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A26" t="str">
            <v>SALES</v>
          </cell>
          <cell r="B26">
            <v>16.309999999999999</v>
          </cell>
          <cell r="C26">
            <v>7.8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0.199999999999999</v>
          </cell>
          <cell r="Q26">
            <v>10.199999999999999</v>
          </cell>
          <cell r="R26">
            <v>10.199999999999999</v>
          </cell>
          <cell r="S26">
            <v>10.199999999999999</v>
          </cell>
          <cell r="T26">
            <v>10.199999999999999</v>
          </cell>
          <cell r="U26">
            <v>10.199999999999999</v>
          </cell>
          <cell r="V26">
            <v>10.199999999999999</v>
          </cell>
          <cell r="W26">
            <v>10.199999999999999</v>
          </cell>
          <cell r="X26">
            <v>10.199999999999999</v>
          </cell>
          <cell r="Y26">
            <v>10.199999999999999</v>
          </cell>
          <cell r="Z26">
            <v>10.199999999999999</v>
          </cell>
          <cell r="AA26">
            <v>10.199999999999999</v>
          </cell>
        </row>
        <row r="27">
          <cell r="A27" t="str">
            <v>UK Premier SBU</v>
          </cell>
          <cell r="B27">
            <v>1076.07</v>
          </cell>
          <cell r="C27">
            <v>1078.8699999999999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105.5999999999999</v>
          </cell>
          <cell r="Q27">
            <v>1116</v>
          </cell>
          <cell r="R27">
            <v>1111.4000000000001</v>
          </cell>
          <cell r="S27">
            <v>1104.2</v>
          </cell>
          <cell r="T27">
            <v>1113.5999999999999</v>
          </cell>
          <cell r="U27">
            <v>1122.5999999999999</v>
          </cell>
          <cell r="V27">
            <v>1125.5999999999999</v>
          </cell>
          <cell r="W27">
            <v>1127.2</v>
          </cell>
          <cell r="X27">
            <v>1129.2</v>
          </cell>
          <cell r="Y27">
            <v>1129.2</v>
          </cell>
          <cell r="Z27">
            <v>1129.2</v>
          </cell>
          <cell r="AA27">
            <v>1129.2</v>
          </cell>
        </row>
        <row r="28">
          <cell r="A28" t="str">
            <v>51507 Consol 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A29" t="str">
            <v>Barclays Premier Operations</v>
          </cell>
          <cell r="B29">
            <v>483.6</v>
          </cell>
          <cell r="C29">
            <v>493.5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515.6</v>
          </cell>
          <cell r="Q29">
            <v>526</v>
          </cell>
          <cell r="R29">
            <v>536.4</v>
          </cell>
          <cell r="S29">
            <v>548.20000000000005</v>
          </cell>
          <cell r="T29">
            <v>558.6</v>
          </cell>
          <cell r="U29">
            <v>568.6</v>
          </cell>
          <cell r="V29">
            <v>571.6</v>
          </cell>
          <cell r="W29">
            <v>573.20000000000005</v>
          </cell>
          <cell r="X29">
            <v>575.20000000000005</v>
          </cell>
          <cell r="Y29">
            <v>575.20000000000005</v>
          </cell>
          <cell r="Z29">
            <v>575.20000000000005</v>
          </cell>
          <cell r="AA29">
            <v>575.20000000000005</v>
          </cell>
        </row>
        <row r="30">
          <cell r="A30" t="str">
            <v>Premier Banking Central Office</v>
          </cell>
          <cell r="B30">
            <v>76.31</v>
          </cell>
          <cell r="C30">
            <v>68.709999999999994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75</v>
          </cell>
          <cell r="Q30">
            <v>75</v>
          </cell>
          <cell r="R30">
            <v>75</v>
          </cell>
          <cell r="S30">
            <v>75</v>
          </cell>
          <cell r="T30">
            <v>75</v>
          </cell>
          <cell r="U30">
            <v>75</v>
          </cell>
          <cell r="V30">
            <v>75</v>
          </cell>
          <cell r="W30">
            <v>75</v>
          </cell>
          <cell r="X30">
            <v>75</v>
          </cell>
          <cell r="Y30">
            <v>75</v>
          </cell>
          <cell r="Z30">
            <v>75</v>
          </cell>
          <cell r="AA30">
            <v>75</v>
          </cell>
        </row>
        <row r="31">
          <cell r="A31" t="str">
            <v>Regional Support Centre</v>
          </cell>
          <cell r="B31">
            <v>516.16</v>
          </cell>
          <cell r="C31">
            <v>516.6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515</v>
          </cell>
          <cell r="Q31">
            <v>515</v>
          </cell>
          <cell r="R31">
            <v>500</v>
          </cell>
          <cell r="S31">
            <v>481</v>
          </cell>
          <cell r="T31">
            <v>480</v>
          </cell>
          <cell r="U31">
            <v>479</v>
          </cell>
          <cell r="V31">
            <v>479</v>
          </cell>
          <cell r="W31">
            <v>479</v>
          </cell>
          <cell r="X31">
            <v>479</v>
          </cell>
          <cell r="Y31">
            <v>479</v>
          </cell>
          <cell r="Z31">
            <v>479</v>
          </cell>
          <cell r="AA31">
            <v>479</v>
          </cell>
        </row>
        <row r="32">
          <cell r="A32" t="str">
            <v>Personal Customers</v>
          </cell>
          <cell r="B32">
            <v>24772.45</v>
          </cell>
          <cell r="C32">
            <v>24666.21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4773.49</v>
          </cell>
          <cell r="Q32">
            <v>24926.5</v>
          </cell>
          <cell r="R32">
            <v>24854.49</v>
          </cell>
          <cell r="S32">
            <v>24809.5</v>
          </cell>
          <cell r="T32">
            <v>24827.49</v>
          </cell>
          <cell r="U32">
            <v>24860.51</v>
          </cell>
          <cell r="V32">
            <v>24745.49</v>
          </cell>
          <cell r="W32">
            <v>24719.49</v>
          </cell>
          <cell r="X32">
            <v>24572.49</v>
          </cell>
          <cell r="Y32">
            <v>24531.49</v>
          </cell>
          <cell r="Z32">
            <v>24586.49</v>
          </cell>
          <cell r="AA32">
            <v>24500.48</v>
          </cell>
        </row>
        <row r="33">
          <cell r="A33" t="str">
            <v>Current Accounts &amp; Saving &amp; Investments</v>
          </cell>
          <cell r="B33">
            <v>34.479999999999997</v>
          </cell>
          <cell r="C33">
            <v>5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A34" t="str">
            <v>GENERAL INSURANCE</v>
          </cell>
          <cell r="B34">
            <v>264.99</v>
          </cell>
          <cell r="C34">
            <v>260.62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46.12</v>
          </cell>
          <cell r="Q34">
            <v>346.12</v>
          </cell>
          <cell r="R34">
            <v>346.12</v>
          </cell>
          <cell r="S34">
            <v>346.12</v>
          </cell>
          <cell r="T34">
            <v>346.12</v>
          </cell>
          <cell r="U34">
            <v>344.12</v>
          </cell>
          <cell r="V34">
            <v>344.12</v>
          </cell>
          <cell r="W34">
            <v>344.12</v>
          </cell>
          <cell r="X34">
            <v>344.12</v>
          </cell>
          <cell r="Y34">
            <v>344.12</v>
          </cell>
          <cell r="Z34">
            <v>344.12</v>
          </cell>
          <cell r="AA34">
            <v>344.12</v>
          </cell>
        </row>
        <row r="35">
          <cell r="A35" t="str">
            <v>CROYDON</v>
          </cell>
          <cell r="B35">
            <v>221.99</v>
          </cell>
          <cell r="C35">
            <v>218.62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98.12</v>
          </cell>
          <cell r="Q35">
            <v>298.12</v>
          </cell>
          <cell r="R35">
            <v>298.12</v>
          </cell>
          <cell r="S35">
            <v>298.12</v>
          </cell>
          <cell r="T35">
            <v>298.12</v>
          </cell>
          <cell r="U35">
            <v>296.12</v>
          </cell>
          <cell r="V35">
            <v>296.12</v>
          </cell>
          <cell r="W35">
            <v>296.12</v>
          </cell>
          <cell r="X35">
            <v>296.12</v>
          </cell>
          <cell r="Y35">
            <v>296.12</v>
          </cell>
          <cell r="Z35">
            <v>296.12</v>
          </cell>
          <cell r="AA35">
            <v>296.12</v>
          </cell>
        </row>
        <row r="36">
          <cell r="A36" t="str">
            <v>BISCO 1065</v>
          </cell>
          <cell r="B36">
            <v>221.99</v>
          </cell>
          <cell r="C36">
            <v>218.6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98.12</v>
          </cell>
          <cell r="Q36">
            <v>298.12</v>
          </cell>
          <cell r="R36">
            <v>298.12</v>
          </cell>
          <cell r="S36">
            <v>298.12</v>
          </cell>
          <cell r="T36">
            <v>298.12</v>
          </cell>
          <cell r="U36">
            <v>296.12</v>
          </cell>
          <cell r="V36">
            <v>296.12</v>
          </cell>
          <cell r="W36">
            <v>296.12</v>
          </cell>
          <cell r="X36">
            <v>296.12</v>
          </cell>
          <cell r="Y36">
            <v>296.12</v>
          </cell>
          <cell r="Z36">
            <v>296.12</v>
          </cell>
          <cell r="AA36">
            <v>296.12</v>
          </cell>
        </row>
        <row r="37">
          <cell r="A37" t="str">
            <v>BISCO BAU</v>
          </cell>
          <cell r="B37">
            <v>215.79</v>
          </cell>
          <cell r="C37">
            <v>211.5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98.12</v>
          </cell>
          <cell r="Q37">
            <v>298.12</v>
          </cell>
          <cell r="R37">
            <v>298.12</v>
          </cell>
          <cell r="S37">
            <v>298.12</v>
          </cell>
          <cell r="T37">
            <v>298.12</v>
          </cell>
          <cell r="U37">
            <v>296.12</v>
          </cell>
          <cell r="V37">
            <v>296.12</v>
          </cell>
          <cell r="W37">
            <v>296.12</v>
          </cell>
          <cell r="X37">
            <v>296.12</v>
          </cell>
          <cell r="Y37">
            <v>296.12</v>
          </cell>
          <cell r="Z37">
            <v>296.12</v>
          </cell>
          <cell r="AA37">
            <v>296.12</v>
          </cell>
        </row>
        <row r="38">
          <cell r="A38" t="str">
            <v>Central</v>
          </cell>
          <cell r="B38">
            <v>2</v>
          </cell>
          <cell r="C38">
            <v>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98.12</v>
          </cell>
          <cell r="Q38">
            <v>298.12</v>
          </cell>
          <cell r="R38">
            <v>298.12</v>
          </cell>
          <cell r="S38">
            <v>298.12</v>
          </cell>
          <cell r="T38">
            <v>298.12</v>
          </cell>
          <cell r="U38">
            <v>296.12</v>
          </cell>
          <cell r="V38">
            <v>296.12</v>
          </cell>
          <cell r="W38">
            <v>296.12</v>
          </cell>
          <cell r="X38">
            <v>296.12</v>
          </cell>
          <cell r="Y38">
            <v>296.12</v>
          </cell>
          <cell r="Z38">
            <v>296.12</v>
          </cell>
          <cell r="AA38">
            <v>296.12</v>
          </cell>
        </row>
        <row r="39">
          <cell r="A39" t="str">
            <v>Centralised Marketing Cos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A40" t="str">
            <v>FINANCE</v>
          </cell>
          <cell r="B40">
            <v>21.32</v>
          </cell>
          <cell r="C40">
            <v>22.6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</row>
        <row r="41">
          <cell r="A41" t="str">
            <v>Operations and IT (Croydon)</v>
          </cell>
          <cell r="B41">
            <v>179.94</v>
          </cell>
          <cell r="C41">
            <v>174.16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A42" t="str">
            <v>Risk, Governance &amp; Programmes</v>
          </cell>
          <cell r="B42">
            <v>3.2</v>
          </cell>
          <cell r="C42">
            <v>3.2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A43" t="str">
            <v>Sales &amp; Business Development</v>
          </cell>
          <cell r="B43">
            <v>5.8</v>
          </cell>
          <cell r="C43">
            <v>6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A44" t="str">
            <v>Training &amp; compliance</v>
          </cell>
          <cell r="B44">
            <v>3.53</v>
          </cell>
          <cell r="C44">
            <v>3.53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A45" t="str">
            <v>EXIT COSTS</v>
          </cell>
          <cell r="B45">
            <v>1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A46" t="str">
            <v>INTEGRATION COST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A47" t="str">
            <v>PROJECTS</v>
          </cell>
          <cell r="B47">
            <v>5.2</v>
          </cell>
          <cell r="C47">
            <v>6.06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A48" t="str">
            <v>DUBLIN</v>
          </cell>
          <cell r="B48">
            <v>43</v>
          </cell>
          <cell r="C48">
            <v>4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48</v>
          </cell>
          <cell r="Q48">
            <v>48</v>
          </cell>
          <cell r="R48">
            <v>48</v>
          </cell>
          <cell r="S48">
            <v>48</v>
          </cell>
          <cell r="T48">
            <v>48</v>
          </cell>
          <cell r="U48">
            <v>48</v>
          </cell>
          <cell r="V48">
            <v>48</v>
          </cell>
          <cell r="W48">
            <v>48</v>
          </cell>
          <cell r="X48">
            <v>48</v>
          </cell>
          <cell r="Y48">
            <v>48</v>
          </cell>
          <cell r="Z48">
            <v>48</v>
          </cell>
          <cell r="AA48">
            <v>48</v>
          </cell>
        </row>
        <row r="49">
          <cell r="A49" t="str">
            <v>Personal Customers Commercial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43.66</v>
          </cell>
          <cell r="Q49">
            <v>43.66</v>
          </cell>
          <cell r="R49">
            <v>43.66</v>
          </cell>
          <cell r="S49">
            <v>43.66</v>
          </cell>
          <cell r="T49">
            <v>43.66</v>
          </cell>
          <cell r="U49">
            <v>43.66</v>
          </cell>
          <cell r="V49">
            <v>46.66</v>
          </cell>
          <cell r="W49">
            <v>46.66</v>
          </cell>
          <cell r="X49">
            <v>46.66</v>
          </cell>
          <cell r="Y49">
            <v>46.66</v>
          </cell>
          <cell r="Z49">
            <v>46.66</v>
          </cell>
          <cell r="AA49">
            <v>46.66</v>
          </cell>
        </row>
        <row r="50">
          <cell r="A50" t="str">
            <v>PFS Shared Services</v>
          </cell>
          <cell r="B50">
            <v>24472.98</v>
          </cell>
          <cell r="C50">
            <v>24355.59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24383.71</v>
          </cell>
          <cell r="Q50">
            <v>24536.720000000001</v>
          </cell>
          <cell r="R50">
            <v>24464.71</v>
          </cell>
          <cell r="S50">
            <v>24419.72</v>
          </cell>
          <cell r="T50">
            <v>24437.71</v>
          </cell>
          <cell r="U50">
            <v>24472.73</v>
          </cell>
          <cell r="V50">
            <v>24354.71</v>
          </cell>
          <cell r="W50">
            <v>24328.71</v>
          </cell>
          <cell r="X50">
            <v>24181.71</v>
          </cell>
          <cell r="Y50">
            <v>24140.71</v>
          </cell>
          <cell r="Z50">
            <v>24195.71</v>
          </cell>
          <cell r="AA50">
            <v>24109.7</v>
          </cell>
        </row>
        <row r="51">
          <cell r="A51" t="str">
            <v>BUSINESS AS USUAL</v>
          </cell>
          <cell r="B51">
            <v>24232.98</v>
          </cell>
          <cell r="C51">
            <v>24151.65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4383.71</v>
          </cell>
          <cell r="Q51">
            <v>24536.720000000001</v>
          </cell>
          <cell r="R51">
            <v>24464.71</v>
          </cell>
          <cell r="S51">
            <v>24419.72</v>
          </cell>
          <cell r="T51">
            <v>24437.71</v>
          </cell>
          <cell r="U51">
            <v>24472.73</v>
          </cell>
          <cell r="V51">
            <v>24354.71</v>
          </cell>
          <cell r="W51">
            <v>24328.71</v>
          </cell>
          <cell r="X51">
            <v>24181.71</v>
          </cell>
          <cell r="Y51">
            <v>24140.71</v>
          </cell>
          <cell r="Z51">
            <v>24195.71</v>
          </cell>
          <cell r="AA51">
            <v>24109.7</v>
          </cell>
        </row>
        <row r="52">
          <cell r="A52" t="str">
            <v>CENTRAL DIRECTORATE</v>
          </cell>
          <cell r="B52">
            <v>10</v>
          </cell>
          <cell r="C52">
            <v>5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-59.92</v>
          </cell>
          <cell r="Q52">
            <v>-59.92</v>
          </cell>
          <cell r="R52">
            <v>-60.52</v>
          </cell>
          <cell r="S52">
            <v>-60.02</v>
          </cell>
          <cell r="T52">
            <v>-60.32</v>
          </cell>
          <cell r="U52">
            <v>-6.8</v>
          </cell>
          <cell r="V52">
            <v>-7.32</v>
          </cell>
          <cell r="W52">
            <v>-7.07</v>
          </cell>
          <cell r="X52">
            <v>-7.47</v>
          </cell>
          <cell r="Y52">
            <v>-7.36</v>
          </cell>
          <cell r="Z52">
            <v>-6.86</v>
          </cell>
          <cell r="AA52">
            <v>15.9</v>
          </cell>
        </row>
        <row r="53">
          <cell r="A53" t="str">
            <v>DISTRIBUTION</v>
          </cell>
          <cell r="B53">
            <v>22911.68</v>
          </cell>
          <cell r="C53">
            <v>22478.89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22416.62</v>
          </cell>
          <cell r="Q53">
            <v>22462.63</v>
          </cell>
          <cell r="R53">
            <v>22390.22</v>
          </cell>
          <cell r="S53">
            <v>22343.73</v>
          </cell>
          <cell r="T53">
            <v>22376.02</v>
          </cell>
          <cell r="U53">
            <v>22369.52</v>
          </cell>
          <cell r="V53">
            <v>22275.02</v>
          </cell>
          <cell r="W53">
            <v>22248.77</v>
          </cell>
          <cell r="X53">
            <v>22103.17</v>
          </cell>
          <cell r="Y53">
            <v>22063.96</v>
          </cell>
          <cell r="Z53">
            <v>22121.46</v>
          </cell>
          <cell r="AA53">
            <v>22013.69</v>
          </cell>
        </row>
        <row r="54">
          <cell r="A54" t="str">
            <v>Home Finance Network</v>
          </cell>
          <cell r="B54">
            <v>428.18</v>
          </cell>
          <cell r="C54">
            <v>809.36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10</v>
          </cell>
          <cell r="Q54">
            <v>1010</v>
          </cell>
          <cell r="R54">
            <v>1010</v>
          </cell>
          <cell r="S54">
            <v>1010</v>
          </cell>
          <cell r="T54">
            <v>1010</v>
          </cell>
          <cell r="U54">
            <v>1010</v>
          </cell>
          <cell r="V54">
            <v>1010</v>
          </cell>
          <cell r="W54">
            <v>1010</v>
          </cell>
          <cell r="X54">
            <v>1010</v>
          </cell>
          <cell r="Y54">
            <v>1010</v>
          </cell>
          <cell r="Z54">
            <v>1010</v>
          </cell>
          <cell r="AA54">
            <v>1010</v>
          </cell>
        </row>
        <row r="55">
          <cell r="A55" t="str">
            <v>MARKETING</v>
          </cell>
          <cell r="B55">
            <v>0</v>
          </cell>
          <cell r="C55">
            <v>2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54</v>
          </cell>
          <cell r="Q55">
            <v>54</v>
          </cell>
          <cell r="R55">
            <v>54</v>
          </cell>
          <cell r="S55">
            <v>54</v>
          </cell>
          <cell r="T55">
            <v>54</v>
          </cell>
          <cell r="U55">
            <v>54</v>
          </cell>
          <cell r="V55">
            <v>54</v>
          </cell>
          <cell r="W55">
            <v>54</v>
          </cell>
          <cell r="X55">
            <v>54</v>
          </cell>
          <cell r="Y55">
            <v>54</v>
          </cell>
          <cell r="Z55">
            <v>54</v>
          </cell>
          <cell r="AA55">
            <v>54</v>
          </cell>
        </row>
        <row r="56">
          <cell r="A56" t="str">
            <v>P&amp;SB Chief Operating Office</v>
          </cell>
          <cell r="B56">
            <v>693.86</v>
          </cell>
          <cell r="C56">
            <v>626.7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814.41</v>
          </cell>
          <cell r="Q56">
            <v>921.41</v>
          </cell>
          <cell r="R56">
            <v>922.41</v>
          </cell>
          <cell r="S56">
            <v>923.41</v>
          </cell>
          <cell r="T56">
            <v>909.41</v>
          </cell>
          <cell r="U56">
            <v>897.41</v>
          </cell>
          <cell r="V56">
            <v>874.41</v>
          </cell>
          <cell r="W56">
            <v>874.41</v>
          </cell>
          <cell r="X56">
            <v>873.41</v>
          </cell>
          <cell r="Y56">
            <v>871.51</v>
          </cell>
          <cell r="Z56">
            <v>868.51</v>
          </cell>
          <cell r="AA56">
            <v>867.51</v>
          </cell>
        </row>
        <row r="57">
          <cell r="A57" t="str">
            <v>PFS OTHER</v>
          </cell>
          <cell r="B57">
            <v>37.549999999999997</v>
          </cell>
          <cell r="C57">
            <v>54.55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A58" t="str">
            <v>Reconciliation</v>
          </cell>
          <cell r="B58">
            <v>147.71</v>
          </cell>
          <cell r="C58">
            <v>147.11000000000001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48.6</v>
          </cell>
          <cell r="Q58">
            <v>148.6</v>
          </cell>
          <cell r="R58">
            <v>148.6</v>
          </cell>
          <cell r="S58">
            <v>148.6</v>
          </cell>
          <cell r="T58">
            <v>148.6</v>
          </cell>
          <cell r="U58">
            <v>148.6</v>
          </cell>
          <cell r="V58">
            <v>148.6</v>
          </cell>
          <cell r="W58">
            <v>148.6</v>
          </cell>
          <cell r="X58">
            <v>148.6</v>
          </cell>
          <cell r="Y58">
            <v>148.6</v>
          </cell>
          <cell r="Z58">
            <v>148.6</v>
          </cell>
          <cell r="AA58">
            <v>148.6</v>
          </cell>
        </row>
        <row r="59">
          <cell r="A59" t="str">
            <v>RISK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A60" t="str">
            <v>UKCP CENTRAL COST CENTRES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A61" t="str">
            <v>Woolwich &amp; Business Transformation</v>
          </cell>
          <cell r="B61">
            <v>4</v>
          </cell>
          <cell r="C61">
            <v>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A62" t="str">
            <v>RESTRUCTURE</v>
          </cell>
          <cell r="B62">
            <v>240</v>
          </cell>
          <cell r="C62">
            <v>203.94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A63" t="str">
            <v>STRATEGIC INVESTMENTS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A64" t="str">
            <v>Medium Business &amp; Agriculture SBU</v>
          </cell>
          <cell r="B64">
            <v>2219.69</v>
          </cell>
          <cell r="C64">
            <v>2254.34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236</v>
          </cell>
          <cell r="Q64">
            <v>2263</v>
          </cell>
          <cell r="R64">
            <v>2285</v>
          </cell>
          <cell r="S64">
            <v>2296</v>
          </cell>
          <cell r="T64">
            <v>2303</v>
          </cell>
          <cell r="U64">
            <v>2306</v>
          </cell>
          <cell r="V64">
            <v>2307</v>
          </cell>
          <cell r="W64">
            <v>2307</v>
          </cell>
          <cell r="X64">
            <v>2307</v>
          </cell>
          <cell r="Y64">
            <v>2307</v>
          </cell>
          <cell r="Z64">
            <v>2307</v>
          </cell>
          <cell r="AA64">
            <v>2307</v>
          </cell>
        </row>
        <row r="65">
          <cell r="A65" t="str">
            <v>Ag Total Cost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A66" t="str">
            <v>Business Change Director</v>
          </cell>
          <cell r="B66">
            <v>47.11</v>
          </cell>
          <cell r="C66">
            <v>49.71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52.1</v>
          </cell>
          <cell r="Q66">
            <v>52.1</v>
          </cell>
          <cell r="R66">
            <v>51.1</v>
          </cell>
          <cell r="S66">
            <v>50.1</v>
          </cell>
          <cell r="T66">
            <v>50.1</v>
          </cell>
          <cell r="U66">
            <v>50.1</v>
          </cell>
          <cell r="V66">
            <v>44.1</v>
          </cell>
          <cell r="W66">
            <v>44.1</v>
          </cell>
          <cell r="X66">
            <v>44.1</v>
          </cell>
          <cell r="Y66">
            <v>44.1</v>
          </cell>
          <cell r="Z66">
            <v>44.1</v>
          </cell>
          <cell r="AA66">
            <v>44.1</v>
          </cell>
        </row>
        <row r="67">
          <cell r="A67" t="str">
            <v>GAVASK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3</v>
          </cell>
          <cell r="Q67">
            <v>3</v>
          </cell>
          <cell r="R67">
            <v>3</v>
          </cell>
          <cell r="S67">
            <v>3</v>
          </cell>
          <cell r="T67">
            <v>3</v>
          </cell>
          <cell r="U67">
            <v>3</v>
          </cell>
          <cell r="V67">
            <v>3</v>
          </cell>
          <cell r="W67">
            <v>3</v>
          </cell>
          <cell r="X67">
            <v>3</v>
          </cell>
          <cell r="Y67">
            <v>3</v>
          </cell>
          <cell r="Z67">
            <v>3</v>
          </cell>
          <cell r="AA67">
            <v>3</v>
          </cell>
        </row>
        <row r="68">
          <cell r="A68" t="str">
            <v>MB Total Costs</v>
          </cell>
          <cell r="B68">
            <v>2159.7800000000002</v>
          </cell>
          <cell r="C68">
            <v>2189.83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2169.1</v>
          </cell>
          <cell r="Q68">
            <v>2196.1</v>
          </cell>
          <cell r="R68">
            <v>2219.1</v>
          </cell>
          <cell r="S68">
            <v>2231.1</v>
          </cell>
          <cell r="T68">
            <v>2238.1</v>
          </cell>
          <cell r="U68">
            <v>2241.1</v>
          </cell>
          <cell r="V68">
            <v>2248.1</v>
          </cell>
          <cell r="W68">
            <v>2248.1</v>
          </cell>
          <cell r="X68">
            <v>2248.1</v>
          </cell>
          <cell r="Y68">
            <v>2248.1</v>
          </cell>
          <cell r="Z68">
            <v>2248.1</v>
          </cell>
          <cell r="AA68">
            <v>2248.1</v>
          </cell>
        </row>
        <row r="69">
          <cell r="A69" t="str">
            <v>Medium Business Sales &amp; Service</v>
          </cell>
          <cell r="B69">
            <v>2159.7800000000002</v>
          </cell>
          <cell r="C69">
            <v>2189.83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169.1</v>
          </cell>
          <cell r="Q69">
            <v>2196.1</v>
          </cell>
          <cell r="R69">
            <v>2219.1</v>
          </cell>
          <cell r="S69">
            <v>2231.1</v>
          </cell>
          <cell r="T69">
            <v>2238.1</v>
          </cell>
          <cell r="U69">
            <v>2241.1</v>
          </cell>
          <cell r="V69">
            <v>2248.1</v>
          </cell>
          <cell r="W69">
            <v>2248.1</v>
          </cell>
          <cell r="X69">
            <v>2248.1</v>
          </cell>
          <cell r="Y69">
            <v>2248.1</v>
          </cell>
          <cell r="Z69">
            <v>2248.1</v>
          </cell>
          <cell r="AA69">
            <v>2248.1</v>
          </cell>
        </row>
        <row r="70">
          <cell r="A70" t="str">
            <v>CLOSED COST CENTRES</v>
          </cell>
          <cell r="B70">
            <v>0</v>
          </cell>
          <cell r="C70">
            <v>1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A71" t="str">
            <v>Eastern</v>
          </cell>
          <cell r="B71">
            <v>411.45</v>
          </cell>
          <cell r="C71">
            <v>420.12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408.6</v>
          </cell>
          <cell r="Q71">
            <v>418.6</v>
          </cell>
          <cell r="R71">
            <v>428.6</v>
          </cell>
          <cell r="S71">
            <v>432.6</v>
          </cell>
          <cell r="T71">
            <v>436.6</v>
          </cell>
          <cell r="U71">
            <v>439.6</v>
          </cell>
          <cell r="V71">
            <v>439.6</v>
          </cell>
          <cell r="W71">
            <v>439.6</v>
          </cell>
          <cell r="X71">
            <v>439.6</v>
          </cell>
          <cell r="Y71">
            <v>439.6</v>
          </cell>
          <cell r="Z71">
            <v>439.6</v>
          </cell>
          <cell r="AA71">
            <v>439.6</v>
          </cell>
        </row>
        <row r="72">
          <cell r="A72" t="str">
            <v>London</v>
          </cell>
          <cell r="B72">
            <v>428.64</v>
          </cell>
          <cell r="C72">
            <v>435.7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448.8</v>
          </cell>
          <cell r="Q72">
            <v>454.8</v>
          </cell>
          <cell r="R72">
            <v>459.8</v>
          </cell>
          <cell r="S72">
            <v>461.8</v>
          </cell>
          <cell r="T72">
            <v>463.8</v>
          </cell>
          <cell r="U72">
            <v>465.8</v>
          </cell>
          <cell r="V72">
            <v>465.8</v>
          </cell>
          <cell r="W72">
            <v>465.8</v>
          </cell>
          <cell r="X72">
            <v>465.8</v>
          </cell>
          <cell r="Y72">
            <v>465.8</v>
          </cell>
          <cell r="Z72">
            <v>465.8</v>
          </cell>
          <cell r="AA72">
            <v>465.8</v>
          </cell>
        </row>
        <row r="73">
          <cell r="A73" t="str">
            <v>Medium Business Sales &amp; Service Director</v>
          </cell>
          <cell r="B73">
            <v>54.8</v>
          </cell>
          <cell r="C73">
            <v>56.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64</v>
          </cell>
          <cell r="Q73">
            <v>67</v>
          </cell>
          <cell r="R73">
            <v>68</v>
          </cell>
          <cell r="S73">
            <v>68</v>
          </cell>
          <cell r="T73">
            <v>68</v>
          </cell>
          <cell r="U73">
            <v>68</v>
          </cell>
          <cell r="V73">
            <v>68</v>
          </cell>
          <cell r="W73">
            <v>68</v>
          </cell>
          <cell r="X73">
            <v>68</v>
          </cell>
          <cell r="Y73">
            <v>68</v>
          </cell>
          <cell r="Z73">
            <v>68</v>
          </cell>
          <cell r="AA73">
            <v>68</v>
          </cell>
        </row>
        <row r="74">
          <cell r="A74" t="str">
            <v>CLOSED(15231)Medium Business Sales &amp; Ser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A75" t="str">
            <v>ITCM</v>
          </cell>
          <cell r="B75">
            <v>38.799999999999997</v>
          </cell>
          <cell r="C75">
            <v>39.799999999999997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45</v>
          </cell>
          <cell r="Q75">
            <v>48</v>
          </cell>
          <cell r="R75">
            <v>49</v>
          </cell>
          <cell r="S75">
            <v>49</v>
          </cell>
          <cell r="T75">
            <v>49</v>
          </cell>
          <cell r="U75">
            <v>49</v>
          </cell>
          <cell r="V75">
            <v>49</v>
          </cell>
          <cell r="W75">
            <v>49</v>
          </cell>
          <cell r="X75">
            <v>49</v>
          </cell>
          <cell r="Y75">
            <v>49</v>
          </cell>
          <cell r="Z75">
            <v>49</v>
          </cell>
          <cell r="AA75">
            <v>49</v>
          </cell>
        </row>
        <row r="76">
          <cell r="A76" t="str">
            <v>MBA TRAINING TEAM</v>
          </cell>
          <cell r="B76">
            <v>16</v>
          </cell>
          <cell r="C76">
            <v>17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9</v>
          </cell>
          <cell r="Q76">
            <v>19</v>
          </cell>
          <cell r="R76">
            <v>19</v>
          </cell>
          <cell r="S76">
            <v>19</v>
          </cell>
          <cell r="T76">
            <v>19</v>
          </cell>
          <cell r="U76">
            <v>19</v>
          </cell>
          <cell r="V76">
            <v>19</v>
          </cell>
          <cell r="W76">
            <v>19</v>
          </cell>
          <cell r="X76">
            <v>19</v>
          </cell>
          <cell r="Y76">
            <v>19</v>
          </cell>
          <cell r="Z76">
            <v>19</v>
          </cell>
          <cell r="AA76">
            <v>19</v>
          </cell>
        </row>
        <row r="77">
          <cell r="A77" t="str">
            <v>Northern</v>
          </cell>
          <cell r="B77">
            <v>455.14</v>
          </cell>
          <cell r="C77">
            <v>462.03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455.4</v>
          </cell>
          <cell r="Q77">
            <v>457.4</v>
          </cell>
          <cell r="R77">
            <v>458.4</v>
          </cell>
          <cell r="S77">
            <v>458.4</v>
          </cell>
          <cell r="T77">
            <v>458.4</v>
          </cell>
          <cell r="U77">
            <v>458.4</v>
          </cell>
          <cell r="V77">
            <v>458.4</v>
          </cell>
          <cell r="W77">
            <v>458.4</v>
          </cell>
          <cell r="X77">
            <v>458.4</v>
          </cell>
          <cell r="Y77">
            <v>458.4</v>
          </cell>
          <cell r="Z77">
            <v>458.4</v>
          </cell>
          <cell r="AA77">
            <v>458.4</v>
          </cell>
        </row>
        <row r="78">
          <cell r="A78" t="str">
            <v>Sales Strategy Benefits Realisatio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-25</v>
          </cell>
          <cell r="Q78">
            <v>-25</v>
          </cell>
          <cell r="R78">
            <v>-25</v>
          </cell>
          <cell r="S78">
            <v>-25</v>
          </cell>
          <cell r="T78">
            <v>-25</v>
          </cell>
          <cell r="U78">
            <v>-30</v>
          </cell>
          <cell r="V78">
            <v>-24</v>
          </cell>
          <cell r="W78">
            <v>-24</v>
          </cell>
          <cell r="X78">
            <v>-24</v>
          </cell>
          <cell r="Y78">
            <v>-24</v>
          </cell>
          <cell r="Z78">
            <v>-24</v>
          </cell>
          <cell r="AA78">
            <v>-24</v>
          </cell>
        </row>
        <row r="79">
          <cell r="A79" t="str">
            <v>Southern</v>
          </cell>
          <cell r="B79">
            <v>380.88</v>
          </cell>
          <cell r="C79">
            <v>382.2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395.3</v>
          </cell>
          <cell r="Q79">
            <v>397.3</v>
          </cell>
          <cell r="R79">
            <v>401.3</v>
          </cell>
          <cell r="S79">
            <v>405.3</v>
          </cell>
          <cell r="T79">
            <v>406.3</v>
          </cell>
          <cell r="U79">
            <v>408.3</v>
          </cell>
          <cell r="V79">
            <v>409.3</v>
          </cell>
          <cell r="W79">
            <v>409.3</v>
          </cell>
          <cell r="X79">
            <v>409.3</v>
          </cell>
          <cell r="Y79">
            <v>409.3</v>
          </cell>
          <cell r="Z79">
            <v>409.3</v>
          </cell>
          <cell r="AA79">
            <v>409.3</v>
          </cell>
        </row>
        <row r="80">
          <cell r="A80" t="str">
            <v>Wales &amp; South West</v>
          </cell>
          <cell r="B80">
            <v>428.87</v>
          </cell>
          <cell r="C80">
            <v>431.94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422</v>
          </cell>
          <cell r="Q80">
            <v>426</v>
          </cell>
          <cell r="R80">
            <v>428</v>
          </cell>
          <cell r="S80">
            <v>430</v>
          </cell>
          <cell r="T80">
            <v>430</v>
          </cell>
          <cell r="U80">
            <v>431</v>
          </cell>
          <cell r="V80">
            <v>431</v>
          </cell>
          <cell r="W80">
            <v>431</v>
          </cell>
          <cell r="X80">
            <v>431</v>
          </cell>
          <cell r="Y80">
            <v>431</v>
          </cell>
          <cell r="Z80">
            <v>431</v>
          </cell>
          <cell r="AA80">
            <v>431</v>
          </cell>
        </row>
        <row r="81">
          <cell r="A81" t="str">
            <v>MD Medium Business &amp; Agriculture</v>
          </cell>
          <cell r="B81">
            <v>6</v>
          </cell>
          <cell r="C81">
            <v>7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5</v>
          </cell>
          <cell r="Q81">
            <v>5</v>
          </cell>
          <cell r="R81">
            <v>5</v>
          </cell>
          <cell r="S81">
            <v>5</v>
          </cell>
          <cell r="T81">
            <v>5</v>
          </cell>
          <cell r="U81">
            <v>5</v>
          </cell>
          <cell r="V81">
            <v>5</v>
          </cell>
          <cell r="W81">
            <v>5</v>
          </cell>
          <cell r="X81">
            <v>5</v>
          </cell>
          <cell r="Y81">
            <v>5</v>
          </cell>
          <cell r="Z81">
            <v>5</v>
          </cell>
          <cell r="AA81">
            <v>5</v>
          </cell>
        </row>
        <row r="82">
          <cell r="A82" t="str">
            <v>Segment Management Director</v>
          </cell>
          <cell r="B82">
            <v>6.8</v>
          </cell>
          <cell r="C82">
            <v>7.8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6.8</v>
          </cell>
          <cell r="Q82">
            <v>6.8</v>
          </cell>
          <cell r="R82">
            <v>6.8</v>
          </cell>
          <cell r="S82">
            <v>6.8</v>
          </cell>
          <cell r="T82">
            <v>6.8</v>
          </cell>
          <cell r="U82">
            <v>6.8</v>
          </cell>
          <cell r="V82">
            <v>6.8</v>
          </cell>
          <cell r="W82">
            <v>6.8</v>
          </cell>
          <cell r="X82">
            <v>6.8</v>
          </cell>
          <cell r="Y82">
            <v>6.8</v>
          </cell>
          <cell r="Z82">
            <v>6.8</v>
          </cell>
          <cell r="AA82">
            <v>6.8</v>
          </cell>
        </row>
        <row r="83">
          <cell r="A83" t="str">
            <v>Larger Businesses Customers</v>
          </cell>
          <cell r="B83">
            <v>2641.55</v>
          </cell>
          <cell r="C83">
            <v>2634.72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2657.83</v>
          </cell>
          <cell r="Q83">
            <v>2657.83</v>
          </cell>
          <cell r="R83">
            <v>2657.83</v>
          </cell>
          <cell r="S83">
            <v>2676.43</v>
          </cell>
          <cell r="T83">
            <v>2676.43</v>
          </cell>
          <cell r="U83">
            <v>2676.43</v>
          </cell>
          <cell r="V83">
            <v>2715.03</v>
          </cell>
          <cell r="W83">
            <v>2715.03</v>
          </cell>
          <cell r="X83">
            <v>2716.03</v>
          </cell>
          <cell r="Y83">
            <v>2726.43</v>
          </cell>
          <cell r="Z83">
            <v>2727.43</v>
          </cell>
          <cell r="AA83">
            <v>2727.43</v>
          </cell>
        </row>
        <row r="84">
          <cell r="A84" t="str">
            <v>Asset Management &amp; Sales Financing</v>
          </cell>
          <cell r="B84">
            <v>1045.29</v>
          </cell>
          <cell r="C84">
            <v>1026.400000000000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1073.83</v>
          </cell>
          <cell r="Q84">
            <v>1073.83</v>
          </cell>
          <cell r="R84">
            <v>1073.83</v>
          </cell>
          <cell r="S84">
            <v>1092.43</v>
          </cell>
          <cell r="T84">
            <v>1092.43</v>
          </cell>
          <cell r="U84">
            <v>1092.43</v>
          </cell>
          <cell r="V84">
            <v>1091.03</v>
          </cell>
          <cell r="W84">
            <v>1091.03</v>
          </cell>
          <cell r="X84">
            <v>1092.03</v>
          </cell>
          <cell r="Y84">
            <v>1102.43</v>
          </cell>
          <cell r="Z84">
            <v>1103.43</v>
          </cell>
          <cell r="AA84">
            <v>1103.43</v>
          </cell>
        </row>
        <row r="85">
          <cell r="A85" t="str">
            <v>BAF Total</v>
          </cell>
          <cell r="B85">
            <v>627</v>
          </cell>
          <cell r="C85">
            <v>629.19000000000005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635.92999999999995</v>
          </cell>
          <cell r="Q85">
            <v>635.92999999999995</v>
          </cell>
          <cell r="R85">
            <v>635.92999999999995</v>
          </cell>
          <cell r="S85">
            <v>632.92999999999995</v>
          </cell>
          <cell r="T85">
            <v>632.92999999999995</v>
          </cell>
          <cell r="U85">
            <v>632.92999999999995</v>
          </cell>
          <cell r="V85">
            <v>630.92999999999995</v>
          </cell>
          <cell r="W85">
            <v>630.92999999999995</v>
          </cell>
          <cell r="X85">
            <v>630.92999999999995</v>
          </cell>
          <cell r="Y85">
            <v>630.92999999999995</v>
          </cell>
          <cell r="Z85">
            <v>630.92999999999995</v>
          </cell>
          <cell r="AA85">
            <v>630.92999999999995</v>
          </cell>
        </row>
        <row r="86">
          <cell r="A86" t="str">
            <v>Mercantile</v>
          </cell>
          <cell r="B86">
            <v>627</v>
          </cell>
          <cell r="C86">
            <v>629.19000000000005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635.92999999999995</v>
          </cell>
          <cell r="Q86">
            <v>635.92999999999995</v>
          </cell>
          <cell r="R86">
            <v>635.92999999999995</v>
          </cell>
          <cell r="S86">
            <v>632.92999999999995</v>
          </cell>
          <cell r="T86">
            <v>632.92999999999995</v>
          </cell>
          <cell r="U86">
            <v>632.92999999999995</v>
          </cell>
          <cell r="V86">
            <v>630.92999999999995</v>
          </cell>
          <cell r="W86">
            <v>630.92999999999995</v>
          </cell>
          <cell r="X86">
            <v>630.92999999999995</v>
          </cell>
          <cell r="Y86">
            <v>630.92999999999995</v>
          </cell>
          <cell r="Z86">
            <v>630.92999999999995</v>
          </cell>
          <cell r="AA86">
            <v>630.92999999999995</v>
          </cell>
        </row>
        <row r="87">
          <cell r="A87" t="str">
            <v>BAF Override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635.92999999999995</v>
          </cell>
          <cell r="Q87">
            <v>635.92999999999995</v>
          </cell>
          <cell r="R87">
            <v>635.92999999999995</v>
          </cell>
          <cell r="S87">
            <v>632.92999999999995</v>
          </cell>
          <cell r="T87">
            <v>632.92999999999995</v>
          </cell>
          <cell r="U87">
            <v>632.92999999999995</v>
          </cell>
          <cell r="V87">
            <v>630.92999999999995</v>
          </cell>
          <cell r="W87">
            <v>630.92999999999995</v>
          </cell>
          <cell r="X87">
            <v>630.92999999999995</v>
          </cell>
          <cell r="Y87">
            <v>630.92999999999995</v>
          </cell>
          <cell r="Z87">
            <v>630.92999999999995</v>
          </cell>
          <cell r="AA87">
            <v>630.92999999999995</v>
          </cell>
        </row>
        <row r="88">
          <cell r="A88" t="str">
            <v>Barclays Bail (BM)</v>
          </cell>
          <cell r="B88">
            <v>0</v>
          </cell>
          <cell r="C88">
            <v>16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</row>
        <row r="89">
          <cell r="A89" t="str">
            <v>Barclays Programme Management SA</v>
          </cell>
          <cell r="B89">
            <v>0</v>
          </cell>
          <cell r="C89">
            <v>5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A90" t="str">
            <v>Barclays Technology  Finance GMBH</v>
          </cell>
          <cell r="B90">
            <v>0</v>
          </cell>
          <cell r="C90">
            <v>9.8000000000000007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A91" t="str">
            <v>BB Italy Brch N Hol - BC</v>
          </cell>
          <cell r="B91">
            <v>0</v>
          </cell>
          <cell r="C91">
            <v>2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A92" t="str">
            <v>BIB / BIL</v>
          </cell>
          <cell r="B92">
            <v>0</v>
          </cell>
          <cell r="C92">
            <v>84.7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</row>
        <row r="93">
          <cell r="A93" t="str">
            <v>BMBF</v>
          </cell>
          <cell r="B93">
            <v>627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A94" t="str">
            <v>BMBF Overseas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</row>
        <row r="95">
          <cell r="A95" t="str">
            <v>Support Services</v>
          </cell>
          <cell r="B95">
            <v>0</v>
          </cell>
          <cell r="C95">
            <v>316.3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A96" t="str">
            <v>Total Change Management &amp; Strategic dev</v>
          </cell>
          <cell r="B96">
            <v>0</v>
          </cell>
          <cell r="C96">
            <v>10.6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A97" t="str">
            <v>Total Customer and Sales Support</v>
          </cell>
          <cell r="B97">
            <v>0</v>
          </cell>
          <cell r="C97">
            <v>131.69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A98" t="str">
            <v>Total Executive</v>
          </cell>
          <cell r="B98">
            <v>0</v>
          </cell>
          <cell r="C98">
            <v>9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A99" t="str">
            <v>Total Facilities</v>
          </cell>
          <cell r="B99">
            <v>0</v>
          </cell>
          <cell r="C99">
            <v>15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A100" t="str">
            <v>Total Finance</v>
          </cell>
          <cell r="B100">
            <v>0</v>
          </cell>
          <cell r="C100">
            <v>38.28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A101" t="str">
            <v>Total Human Resources</v>
          </cell>
          <cell r="B101">
            <v>0</v>
          </cell>
          <cell r="C101">
            <v>11.02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2">
          <cell r="A102" t="str">
            <v>Total IT</v>
          </cell>
          <cell r="B102">
            <v>0</v>
          </cell>
          <cell r="C102">
            <v>52.95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A103" t="str">
            <v>Total Marketing</v>
          </cell>
          <cell r="B103">
            <v>0</v>
          </cell>
          <cell r="C103">
            <v>7.57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A104" t="str">
            <v>Total Risk</v>
          </cell>
          <cell r="B104">
            <v>0</v>
          </cell>
          <cell r="C104">
            <v>40.19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5">
          <cell r="A105" t="str">
            <v>Total Product</v>
          </cell>
          <cell r="B105">
            <v>0</v>
          </cell>
          <cell r="C105">
            <v>195.3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A106" t="str">
            <v>Sales Finance Total</v>
          </cell>
          <cell r="B106">
            <v>400.29</v>
          </cell>
          <cell r="C106">
            <v>379.21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417.9</v>
          </cell>
          <cell r="Q106">
            <v>417.9</v>
          </cell>
          <cell r="R106">
            <v>417.9</v>
          </cell>
          <cell r="S106">
            <v>439.5</v>
          </cell>
          <cell r="T106">
            <v>439.5</v>
          </cell>
          <cell r="U106">
            <v>439.5</v>
          </cell>
          <cell r="V106">
            <v>440.1</v>
          </cell>
          <cell r="W106">
            <v>440.1</v>
          </cell>
          <cell r="X106">
            <v>441.1</v>
          </cell>
          <cell r="Y106">
            <v>451.5</v>
          </cell>
          <cell r="Z106">
            <v>452.5</v>
          </cell>
          <cell r="AA106">
            <v>452.5</v>
          </cell>
        </row>
        <row r="107">
          <cell r="A107" t="str">
            <v>Ventures Total</v>
          </cell>
          <cell r="B107">
            <v>18</v>
          </cell>
          <cell r="C107">
            <v>18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0</v>
          </cell>
          <cell r="Q107">
            <v>20</v>
          </cell>
          <cell r="R107">
            <v>20</v>
          </cell>
          <cell r="S107">
            <v>20</v>
          </cell>
          <cell r="T107">
            <v>20</v>
          </cell>
          <cell r="U107">
            <v>20</v>
          </cell>
          <cell r="V107">
            <v>20</v>
          </cell>
          <cell r="W107">
            <v>20</v>
          </cell>
          <cell r="X107">
            <v>20</v>
          </cell>
          <cell r="Y107">
            <v>20</v>
          </cell>
          <cell r="Z107">
            <v>20</v>
          </cell>
          <cell r="AA107">
            <v>20</v>
          </cell>
        </row>
        <row r="108">
          <cell r="A108" t="str">
            <v>Larger Business, Europe &amp; New York SBU</v>
          </cell>
          <cell r="B108">
            <v>1596.26</v>
          </cell>
          <cell r="C108">
            <v>1608.32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584</v>
          </cell>
          <cell r="Q108">
            <v>1584</v>
          </cell>
          <cell r="R108">
            <v>1584</v>
          </cell>
          <cell r="S108">
            <v>1584</v>
          </cell>
          <cell r="T108">
            <v>1584</v>
          </cell>
          <cell r="U108">
            <v>1584</v>
          </cell>
          <cell r="V108">
            <v>1624</v>
          </cell>
          <cell r="W108">
            <v>1624</v>
          </cell>
          <cell r="X108">
            <v>1624</v>
          </cell>
          <cell r="Y108">
            <v>1624</v>
          </cell>
          <cell r="Z108">
            <v>1624</v>
          </cell>
          <cell r="AA108">
            <v>1624</v>
          </cell>
        </row>
        <row r="109">
          <cell r="A109" t="str">
            <v>Cross Border Total</v>
          </cell>
          <cell r="B109">
            <v>108.7</v>
          </cell>
          <cell r="C109">
            <v>141.9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13.1</v>
          </cell>
          <cell r="Q109">
            <v>213.1</v>
          </cell>
          <cell r="R109">
            <v>212.1</v>
          </cell>
          <cell r="S109">
            <v>212.1</v>
          </cell>
          <cell r="T109">
            <v>212.1</v>
          </cell>
          <cell r="U109">
            <v>212.1</v>
          </cell>
          <cell r="V109">
            <v>212.1</v>
          </cell>
          <cell r="W109">
            <v>212.1</v>
          </cell>
          <cell r="X109">
            <v>212.1</v>
          </cell>
          <cell r="Y109">
            <v>212.1</v>
          </cell>
          <cell r="Z109">
            <v>212.1</v>
          </cell>
          <cell r="AA109">
            <v>212.1</v>
          </cell>
        </row>
        <row r="110">
          <cell r="A110" t="str">
            <v>Customer Service &amp; Operations</v>
          </cell>
          <cell r="B110">
            <v>326.45999999999998</v>
          </cell>
          <cell r="C110">
            <v>324.14999999999998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422.8</v>
          </cell>
          <cell r="Q110">
            <v>422.8</v>
          </cell>
          <cell r="R110">
            <v>422.8</v>
          </cell>
          <cell r="S110">
            <v>422.8</v>
          </cell>
          <cell r="T110">
            <v>422.8</v>
          </cell>
          <cell r="U110">
            <v>422.8</v>
          </cell>
          <cell r="V110">
            <v>422.8</v>
          </cell>
          <cell r="W110">
            <v>422.8</v>
          </cell>
          <cell r="X110">
            <v>422.8</v>
          </cell>
          <cell r="Y110">
            <v>422.8</v>
          </cell>
          <cell r="Z110">
            <v>422.8</v>
          </cell>
          <cell r="AA110">
            <v>422.8</v>
          </cell>
        </row>
        <row r="111">
          <cell r="A111" t="str">
            <v>ITCM Sales Support</v>
          </cell>
          <cell r="B111">
            <v>0.25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A112" t="str">
            <v>LB Customer Service &amp; Operations</v>
          </cell>
          <cell r="B112">
            <v>16.600000000000001</v>
          </cell>
          <cell r="C112">
            <v>15.6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7</v>
          </cell>
          <cell r="Q112">
            <v>17</v>
          </cell>
          <cell r="R112">
            <v>17</v>
          </cell>
          <cell r="S112">
            <v>17</v>
          </cell>
          <cell r="T112">
            <v>17</v>
          </cell>
          <cell r="U112">
            <v>17</v>
          </cell>
          <cell r="V112">
            <v>17</v>
          </cell>
          <cell r="W112">
            <v>17</v>
          </cell>
          <cell r="X112">
            <v>17</v>
          </cell>
          <cell r="Y112">
            <v>17</v>
          </cell>
          <cell r="Z112">
            <v>17</v>
          </cell>
          <cell r="AA112">
            <v>17</v>
          </cell>
        </row>
        <row r="113">
          <cell r="A113" t="str">
            <v>Trade Finance Unit</v>
          </cell>
          <cell r="B113">
            <v>6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</row>
        <row r="114">
          <cell r="A114" t="str">
            <v>Treasury Services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</row>
        <row r="115">
          <cell r="A115" t="str">
            <v>Wholesale Servicing</v>
          </cell>
          <cell r="B115">
            <v>303.61</v>
          </cell>
          <cell r="C115">
            <v>308.55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405.8</v>
          </cell>
          <cell r="Q115">
            <v>405.8</v>
          </cell>
          <cell r="R115">
            <v>405.8</v>
          </cell>
          <cell r="S115">
            <v>405.8</v>
          </cell>
          <cell r="T115">
            <v>405.8</v>
          </cell>
          <cell r="U115">
            <v>405.8</v>
          </cell>
          <cell r="V115">
            <v>405.8</v>
          </cell>
          <cell r="W115">
            <v>405.8</v>
          </cell>
          <cell r="X115">
            <v>405.8</v>
          </cell>
          <cell r="Y115">
            <v>405.8</v>
          </cell>
          <cell r="Z115">
            <v>405.8</v>
          </cell>
          <cell r="AA115">
            <v>405.8</v>
          </cell>
        </row>
        <row r="116">
          <cell r="A116" t="str">
            <v>Financial Institution Group</v>
          </cell>
          <cell r="B116">
            <v>25.51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27.6</v>
          </cell>
          <cell r="Q116">
            <v>27.6</v>
          </cell>
          <cell r="R116">
            <v>27.6</v>
          </cell>
          <cell r="S116">
            <v>27.6</v>
          </cell>
          <cell r="T116">
            <v>27.6</v>
          </cell>
          <cell r="U116">
            <v>27.6</v>
          </cell>
          <cell r="V116">
            <v>27.6</v>
          </cell>
          <cell r="W116">
            <v>27.6</v>
          </cell>
          <cell r="X116">
            <v>27.6</v>
          </cell>
          <cell r="Y116">
            <v>27.6</v>
          </cell>
          <cell r="Z116">
            <v>27.6</v>
          </cell>
          <cell r="AA116">
            <v>27.6</v>
          </cell>
        </row>
        <row r="117">
          <cell r="A117" t="str">
            <v>Large Corporate Team</v>
          </cell>
          <cell r="B117">
            <v>33</v>
          </cell>
          <cell r="C117">
            <v>2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A118" t="str">
            <v>LB Network</v>
          </cell>
          <cell r="B118">
            <v>1067.5899999999999</v>
          </cell>
          <cell r="C118">
            <v>1107.67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1173.7</v>
          </cell>
          <cell r="Q118">
            <v>1173.7</v>
          </cell>
          <cell r="R118">
            <v>1173.7</v>
          </cell>
          <cell r="S118">
            <v>1173.7</v>
          </cell>
          <cell r="T118">
            <v>1173.7</v>
          </cell>
          <cell r="U118">
            <v>1173.7</v>
          </cell>
          <cell r="V118">
            <v>1173.7</v>
          </cell>
          <cell r="W118">
            <v>1173.7</v>
          </cell>
          <cell r="X118">
            <v>1173.7</v>
          </cell>
          <cell r="Y118">
            <v>1173.7</v>
          </cell>
          <cell r="Z118">
            <v>1173.7</v>
          </cell>
          <cell r="AA118">
            <v>1173.7</v>
          </cell>
        </row>
        <row r="119">
          <cell r="A119" t="str">
            <v>LB Network Direct</v>
          </cell>
          <cell r="B119">
            <v>1066.82</v>
          </cell>
          <cell r="C119">
            <v>1107.67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173.7</v>
          </cell>
          <cell r="Q119">
            <v>1173.7</v>
          </cell>
          <cell r="R119">
            <v>1173.7</v>
          </cell>
          <cell r="S119">
            <v>1173.7</v>
          </cell>
          <cell r="T119">
            <v>1173.7</v>
          </cell>
          <cell r="U119">
            <v>1173.7</v>
          </cell>
          <cell r="V119">
            <v>1173.7</v>
          </cell>
          <cell r="W119">
            <v>1173.7</v>
          </cell>
          <cell r="X119">
            <v>1173.7</v>
          </cell>
          <cell r="Y119">
            <v>1173.7</v>
          </cell>
          <cell r="Z119">
            <v>1173.7</v>
          </cell>
          <cell r="AA119">
            <v>1173.7</v>
          </cell>
        </row>
        <row r="120">
          <cell r="A120" t="str">
            <v>D Rundle</v>
          </cell>
          <cell r="B120">
            <v>700.14</v>
          </cell>
          <cell r="C120">
            <v>703.59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731.7</v>
          </cell>
          <cell r="Q120">
            <v>731.7</v>
          </cell>
          <cell r="R120">
            <v>731.7</v>
          </cell>
          <cell r="S120">
            <v>731.7</v>
          </cell>
          <cell r="T120">
            <v>731.7</v>
          </cell>
          <cell r="U120">
            <v>731.7</v>
          </cell>
          <cell r="V120">
            <v>731.7</v>
          </cell>
          <cell r="W120">
            <v>731.7</v>
          </cell>
          <cell r="X120">
            <v>731.7</v>
          </cell>
          <cell r="Y120">
            <v>731.7</v>
          </cell>
          <cell r="Z120">
            <v>731.7</v>
          </cell>
          <cell r="AA120">
            <v>731.7</v>
          </cell>
        </row>
        <row r="121">
          <cell r="A121" t="str">
            <v>M Catton</v>
          </cell>
          <cell r="B121">
            <v>366.68</v>
          </cell>
          <cell r="C121">
            <v>404.08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423.5</v>
          </cell>
          <cell r="Q121">
            <v>423.5</v>
          </cell>
          <cell r="R121">
            <v>423.5</v>
          </cell>
          <cell r="S121">
            <v>423.5</v>
          </cell>
          <cell r="T121">
            <v>423.5</v>
          </cell>
          <cell r="U121">
            <v>423.5</v>
          </cell>
          <cell r="V121">
            <v>423.5</v>
          </cell>
          <cell r="W121">
            <v>423.5</v>
          </cell>
          <cell r="X121">
            <v>423.5</v>
          </cell>
          <cell r="Y121">
            <v>423.5</v>
          </cell>
          <cell r="Z121">
            <v>423.5</v>
          </cell>
          <cell r="AA121">
            <v>423.5</v>
          </cell>
        </row>
        <row r="122">
          <cell r="A122" t="str">
            <v>P Monks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18.5</v>
          </cell>
          <cell r="Q122">
            <v>18.5</v>
          </cell>
          <cell r="R122">
            <v>18.5</v>
          </cell>
          <cell r="S122">
            <v>18.5</v>
          </cell>
          <cell r="T122">
            <v>18.5</v>
          </cell>
          <cell r="U122">
            <v>18.5</v>
          </cell>
          <cell r="V122">
            <v>18.5</v>
          </cell>
          <cell r="W122">
            <v>18.5</v>
          </cell>
          <cell r="X122">
            <v>18.5</v>
          </cell>
          <cell r="Y122">
            <v>18.5</v>
          </cell>
          <cell r="Z122">
            <v>18.5</v>
          </cell>
          <cell r="AA122">
            <v>18.5</v>
          </cell>
        </row>
        <row r="123">
          <cell r="A123" t="str">
            <v>LB Project alloc</v>
          </cell>
          <cell r="B123">
            <v>0.77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A124" t="str">
            <v>MD Larger Business, Europe &amp; New York</v>
          </cell>
          <cell r="B124">
            <v>7</v>
          </cell>
          <cell r="C124">
            <v>3.6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3</v>
          </cell>
          <cell r="Q124">
            <v>3</v>
          </cell>
          <cell r="R124">
            <v>3</v>
          </cell>
          <cell r="S124">
            <v>3</v>
          </cell>
          <cell r="T124">
            <v>3</v>
          </cell>
          <cell r="U124">
            <v>3</v>
          </cell>
          <cell r="V124">
            <v>3</v>
          </cell>
          <cell r="W124">
            <v>3</v>
          </cell>
          <cell r="X124">
            <v>3</v>
          </cell>
          <cell r="Y124">
            <v>3</v>
          </cell>
          <cell r="Z124">
            <v>3</v>
          </cell>
          <cell r="AA124">
            <v>3</v>
          </cell>
        </row>
        <row r="125">
          <cell r="A125" t="str">
            <v>Segment Management, Propositions &amp; Chang</v>
          </cell>
          <cell r="B125">
            <v>28</v>
          </cell>
          <cell r="C125">
            <v>29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-256.2</v>
          </cell>
          <cell r="Q125">
            <v>-256.2</v>
          </cell>
          <cell r="R125">
            <v>-255.2</v>
          </cell>
          <cell r="S125">
            <v>-255.2</v>
          </cell>
          <cell r="T125">
            <v>-255.2</v>
          </cell>
          <cell r="U125">
            <v>-255.2</v>
          </cell>
          <cell r="V125">
            <v>-215.2</v>
          </cell>
          <cell r="W125">
            <v>-215.2</v>
          </cell>
          <cell r="X125">
            <v>-215.2</v>
          </cell>
          <cell r="Y125">
            <v>-215.2</v>
          </cell>
          <cell r="Z125">
            <v>-215.2</v>
          </cell>
          <cell r="AA125">
            <v>-215.2</v>
          </cell>
        </row>
        <row r="126">
          <cell r="A126" t="str">
            <v>BBLB COO</v>
          </cell>
          <cell r="B126">
            <v>15</v>
          </cell>
          <cell r="C126">
            <v>16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25</v>
          </cell>
          <cell r="Q126">
            <v>25</v>
          </cell>
          <cell r="R126">
            <v>25</v>
          </cell>
          <cell r="S126">
            <v>25</v>
          </cell>
          <cell r="T126">
            <v>25</v>
          </cell>
          <cell r="U126">
            <v>25</v>
          </cell>
          <cell r="V126">
            <v>25</v>
          </cell>
          <cell r="W126">
            <v>25</v>
          </cell>
          <cell r="X126">
            <v>25</v>
          </cell>
          <cell r="Y126">
            <v>25</v>
          </cell>
          <cell r="Z126">
            <v>25</v>
          </cell>
          <cell r="AA126">
            <v>25</v>
          </cell>
        </row>
        <row r="127">
          <cell r="A127" t="str">
            <v>Business Transformation</v>
          </cell>
          <cell r="B127">
            <v>4</v>
          </cell>
          <cell r="C127">
            <v>4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</row>
        <row r="128">
          <cell r="A128" t="str">
            <v>Strategy &amp; Portfolio</v>
          </cell>
          <cell r="B128">
            <v>9</v>
          </cell>
          <cell r="C128">
            <v>9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</row>
        <row r="129">
          <cell r="A129" t="str">
            <v>Enable SSU</v>
          </cell>
          <cell r="B129">
            <v>4406.87</v>
          </cell>
          <cell r="C129">
            <v>4304.3599999999997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A130" t="str">
            <v>Business Processing Services</v>
          </cell>
          <cell r="B130">
            <v>2734.72</v>
          </cell>
          <cell r="C130">
            <v>2837.36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A131" t="str">
            <v>Consolidated Project Services</v>
          </cell>
          <cell r="B131">
            <v>719.63</v>
          </cell>
          <cell r="C131">
            <v>623.99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A132" t="str">
            <v>Human Resources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</row>
        <row r="133">
          <cell r="A133" t="str">
            <v>Product and Customer</v>
          </cell>
          <cell r="B133">
            <v>144.16999999999999</v>
          </cell>
          <cell r="C133">
            <v>144.51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</row>
        <row r="134">
          <cell r="A134" t="str">
            <v>RGOS</v>
          </cell>
          <cell r="B134">
            <v>65.55</v>
          </cell>
          <cell r="C134">
            <v>14.28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</row>
        <row r="135">
          <cell r="A135" t="str">
            <v>Service Operations</v>
          </cell>
          <cell r="B135">
            <v>99.03</v>
          </cell>
          <cell r="C135">
            <v>49.82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</row>
        <row r="136">
          <cell r="A136" t="str">
            <v>Service Point</v>
          </cell>
          <cell r="B136">
            <v>537.27</v>
          </cell>
          <cell r="C136">
            <v>536.6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</row>
        <row r="137">
          <cell r="A137" t="str">
            <v>Sourcing</v>
          </cell>
          <cell r="B137">
            <v>106.5</v>
          </cell>
          <cell r="C137">
            <v>97.8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</row>
        <row r="138">
          <cell r="A138" t="str">
            <v>UK Banking Centre</v>
          </cell>
          <cell r="B138">
            <v>2598.09</v>
          </cell>
          <cell r="C138">
            <v>2851.17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2627.71</v>
          </cell>
          <cell r="Q138">
            <v>2615.31</v>
          </cell>
          <cell r="R138">
            <v>2623.31</v>
          </cell>
          <cell r="S138">
            <v>2616.31</v>
          </cell>
          <cell r="T138">
            <v>2601.31</v>
          </cell>
          <cell r="U138">
            <v>2603.31</v>
          </cell>
          <cell r="V138">
            <v>2602.31</v>
          </cell>
          <cell r="W138">
            <v>2607.31</v>
          </cell>
          <cell r="X138">
            <v>2608.31</v>
          </cell>
          <cell r="Y138">
            <v>2617.31</v>
          </cell>
          <cell r="Z138">
            <v>2609.31</v>
          </cell>
          <cell r="AA138">
            <v>2608.31</v>
          </cell>
        </row>
        <row r="139">
          <cell r="A139" t="str">
            <v>CB Risk</v>
          </cell>
          <cell r="B139">
            <v>766.01</v>
          </cell>
          <cell r="C139">
            <v>842.43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901.6</v>
          </cell>
          <cell r="Q139">
            <v>906.2</v>
          </cell>
          <cell r="R139">
            <v>911.2</v>
          </cell>
          <cell r="S139">
            <v>909.2</v>
          </cell>
          <cell r="T139">
            <v>910.2</v>
          </cell>
          <cell r="U139">
            <v>913.2</v>
          </cell>
          <cell r="V139">
            <v>913.2</v>
          </cell>
          <cell r="W139">
            <v>918.2</v>
          </cell>
          <cell r="X139">
            <v>920.2</v>
          </cell>
          <cell r="Y139">
            <v>922.2</v>
          </cell>
          <cell r="Z139">
            <v>922.2</v>
          </cell>
          <cell r="AA139">
            <v>921.2</v>
          </cell>
        </row>
        <row r="140">
          <cell r="A140" t="str">
            <v>Centrally Budgeted Costs &amp; Override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-10</v>
          </cell>
          <cell r="Q140">
            <v>-8.4</v>
          </cell>
          <cell r="R140">
            <v>-5.4</v>
          </cell>
          <cell r="S140">
            <v>-18.399999999999999</v>
          </cell>
          <cell r="T140">
            <v>-18.399999999999999</v>
          </cell>
          <cell r="U140">
            <v>-15.4</v>
          </cell>
          <cell r="V140">
            <v>-17.399999999999999</v>
          </cell>
          <cell r="W140">
            <v>-17.399999999999999</v>
          </cell>
          <cell r="X140">
            <v>-15.4</v>
          </cell>
          <cell r="Y140">
            <v>-14.4</v>
          </cell>
          <cell r="Z140">
            <v>-14.4</v>
          </cell>
          <cell r="AA140">
            <v>-14.4</v>
          </cell>
        </row>
        <row r="141">
          <cell r="A141" t="str">
            <v>Chief Operating Officer</v>
          </cell>
          <cell r="B141">
            <v>37.58</v>
          </cell>
          <cell r="C141">
            <v>50.4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48</v>
          </cell>
          <cell r="Q141">
            <v>48</v>
          </cell>
          <cell r="R141">
            <v>48</v>
          </cell>
          <cell r="S141">
            <v>48</v>
          </cell>
          <cell r="T141">
            <v>48</v>
          </cell>
          <cell r="U141">
            <v>48</v>
          </cell>
          <cell r="V141">
            <v>48</v>
          </cell>
          <cell r="W141">
            <v>48</v>
          </cell>
          <cell r="X141">
            <v>48</v>
          </cell>
          <cell r="Y141">
            <v>48</v>
          </cell>
          <cell r="Z141">
            <v>48</v>
          </cell>
          <cell r="AA141">
            <v>48</v>
          </cell>
        </row>
        <row r="142">
          <cell r="A142" t="str">
            <v>Close Cost Centres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A143" t="str">
            <v>Compliance</v>
          </cell>
          <cell r="B143">
            <v>27.8</v>
          </cell>
          <cell r="C143">
            <v>28.2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35</v>
          </cell>
          <cell r="Q143">
            <v>34</v>
          </cell>
          <cell r="R143">
            <v>34</v>
          </cell>
          <cell r="S143">
            <v>34</v>
          </cell>
          <cell r="T143">
            <v>34</v>
          </cell>
          <cell r="U143">
            <v>34</v>
          </cell>
          <cell r="V143">
            <v>34</v>
          </cell>
          <cell r="W143">
            <v>34</v>
          </cell>
          <cell r="X143">
            <v>34</v>
          </cell>
          <cell r="Y143">
            <v>34</v>
          </cell>
          <cell r="Z143">
            <v>34</v>
          </cell>
          <cell r="AA143">
            <v>34</v>
          </cell>
        </row>
        <row r="144">
          <cell r="A144" t="str">
            <v>Controls</v>
          </cell>
          <cell r="B144">
            <v>142.6</v>
          </cell>
          <cell r="C144">
            <v>177.8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61.80000000000001</v>
          </cell>
          <cell r="Q144">
            <v>161.80000000000001</v>
          </cell>
          <cell r="R144">
            <v>161.80000000000001</v>
          </cell>
          <cell r="S144">
            <v>161.80000000000001</v>
          </cell>
          <cell r="T144">
            <v>161.80000000000001</v>
          </cell>
          <cell r="U144">
            <v>161.80000000000001</v>
          </cell>
          <cell r="V144">
            <v>161.80000000000001</v>
          </cell>
          <cell r="W144">
            <v>161.80000000000001</v>
          </cell>
          <cell r="X144">
            <v>161.80000000000001</v>
          </cell>
          <cell r="Y144">
            <v>161.80000000000001</v>
          </cell>
          <cell r="Z144">
            <v>161.80000000000001</v>
          </cell>
          <cell r="AA144">
            <v>161.80000000000001</v>
          </cell>
        </row>
        <row r="145">
          <cell r="A145" t="str">
            <v>Legal Risk</v>
          </cell>
          <cell r="B145">
            <v>17</v>
          </cell>
          <cell r="C145">
            <v>18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22</v>
          </cell>
          <cell r="Q145">
            <v>22</v>
          </cell>
          <cell r="R145">
            <v>22</v>
          </cell>
          <cell r="S145">
            <v>22</v>
          </cell>
          <cell r="T145">
            <v>22</v>
          </cell>
          <cell r="U145">
            <v>22</v>
          </cell>
          <cell r="V145">
            <v>22</v>
          </cell>
          <cell r="W145">
            <v>22</v>
          </cell>
          <cell r="X145">
            <v>22</v>
          </cell>
          <cell r="Y145">
            <v>22</v>
          </cell>
          <cell r="Z145">
            <v>22</v>
          </cell>
          <cell r="AA145">
            <v>22</v>
          </cell>
        </row>
        <row r="146">
          <cell r="A146" t="str">
            <v>Portfolio Optimisation</v>
          </cell>
          <cell r="B146">
            <v>34</v>
          </cell>
          <cell r="C146">
            <v>34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49</v>
          </cell>
          <cell r="Q146">
            <v>50</v>
          </cell>
          <cell r="R146">
            <v>50</v>
          </cell>
          <cell r="S146">
            <v>51</v>
          </cell>
          <cell r="T146">
            <v>52</v>
          </cell>
          <cell r="U146">
            <v>52</v>
          </cell>
          <cell r="V146">
            <v>52</v>
          </cell>
          <cell r="W146">
            <v>52</v>
          </cell>
          <cell r="X146">
            <v>52</v>
          </cell>
          <cell r="Y146">
            <v>52</v>
          </cell>
          <cell r="Z146">
            <v>52</v>
          </cell>
          <cell r="AA146">
            <v>52</v>
          </cell>
        </row>
        <row r="147">
          <cell r="A147" t="str">
            <v>Premier - Risk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</row>
        <row r="148">
          <cell r="A148" t="str">
            <v>Risk Delivery</v>
          </cell>
          <cell r="B148">
            <v>485.43</v>
          </cell>
          <cell r="C148">
            <v>504.43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566.79999999999995</v>
          </cell>
          <cell r="Q148">
            <v>569.79999999999995</v>
          </cell>
          <cell r="R148">
            <v>571.79999999999995</v>
          </cell>
          <cell r="S148">
            <v>581.79999999999995</v>
          </cell>
          <cell r="T148">
            <v>581.79999999999995</v>
          </cell>
          <cell r="U148">
            <v>581.79999999999995</v>
          </cell>
          <cell r="V148">
            <v>583.79999999999995</v>
          </cell>
          <cell r="W148">
            <v>588.79999999999995</v>
          </cell>
          <cell r="X148">
            <v>588.79999999999995</v>
          </cell>
          <cell r="Y148">
            <v>589.79999999999995</v>
          </cell>
          <cell r="Z148">
            <v>589.79999999999995</v>
          </cell>
          <cell r="AA148">
            <v>588.79999999999995</v>
          </cell>
        </row>
        <row r="149">
          <cell r="A149" t="str">
            <v>Risk Director</v>
          </cell>
          <cell r="B149">
            <v>21.6</v>
          </cell>
          <cell r="C149">
            <v>29.6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29</v>
          </cell>
          <cell r="Q149">
            <v>29</v>
          </cell>
          <cell r="R149">
            <v>29</v>
          </cell>
          <cell r="S149">
            <v>29</v>
          </cell>
          <cell r="T149">
            <v>29</v>
          </cell>
          <cell r="U149">
            <v>29</v>
          </cell>
          <cell r="V149">
            <v>29</v>
          </cell>
          <cell r="W149">
            <v>29</v>
          </cell>
          <cell r="X149">
            <v>29</v>
          </cell>
          <cell r="Y149">
            <v>29</v>
          </cell>
          <cell r="Z149">
            <v>29</v>
          </cell>
          <cell r="AA149">
            <v>29</v>
          </cell>
        </row>
        <row r="150">
          <cell r="A150" t="str">
            <v>Chief Operating Officer</v>
          </cell>
          <cell r="B150">
            <v>1772.53</v>
          </cell>
          <cell r="C150">
            <v>1887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597.61</v>
          </cell>
          <cell r="Q150">
            <v>1580.61</v>
          </cell>
          <cell r="R150">
            <v>1584.61</v>
          </cell>
          <cell r="S150">
            <v>1579.61</v>
          </cell>
          <cell r="T150">
            <v>1564.61</v>
          </cell>
          <cell r="U150">
            <v>1564.61</v>
          </cell>
          <cell r="V150">
            <v>1562.61</v>
          </cell>
          <cell r="W150">
            <v>1562.61</v>
          </cell>
          <cell r="X150">
            <v>1561.61</v>
          </cell>
          <cell r="Y150">
            <v>1569.61</v>
          </cell>
          <cell r="Z150">
            <v>1561.61</v>
          </cell>
          <cell r="AA150">
            <v>1561.61</v>
          </cell>
        </row>
        <row r="151">
          <cell r="A151" t="str">
            <v>COO Other</v>
          </cell>
          <cell r="B151">
            <v>251.84</v>
          </cell>
          <cell r="C151">
            <v>314.92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33.200000000000003</v>
          </cell>
          <cell r="Q151">
            <v>33.200000000000003</v>
          </cell>
          <cell r="R151">
            <v>33.200000000000003</v>
          </cell>
          <cell r="S151">
            <v>33.200000000000003</v>
          </cell>
          <cell r="T151">
            <v>33.200000000000003</v>
          </cell>
          <cell r="U151">
            <v>33.200000000000003</v>
          </cell>
          <cell r="V151">
            <v>33.200000000000003</v>
          </cell>
          <cell r="W151">
            <v>33.200000000000003</v>
          </cell>
          <cell r="X151">
            <v>33.200000000000003</v>
          </cell>
          <cell r="Y151">
            <v>33.200000000000003</v>
          </cell>
          <cell r="Z151">
            <v>33.200000000000003</v>
          </cell>
          <cell r="AA151">
            <v>33.200000000000003</v>
          </cell>
        </row>
        <row r="152">
          <cell r="A152" t="str">
            <v>2002 Restructure Programme</v>
          </cell>
          <cell r="B152">
            <v>220.84</v>
          </cell>
          <cell r="C152">
            <v>279.92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</row>
        <row r="153">
          <cell r="A153" t="str">
            <v>Business Transformation</v>
          </cell>
          <cell r="B153">
            <v>5</v>
          </cell>
          <cell r="C153">
            <v>6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6</v>
          </cell>
          <cell r="Q153">
            <v>6</v>
          </cell>
          <cell r="R153">
            <v>6</v>
          </cell>
          <cell r="S153">
            <v>6</v>
          </cell>
          <cell r="T153">
            <v>6</v>
          </cell>
          <cell r="U153">
            <v>6</v>
          </cell>
          <cell r="V153">
            <v>6</v>
          </cell>
          <cell r="W153">
            <v>6</v>
          </cell>
          <cell r="X153">
            <v>6</v>
          </cell>
          <cell r="Y153">
            <v>6</v>
          </cell>
          <cell r="Z153">
            <v>6</v>
          </cell>
          <cell r="AA153">
            <v>6</v>
          </cell>
        </row>
        <row r="154">
          <cell r="A154" t="str">
            <v>Business Transformation</v>
          </cell>
          <cell r="B154">
            <v>13</v>
          </cell>
          <cell r="C154">
            <v>19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3</v>
          </cell>
          <cell r="Q154">
            <v>13</v>
          </cell>
          <cell r="R154">
            <v>13</v>
          </cell>
          <cell r="S154">
            <v>13</v>
          </cell>
          <cell r="T154">
            <v>13</v>
          </cell>
          <cell r="U154">
            <v>13</v>
          </cell>
          <cell r="V154">
            <v>13</v>
          </cell>
          <cell r="W154">
            <v>13</v>
          </cell>
          <cell r="X154">
            <v>13</v>
          </cell>
          <cell r="Y154">
            <v>13</v>
          </cell>
          <cell r="Z154">
            <v>13</v>
          </cell>
          <cell r="AA154">
            <v>13</v>
          </cell>
        </row>
        <row r="155">
          <cell r="A155" t="str">
            <v>John Callender</v>
          </cell>
          <cell r="B155">
            <v>1</v>
          </cell>
          <cell r="C155">
            <v>2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2</v>
          </cell>
          <cell r="Q155">
            <v>2</v>
          </cell>
          <cell r="R155">
            <v>2</v>
          </cell>
          <cell r="S155">
            <v>2</v>
          </cell>
          <cell r="T155">
            <v>2</v>
          </cell>
          <cell r="U155">
            <v>2</v>
          </cell>
          <cell r="V155">
            <v>2</v>
          </cell>
          <cell r="W155">
            <v>2</v>
          </cell>
          <cell r="X155">
            <v>2</v>
          </cell>
          <cell r="Y155">
            <v>2</v>
          </cell>
          <cell r="Z155">
            <v>2</v>
          </cell>
          <cell r="AA155">
            <v>2</v>
          </cell>
        </row>
        <row r="156">
          <cell r="A156" t="str">
            <v>Operational Strategy</v>
          </cell>
          <cell r="B156">
            <v>4</v>
          </cell>
          <cell r="C156">
            <v>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4</v>
          </cell>
          <cell r="Q156">
            <v>4</v>
          </cell>
          <cell r="R156">
            <v>4</v>
          </cell>
          <cell r="S156">
            <v>4</v>
          </cell>
          <cell r="T156">
            <v>4</v>
          </cell>
          <cell r="U156">
            <v>4</v>
          </cell>
          <cell r="V156">
            <v>4</v>
          </cell>
          <cell r="W156">
            <v>4</v>
          </cell>
          <cell r="X156">
            <v>4</v>
          </cell>
          <cell r="Y156">
            <v>4</v>
          </cell>
          <cell r="Z156">
            <v>4</v>
          </cell>
          <cell r="AA156">
            <v>4</v>
          </cell>
        </row>
        <row r="157">
          <cell r="A157" t="str">
            <v>Risk Director Intelnet</v>
          </cell>
          <cell r="B157">
            <v>0</v>
          </cell>
          <cell r="C157">
            <v>1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1</v>
          </cell>
          <cell r="Q157">
            <v>1</v>
          </cell>
          <cell r="R157">
            <v>1</v>
          </cell>
          <cell r="S157">
            <v>1</v>
          </cell>
          <cell r="T157">
            <v>1</v>
          </cell>
          <cell r="U157">
            <v>1</v>
          </cell>
          <cell r="V157">
            <v>1</v>
          </cell>
          <cell r="W157">
            <v>1</v>
          </cell>
          <cell r="X157">
            <v>1</v>
          </cell>
          <cell r="Y157">
            <v>1</v>
          </cell>
          <cell r="Z157">
            <v>1</v>
          </cell>
          <cell r="AA157">
            <v>1</v>
          </cell>
        </row>
        <row r="158">
          <cell r="A158" t="str">
            <v>UKB COO</v>
          </cell>
          <cell r="B158">
            <v>8</v>
          </cell>
          <cell r="C158">
            <v>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7.2</v>
          </cell>
          <cell r="Q158">
            <v>7.2</v>
          </cell>
          <cell r="R158">
            <v>7.2</v>
          </cell>
          <cell r="S158">
            <v>7.2</v>
          </cell>
          <cell r="T158">
            <v>7.2</v>
          </cell>
          <cell r="U158">
            <v>7.2</v>
          </cell>
          <cell r="V158">
            <v>7.2</v>
          </cell>
          <cell r="W158">
            <v>7.2</v>
          </cell>
          <cell r="X158">
            <v>7.2</v>
          </cell>
          <cell r="Y158">
            <v>7.2</v>
          </cell>
          <cell r="Z158">
            <v>7.2</v>
          </cell>
          <cell r="AA158">
            <v>7.2</v>
          </cell>
        </row>
        <row r="159">
          <cell r="A159" t="str">
            <v>Finance2</v>
          </cell>
          <cell r="B159">
            <v>82</v>
          </cell>
          <cell r="C159">
            <v>96.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142.6</v>
          </cell>
          <cell r="Q159">
            <v>175.6</v>
          </cell>
          <cell r="R159">
            <v>175.6</v>
          </cell>
          <cell r="S159">
            <v>173.6</v>
          </cell>
          <cell r="T159">
            <v>173.6</v>
          </cell>
          <cell r="U159">
            <v>173.6</v>
          </cell>
          <cell r="V159">
            <v>172.6</v>
          </cell>
          <cell r="W159">
            <v>172.6</v>
          </cell>
          <cell r="X159">
            <v>172.6</v>
          </cell>
          <cell r="Y159">
            <v>172.6</v>
          </cell>
          <cell r="Z159">
            <v>172.6</v>
          </cell>
          <cell r="AA159">
            <v>172.6</v>
          </cell>
        </row>
        <row r="160">
          <cell r="A160" t="str">
            <v>UK Banking Strategy</v>
          </cell>
          <cell r="B160">
            <v>14.6</v>
          </cell>
          <cell r="C160">
            <v>20.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25.2</v>
          </cell>
          <cell r="Q160">
            <v>25.2</v>
          </cell>
          <cell r="R160">
            <v>25.2</v>
          </cell>
          <cell r="S160">
            <v>25.2</v>
          </cell>
          <cell r="T160">
            <v>25.2</v>
          </cell>
          <cell r="U160">
            <v>25.2</v>
          </cell>
          <cell r="V160">
            <v>25.2</v>
          </cell>
          <cell r="W160">
            <v>25.2</v>
          </cell>
          <cell r="X160">
            <v>25.2</v>
          </cell>
          <cell r="Y160">
            <v>25.2</v>
          </cell>
          <cell r="Z160">
            <v>25.2</v>
          </cell>
          <cell r="AA160">
            <v>25.2</v>
          </cell>
        </row>
        <row r="161">
          <cell r="A161" t="str">
            <v>Finance - Enable</v>
          </cell>
          <cell r="B161">
            <v>4</v>
          </cell>
          <cell r="C161">
            <v>31.8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</row>
        <row r="162">
          <cell r="A162" t="str">
            <v>Finance - Home Finance</v>
          </cell>
          <cell r="B162">
            <v>16.63</v>
          </cell>
          <cell r="C162">
            <v>22.63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7.8</v>
          </cell>
          <cell r="Q162">
            <v>17.8</v>
          </cell>
          <cell r="R162">
            <v>17.8</v>
          </cell>
          <cell r="S162">
            <v>17.8</v>
          </cell>
          <cell r="T162">
            <v>17.8</v>
          </cell>
          <cell r="U162">
            <v>17.8</v>
          </cell>
          <cell r="V162">
            <v>17.8</v>
          </cell>
          <cell r="W162">
            <v>17.8</v>
          </cell>
          <cell r="X162">
            <v>17.8</v>
          </cell>
          <cell r="Y162">
            <v>17.8</v>
          </cell>
          <cell r="Z162">
            <v>17.8</v>
          </cell>
          <cell r="AA162">
            <v>17.8</v>
          </cell>
        </row>
        <row r="163">
          <cell r="A163" t="str">
            <v>Finance - Personal Customers</v>
          </cell>
          <cell r="B163">
            <v>67.91</v>
          </cell>
          <cell r="C163">
            <v>78.11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64.510000000000005</v>
          </cell>
          <cell r="Q163">
            <v>64.510000000000005</v>
          </cell>
          <cell r="R163">
            <v>64.510000000000005</v>
          </cell>
          <cell r="S163">
            <v>64.510000000000005</v>
          </cell>
          <cell r="T163">
            <v>64.510000000000005</v>
          </cell>
          <cell r="U163">
            <v>64.510000000000005</v>
          </cell>
          <cell r="V163">
            <v>64.510000000000005</v>
          </cell>
          <cell r="W163">
            <v>64.510000000000005</v>
          </cell>
          <cell r="X163">
            <v>64.510000000000005</v>
          </cell>
          <cell r="Y163">
            <v>64.510000000000005</v>
          </cell>
          <cell r="Z163">
            <v>64.510000000000005</v>
          </cell>
          <cell r="AA163">
            <v>64.510000000000005</v>
          </cell>
        </row>
        <row r="164">
          <cell r="A164" t="str">
            <v>Finance - SB &amp; Premier</v>
          </cell>
          <cell r="B164">
            <v>9.8000000000000007</v>
          </cell>
          <cell r="C164">
            <v>1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9</v>
          </cell>
          <cell r="Q164">
            <v>9</v>
          </cell>
          <cell r="R164">
            <v>9</v>
          </cell>
          <cell r="S164">
            <v>9</v>
          </cell>
          <cell r="T164">
            <v>9</v>
          </cell>
          <cell r="U164">
            <v>9</v>
          </cell>
          <cell r="V164">
            <v>9</v>
          </cell>
          <cell r="W164">
            <v>9</v>
          </cell>
          <cell r="X164">
            <v>9</v>
          </cell>
          <cell r="Y164">
            <v>9</v>
          </cell>
          <cell r="Z164">
            <v>9</v>
          </cell>
          <cell r="AA164">
            <v>9</v>
          </cell>
        </row>
        <row r="165">
          <cell r="A165" t="str">
            <v>Sales &amp; Service Support</v>
          </cell>
          <cell r="B165">
            <v>50.53</v>
          </cell>
          <cell r="C165">
            <v>56.53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68</v>
          </cell>
          <cell r="Q165">
            <v>68</v>
          </cell>
          <cell r="R165">
            <v>68</v>
          </cell>
          <cell r="S165">
            <v>68</v>
          </cell>
          <cell r="T165">
            <v>68</v>
          </cell>
          <cell r="U165">
            <v>68</v>
          </cell>
          <cell r="V165">
            <v>67</v>
          </cell>
          <cell r="W165">
            <v>67</v>
          </cell>
          <cell r="X165">
            <v>67</v>
          </cell>
          <cell r="Y165">
            <v>67</v>
          </cell>
          <cell r="Z165">
            <v>67</v>
          </cell>
          <cell r="AA165">
            <v>67</v>
          </cell>
        </row>
        <row r="166">
          <cell r="A166" t="str">
            <v>Service Delivery</v>
          </cell>
          <cell r="B166">
            <v>1252.22</v>
          </cell>
          <cell r="C166">
            <v>1248.75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219.4000000000001</v>
          </cell>
          <cell r="Q166">
            <v>1169.4000000000001</v>
          </cell>
          <cell r="R166">
            <v>1173.4000000000001</v>
          </cell>
          <cell r="S166">
            <v>1169.4000000000001</v>
          </cell>
          <cell r="T166">
            <v>1154.4000000000001</v>
          </cell>
          <cell r="U166">
            <v>1154.4000000000001</v>
          </cell>
          <cell r="V166">
            <v>1154.4000000000001</v>
          </cell>
          <cell r="W166">
            <v>1154.4000000000001</v>
          </cell>
          <cell r="X166">
            <v>1153.4000000000001</v>
          </cell>
          <cell r="Y166">
            <v>1161.4000000000001</v>
          </cell>
          <cell r="Z166">
            <v>1153.4000000000001</v>
          </cell>
          <cell r="AA166">
            <v>1153.4000000000001</v>
          </cell>
        </row>
        <row r="167">
          <cell r="A167" t="str">
            <v>UKB GOM</v>
          </cell>
          <cell r="B167">
            <v>37.6</v>
          </cell>
          <cell r="C167">
            <v>36.6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43.1</v>
          </cell>
          <cell r="Q167">
            <v>43.1</v>
          </cell>
          <cell r="R167">
            <v>43.1</v>
          </cell>
          <cell r="S167">
            <v>44.1</v>
          </cell>
          <cell r="T167">
            <v>44.1</v>
          </cell>
          <cell r="U167">
            <v>44.1</v>
          </cell>
          <cell r="V167">
            <v>44.1</v>
          </cell>
          <cell r="W167">
            <v>44.1</v>
          </cell>
          <cell r="X167">
            <v>44.1</v>
          </cell>
          <cell r="Y167">
            <v>44.1</v>
          </cell>
          <cell r="Z167">
            <v>44.1</v>
          </cell>
          <cell r="AA167">
            <v>44.1</v>
          </cell>
        </row>
        <row r="168">
          <cell r="A168" t="str">
            <v>Customer Relations</v>
          </cell>
          <cell r="B168">
            <v>47.8</v>
          </cell>
          <cell r="C168">
            <v>50.8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56</v>
          </cell>
          <cell r="Q168">
            <v>56</v>
          </cell>
          <cell r="R168">
            <v>55</v>
          </cell>
          <cell r="S168">
            <v>55</v>
          </cell>
          <cell r="T168">
            <v>54</v>
          </cell>
          <cell r="U168">
            <v>53</v>
          </cell>
          <cell r="V168">
            <v>53</v>
          </cell>
          <cell r="W168">
            <v>53</v>
          </cell>
          <cell r="X168">
            <v>53</v>
          </cell>
          <cell r="Y168">
            <v>53</v>
          </cell>
          <cell r="Z168">
            <v>53</v>
          </cell>
          <cell r="AA168">
            <v>53</v>
          </cell>
        </row>
        <row r="169">
          <cell r="A169" t="str">
            <v>Marketing Services</v>
          </cell>
          <cell r="B169">
            <v>0</v>
          </cell>
          <cell r="C169">
            <v>59.1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58.8</v>
          </cell>
          <cell r="Q169">
            <v>58.8</v>
          </cell>
          <cell r="R169">
            <v>58.8</v>
          </cell>
          <cell r="S169">
            <v>58.8</v>
          </cell>
          <cell r="T169">
            <v>58.8</v>
          </cell>
          <cell r="U169">
            <v>58.8</v>
          </cell>
          <cell r="V169">
            <v>58.8</v>
          </cell>
          <cell r="W169">
            <v>58.8</v>
          </cell>
          <cell r="X169">
            <v>58.8</v>
          </cell>
          <cell r="Y169">
            <v>58.8</v>
          </cell>
          <cell r="Z169">
            <v>58.8</v>
          </cell>
          <cell r="AA169">
            <v>58.8</v>
          </cell>
        </row>
        <row r="170">
          <cell r="A170" t="str">
            <v>Other C &amp; O Funct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A171" t="str">
            <v>SME Research</v>
          </cell>
          <cell r="B171">
            <v>7.75</v>
          </cell>
          <cell r="C171">
            <v>7.75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7.7</v>
          </cell>
          <cell r="Q171">
            <v>7.7</v>
          </cell>
          <cell r="R171">
            <v>7.7</v>
          </cell>
          <cell r="S171">
            <v>7.7</v>
          </cell>
          <cell r="T171">
            <v>7.7</v>
          </cell>
          <cell r="U171">
            <v>7.7</v>
          </cell>
          <cell r="V171">
            <v>8.6999999999999993</v>
          </cell>
          <cell r="W171">
            <v>8.6999999999999993</v>
          </cell>
          <cell r="X171">
            <v>8.6999999999999993</v>
          </cell>
          <cell r="Y171">
            <v>7.7</v>
          </cell>
          <cell r="Z171">
            <v>7.7</v>
          </cell>
          <cell r="AA171">
            <v>7.7</v>
          </cell>
        </row>
        <row r="172">
          <cell r="A172" t="str">
            <v>Support</v>
          </cell>
          <cell r="B172">
            <v>4</v>
          </cell>
          <cell r="C172">
            <v>4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4</v>
          </cell>
          <cell r="Q172">
            <v>4</v>
          </cell>
          <cell r="R172">
            <v>4</v>
          </cell>
          <cell r="S172">
            <v>4</v>
          </cell>
          <cell r="T172">
            <v>4</v>
          </cell>
          <cell r="U172">
            <v>4</v>
          </cell>
          <cell r="V172">
            <v>4</v>
          </cell>
          <cell r="W172">
            <v>4</v>
          </cell>
          <cell r="X172">
            <v>4</v>
          </cell>
          <cell r="Y172">
            <v>4</v>
          </cell>
          <cell r="Z172">
            <v>4</v>
          </cell>
          <cell r="AA172">
            <v>4</v>
          </cell>
        </row>
        <row r="173">
          <cell r="A173" t="str">
            <v>You at Work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2</v>
          </cell>
          <cell r="Q173">
            <v>2</v>
          </cell>
          <cell r="R173">
            <v>2</v>
          </cell>
          <cell r="S173">
            <v>2</v>
          </cell>
          <cell r="T173">
            <v>2</v>
          </cell>
          <cell r="U173">
            <v>2</v>
          </cell>
          <cell r="V173">
            <v>2</v>
          </cell>
          <cell r="W173">
            <v>2</v>
          </cell>
          <cell r="X173">
            <v>2</v>
          </cell>
          <cell r="Y173">
            <v>2</v>
          </cell>
          <cell r="Z173">
            <v>2</v>
          </cell>
          <cell r="AA173">
            <v>2</v>
          </cell>
        </row>
        <row r="174">
          <cell r="A174" t="str">
            <v>Products</v>
          </cell>
          <cell r="B174">
            <v>167.04</v>
          </cell>
          <cell r="C174">
            <v>163.19999999999999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238.5</v>
          </cell>
          <cell r="Q174">
            <v>238.5</v>
          </cell>
          <cell r="R174">
            <v>238.5</v>
          </cell>
          <cell r="S174">
            <v>238.5</v>
          </cell>
          <cell r="T174">
            <v>238.5</v>
          </cell>
          <cell r="U174">
            <v>238.5</v>
          </cell>
          <cell r="V174">
            <v>238.5</v>
          </cell>
          <cell r="W174">
            <v>238.5</v>
          </cell>
          <cell r="X174">
            <v>238.5</v>
          </cell>
          <cell r="Y174">
            <v>238.5</v>
          </cell>
          <cell r="Z174">
            <v>238.5</v>
          </cell>
          <cell r="AA174">
            <v>238.5</v>
          </cell>
        </row>
        <row r="175">
          <cell r="A175" t="str">
            <v>UKB Products</v>
          </cell>
          <cell r="B175">
            <v>167.04</v>
          </cell>
          <cell r="C175">
            <v>163.19999999999999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238.5</v>
          </cell>
          <cell r="Q175">
            <v>238.5</v>
          </cell>
          <cell r="R175">
            <v>238.5</v>
          </cell>
          <cell r="S175">
            <v>238.5</v>
          </cell>
          <cell r="T175">
            <v>238.5</v>
          </cell>
          <cell r="U175">
            <v>238.5</v>
          </cell>
          <cell r="V175">
            <v>238.5</v>
          </cell>
          <cell r="W175">
            <v>238.5</v>
          </cell>
          <cell r="X175">
            <v>238.5</v>
          </cell>
          <cell r="Y175">
            <v>238.5</v>
          </cell>
          <cell r="Z175">
            <v>238.5</v>
          </cell>
          <cell r="AA175">
            <v>238.5</v>
          </cell>
        </row>
        <row r="176">
          <cell r="A176" t="str">
            <v>Closed/Historic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</row>
        <row r="177">
          <cell r="A177" t="str">
            <v>Debt &amp; Deposits</v>
          </cell>
          <cell r="B177">
            <v>80.599999999999994</v>
          </cell>
          <cell r="C177">
            <v>80.400000000000006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90.4</v>
          </cell>
          <cell r="Q177">
            <v>90.4</v>
          </cell>
          <cell r="R177">
            <v>90.4</v>
          </cell>
          <cell r="S177">
            <v>90.4</v>
          </cell>
          <cell r="T177">
            <v>90.4</v>
          </cell>
          <cell r="U177">
            <v>90.4</v>
          </cell>
          <cell r="V177">
            <v>90.4</v>
          </cell>
          <cell r="W177">
            <v>90.4</v>
          </cell>
          <cell r="X177">
            <v>90.4</v>
          </cell>
          <cell r="Y177">
            <v>90.4</v>
          </cell>
          <cell r="Z177">
            <v>90.4</v>
          </cell>
          <cell r="AA177">
            <v>90.4</v>
          </cell>
        </row>
        <row r="178">
          <cell r="A178" t="str">
            <v>E2E Payments Process Team</v>
          </cell>
          <cell r="B178">
            <v>0</v>
          </cell>
          <cell r="C178">
            <v>2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A179" t="str">
            <v>Governance</v>
          </cell>
          <cell r="B179">
            <v>4.5999999999999996</v>
          </cell>
          <cell r="C179">
            <v>4.5999999999999996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.1</v>
          </cell>
          <cell r="Q179">
            <v>8.1</v>
          </cell>
          <cell r="R179">
            <v>8.1</v>
          </cell>
          <cell r="S179">
            <v>8.1</v>
          </cell>
          <cell r="T179">
            <v>8.1</v>
          </cell>
          <cell r="U179">
            <v>8.1</v>
          </cell>
          <cell r="V179">
            <v>8.1</v>
          </cell>
          <cell r="W179">
            <v>8.1</v>
          </cell>
          <cell r="X179">
            <v>8.1</v>
          </cell>
          <cell r="Y179">
            <v>8.1</v>
          </cell>
          <cell r="Z179">
            <v>8.1</v>
          </cell>
          <cell r="AA179">
            <v>8.1</v>
          </cell>
        </row>
        <row r="180">
          <cell r="A180" t="str">
            <v>Managing Director</v>
          </cell>
          <cell r="B180">
            <v>5.64</v>
          </cell>
          <cell r="C180">
            <v>3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3</v>
          </cell>
          <cell r="Q180">
            <v>3</v>
          </cell>
          <cell r="R180">
            <v>3</v>
          </cell>
          <cell r="S180">
            <v>3</v>
          </cell>
          <cell r="T180">
            <v>3</v>
          </cell>
          <cell r="U180">
            <v>3</v>
          </cell>
          <cell r="V180">
            <v>3</v>
          </cell>
          <cell r="W180">
            <v>3</v>
          </cell>
          <cell r="X180">
            <v>3</v>
          </cell>
          <cell r="Y180">
            <v>3</v>
          </cell>
          <cell r="Z180">
            <v>3</v>
          </cell>
          <cell r="AA180">
            <v>3</v>
          </cell>
        </row>
        <row r="181">
          <cell r="A181" t="str">
            <v>Product Engineering Unit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48</v>
          </cell>
          <cell r="Q181">
            <v>48</v>
          </cell>
          <cell r="R181">
            <v>48</v>
          </cell>
          <cell r="S181">
            <v>48</v>
          </cell>
          <cell r="T181">
            <v>48</v>
          </cell>
          <cell r="U181">
            <v>48</v>
          </cell>
          <cell r="V181">
            <v>48</v>
          </cell>
          <cell r="W181">
            <v>48</v>
          </cell>
          <cell r="X181">
            <v>48</v>
          </cell>
          <cell r="Y181">
            <v>48</v>
          </cell>
          <cell r="Z181">
            <v>48</v>
          </cell>
          <cell r="AA181">
            <v>48</v>
          </cell>
        </row>
        <row r="182">
          <cell r="A182" t="str">
            <v>T &amp; eProduct</v>
          </cell>
          <cell r="B182">
            <v>76.2</v>
          </cell>
          <cell r="C182">
            <v>73.2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9</v>
          </cell>
          <cell r="Q182">
            <v>89</v>
          </cell>
          <cell r="R182">
            <v>89</v>
          </cell>
          <cell r="S182">
            <v>89</v>
          </cell>
          <cell r="T182">
            <v>89</v>
          </cell>
          <cell r="U182">
            <v>89</v>
          </cell>
          <cell r="V182">
            <v>89</v>
          </cell>
          <cell r="W182">
            <v>89</v>
          </cell>
          <cell r="X182">
            <v>89</v>
          </cell>
          <cell r="Y182">
            <v>89</v>
          </cell>
          <cell r="Z182">
            <v>89</v>
          </cell>
          <cell r="AA182">
            <v>89</v>
          </cell>
        </row>
        <row r="183">
          <cell r="A183" t="str">
            <v>WBS Elements</v>
          </cell>
          <cell r="B183">
            <v>369.9</v>
          </cell>
          <cell r="C183">
            <v>263.83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427</v>
          </cell>
          <cell r="Q183">
            <v>427</v>
          </cell>
          <cell r="R183">
            <v>427</v>
          </cell>
          <cell r="S183">
            <v>427</v>
          </cell>
          <cell r="T183">
            <v>427</v>
          </cell>
          <cell r="U183">
            <v>427</v>
          </cell>
          <cell r="V183">
            <v>427</v>
          </cell>
          <cell r="W183">
            <v>427</v>
          </cell>
          <cell r="X183">
            <v>427</v>
          </cell>
          <cell r="Y183">
            <v>427</v>
          </cell>
          <cell r="Z183">
            <v>427</v>
          </cell>
          <cell r="AA183">
            <v>427</v>
          </cell>
        </row>
        <row r="184">
          <cell r="A184" t="str">
            <v>UK Banking</v>
          </cell>
          <cell r="B184">
            <v>40450.31</v>
          </cell>
          <cell r="C184">
            <v>40393.5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36329.279999999999</v>
          </cell>
          <cell r="Q184">
            <v>36509.31</v>
          </cell>
          <cell r="R184">
            <v>36456.699999999997</v>
          </cell>
          <cell r="S184">
            <v>36427.11</v>
          </cell>
          <cell r="T184">
            <v>36446.5</v>
          </cell>
          <cell r="U184">
            <v>36492.120000000003</v>
          </cell>
          <cell r="V184">
            <v>36420.1</v>
          </cell>
          <cell r="W184">
            <v>36400.699999999997</v>
          </cell>
          <cell r="X184">
            <v>36257.699999999997</v>
          </cell>
          <cell r="Y184">
            <v>36236.1</v>
          </cell>
          <cell r="Z184">
            <v>36284.1</v>
          </cell>
          <cell r="AA184">
            <v>36195.6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cde"/>
      <sheetName val="SCM"/>
      <sheetName val="#REF"/>
      <sheetName val="PRICENLL"/>
      <sheetName val="UHT"/>
      <sheetName val="P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 2003-04 P&amp;M"/>
      <sheetName val="FA Shedule"/>
      <sheetName val="Sheet1"/>
      <sheetName val="Summary"/>
      <sheetName val="YkmFar"/>
      <sheetName val="ADD Computer"/>
      <sheetName val="ADD OE"/>
      <sheetName val="ADD FF"/>
      <sheetName val="ADD VEH."/>
      <sheetName val="ADD E.F."/>
      <sheetName val="1"/>
      <sheetName val="2"/>
      <sheetName val="3"/>
      <sheetName val="4"/>
      <sheetName val="5"/>
      <sheetName val="CostTable"/>
      <sheetName val="File Data"/>
      <sheetName val="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ssumptions 1"/>
      <sheetName val="Assumptions 2"/>
      <sheetName val="Project Cost Incl duties"/>
      <sheetName val="DCL Project Cost"/>
      <sheetName val="Cement"/>
      <sheetName val="Cement - Greenfield"/>
      <sheetName val="Detailed Cement Greenfld EBIDTA"/>
      <sheetName val="Detailed Cement EBIDTA"/>
      <sheetName val="WF &amp; TPPs"/>
      <sheetName val="Sugar"/>
      <sheetName val="Sugar Economics"/>
      <sheetName val="Power"/>
      <sheetName val="Working Capital"/>
      <sheetName val="Incentives"/>
      <sheetName val="Distillery"/>
      <sheetName val="Carbon Credit"/>
      <sheetName val="Total EBIDTA"/>
      <sheetName val="Sales Tax Deferral"/>
      <sheetName val="Allocation"/>
      <sheetName val="Takeouts"/>
      <sheetName val="Impact of Current Tax"/>
      <sheetName val="YHD Summary Consolidated"/>
      <sheetName val="YHD Summary Consolidate (Case)"/>
      <sheetName val="PL CONSOLIDATED"/>
      <sheetName val="BS CONSOLIDATED"/>
      <sheetName val="CF CONSOLIDATED"/>
      <sheetName val="Ratios CONSOLIDATED"/>
      <sheetName val="Summary-Fin Consolidated"/>
      <sheetName val="Final"/>
      <sheetName val="YHD Summary DCBL"/>
      <sheetName val="YHD Summary DCBL (Case)"/>
      <sheetName val="Book Dep"/>
      <sheetName val="IT Dep"/>
      <sheetName val="cement greenfieldtax"/>
      <sheetName val="Income Tax"/>
      <sheetName val="TOTAL Sales"/>
      <sheetName val="PL DCBL"/>
      <sheetName val="CF DCBL"/>
      <sheetName val="BS DCBL (Without Full WCL)"/>
      <sheetName val="Monthly CF DCBL"/>
      <sheetName val="CF DCBL - PD"/>
      <sheetName val="Sheet1"/>
      <sheetName val="Capex Payout"/>
      <sheetName val="Surplus Graph"/>
      <sheetName val="Sugar - Sensivity"/>
      <sheetName val="YHD Summary DCB Subsidiary"/>
      <sheetName val="PL DCB Subsidiary"/>
      <sheetName val="BS DCB Subsidiary"/>
      <sheetName val="CF DCB Subsidiary"/>
      <sheetName val="Ratios DCB Subsidiary"/>
      <sheetName val="Summary - Fin &amp; Ops Subsidiary"/>
      <sheetName val="Cement-Greenfield-Subsidiary"/>
      <sheetName val="Detailed Cement Greenfld Subsi"/>
      <sheetName val="BS DCBL"/>
      <sheetName val="Loans"/>
      <sheetName val="DSCR"/>
      <sheetName val="ProjectIRR"/>
      <sheetName val="Ratios DCBL "/>
      <sheetName val="Assumptions Summary"/>
      <sheetName val="IT, WC, Loans - DCB Subsidiary"/>
      <sheetName val="PL - OCL "/>
      <sheetName val="BS - OCL"/>
      <sheetName val="CF - OC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W RTU"/>
      <sheetName val="NW_M Quote NA"/>
      <sheetName val="BFORM NA"/>
      <sheetName val="BFORM Cala"/>
      <sheetName val="BFORM EU"/>
      <sheetName val="Equipment List"/>
      <sheetName val="Main Equ. List"/>
      <sheetName val="MODEL"/>
      <sheetName val="Sheet1"/>
      <sheetName val="Assumptions 1"/>
      <sheetName val="Sheet2"/>
      <sheetName val="Citrix"/>
      <sheetName val="Delhi"/>
      <sheetName val="A0744339"/>
      <sheetName val="NW_RTU"/>
      <sheetName val="NW_M_Quote_NA"/>
      <sheetName val="BFORM_NA"/>
      <sheetName val="BFORM_Cala"/>
      <sheetName val="BFORM_EU"/>
      <sheetName val="Equipment_List"/>
      <sheetName val="Main_Equ__List"/>
      <sheetName val="MSU"/>
      <sheetName val="FORM-16"/>
      <sheetName val="Factor_Sheet"/>
      <sheetName val="currency"/>
      <sheetName val="Asmp"/>
      <sheetName val="B'Sheet"/>
      <sheetName val="Pg.1 Marketing Info"/>
      <sheetName val="Profile"/>
      <sheetName val="#REF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Page 1A - Proposal Strategy "/>
      <sheetName val="Makro1"/>
      <sheetName val="Requirements"/>
      <sheetName val="Storage"/>
      <sheetName val="Financial"/>
      <sheetName val="Input"/>
      <sheetName val="DO"/>
      <sheetName val="party"/>
      <sheetName val="NW_RTU1"/>
      <sheetName val="NW_M_Quote_NA1"/>
      <sheetName val="BFORM_NA1"/>
      <sheetName val="BFORM_Cala1"/>
      <sheetName val="BFORM_EU1"/>
      <sheetName val="Equipment_List1"/>
      <sheetName val="Main_Equ__List1"/>
      <sheetName val="Pg_1_Marketing_Info"/>
      <sheetName val="Invested_capital_VDF"/>
      <sheetName val="Summary_Page_VDF"/>
      <sheetName val="PV_of_Op_Leases_VDF"/>
      <sheetName val="Income_Statement_VDF"/>
      <sheetName val="Page_1A_-_Proposal_Strategy_"/>
      <sheetName val="Additional Provisions"/>
      <sheetName val="Mar 05-Manual Accruals"/>
      <sheetName val="Summary"/>
      <sheetName val="Detail"/>
      <sheetName val="Design"/>
      <sheetName val="analysis"/>
      <sheetName val="List_of_Material"/>
      <sheetName val="currency (2)"/>
      <sheetName val="NW_RTU2"/>
      <sheetName val="NW_M_Quote_NA2"/>
      <sheetName val="BFORM_NA2"/>
      <sheetName val="BFORM_Cala2"/>
      <sheetName val="BFORM_EU2"/>
      <sheetName val="Equipment_List2"/>
      <sheetName val="Main_Equ__List2"/>
      <sheetName val="Pg_1_Marketing_Info1"/>
      <sheetName val="Invested_capital_VDF1"/>
      <sheetName val="Summary_Page_VDF1"/>
      <sheetName val="PV_of_Op_Leases_VDF1"/>
      <sheetName val="Income_Statement_VDF1"/>
      <sheetName val="Page_1A_-_Proposal_Strategy_1"/>
      <sheetName val="Additional_Provisions"/>
      <sheetName val="Mar_05-Manual_Accruals"/>
      <sheetName val="currency_(2)"/>
      <sheetName val="共機J"/>
      <sheetName val="Assumptions"/>
      <sheetName val="MANPOWER"/>
      <sheetName val="NW_RTU3"/>
      <sheetName val="NW_M_Quote_NA3"/>
      <sheetName val="BFORM_NA3"/>
      <sheetName val="BFORM_Cala3"/>
      <sheetName val="BFORM_EU3"/>
      <sheetName val="Equipment_List3"/>
      <sheetName val="Main_Equ__List3"/>
      <sheetName val="Pg_1_Marketing_Info2"/>
      <sheetName val="Invested_capital_VDF2"/>
      <sheetName val="Summary_Page_VDF2"/>
      <sheetName val="PV_of_Op_Leases_VDF2"/>
      <sheetName val="Income_Statement_VDF2"/>
      <sheetName val="Page_1A_-_Proposal_Strategy_2"/>
      <sheetName val="Additional_Provisions1"/>
      <sheetName val="Mar_05-Manual_Accruals1"/>
      <sheetName val="currency_(2)1"/>
      <sheetName val="Utilization"/>
      <sheetName val="BS Schdl- 1 &amp; 2"/>
      <sheetName val="Ref"/>
      <sheetName val="Global Assmptions"/>
      <sheetName val="Indirect expenses"/>
      <sheetName val="TOT_COST"/>
      <sheetName val="Cashpool Dt.Bank"/>
      <sheetName val="Civil Works"/>
      <sheetName val="Detail In Door Stad"/>
      <sheetName val="Rate analysis"/>
      <sheetName val="Index"/>
      <sheetName val="Abs PMRL"/>
      <sheetName val="Basic"/>
      <sheetName val="SPS DETAIL"/>
      <sheetName val="DLC lookups"/>
      <sheetName val="new_main_20K"/>
      <sheetName val="CF"/>
      <sheetName val="DataSheet"/>
      <sheetName val="cfdatabase"/>
      <sheetName val="Basic Assumptions"/>
      <sheetName val="PMT_DETAILS"/>
      <sheetName val="NW_RTU4"/>
      <sheetName val="NW_M_Quote_NA4"/>
      <sheetName val="BFORM_NA4"/>
      <sheetName val="BFORM_Cala4"/>
      <sheetName val="BFORM_EU4"/>
      <sheetName val="Equipment_List4"/>
      <sheetName val="Main_Equ__List4"/>
      <sheetName val="Pg_1_Marketing_Info3"/>
      <sheetName val="Invested_capital_VDF3"/>
      <sheetName val="Summary_Page_VDF3"/>
      <sheetName val="PV_of_Op_Leases_VDF3"/>
      <sheetName val="Income_Statement_VDF3"/>
      <sheetName val="Page_1A_-_Proposal_Strategy_3"/>
      <sheetName val="Additional_Provisions2"/>
      <sheetName val="Mar_05-Manual_Accruals2"/>
      <sheetName val="currency_(2)2"/>
      <sheetName val="NW_RTU5"/>
      <sheetName val="NW_M_Quote_NA5"/>
      <sheetName val="BFORM_NA5"/>
      <sheetName val="BFORM_Cala5"/>
      <sheetName val="BFORM_EU5"/>
      <sheetName val="Equipment_List5"/>
      <sheetName val="Main_Equ__List5"/>
      <sheetName val="Pg_1_Marketing_Info4"/>
      <sheetName val="Invested_capital_VDF4"/>
      <sheetName val="Summary_Page_VDF4"/>
      <sheetName val="PV_of_Op_Leases_VDF4"/>
      <sheetName val="Income_Statement_VDF4"/>
      <sheetName val="Page_1A_-_Proposal_Strategy_4"/>
      <sheetName val="Additional_Provisions3"/>
      <sheetName val="Mar_05-Manual_Accruals3"/>
      <sheetName val="currency_(2)3"/>
      <sheetName val="NW_RTU6"/>
      <sheetName val="NW_M_Quote_NA6"/>
      <sheetName val="BFORM_NA6"/>
      <sheetName val="BFORM_Cala6"/>
      <sheetName val="BFORM_EU6"/>
      <sheetName val="Equipment_List6"/>
      <sheetName val="Main_Equ__List6"/>
      <sheetName val="Pg_1_Marketing_Info5"/>
      <sheetName val="Invested_capital_VDF5"/>
      <sheetName val="Summary_Page_VDF5"/>
      <sheetName val="PV_of_Op_Leases_VDF5"/>
      <sheetName val="Income_Statement_VDF5"/>
      <sheetName val="Page_1A_-_Proposal_Strategy_5"/>
      <sheetName val="Additional_Provisions4"/>
      <sheetName val="Mar_05-Manual_Accruals4"/>
      <sheetName val="currency_(2)4"/>
      <sheetName val="Stock"/>
      <sheetName val="Operating Summary"/>
      <sheetName val="schedules"/>
      <sheetName val="E&amp;I"/>
      <sheetName val="Master-Final"/>
      <sheetName val="Info on Rupee Cost"/>
      <sheetName val="Usage Assumptions"/>
      <sheetName val="Sheet BAL'N SHEET"/>
      <sheetName val="????"/>
      <sheetName val="??J"/>
      <sheetName val="dhs-XTL"/>
      <sheetName val="Lists"/>
      <sheetName val="composition"/>
      <sheetName val="qtr3"/>
      <sheetName val="BBOGL"/>
      <sheetName val="DAI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VIDUAL"/>
      <sheetName val="Trainee-Pay Slips"/>
      <sheetName val="HDFC Bank"/>
      <sheetName val="Sadguru Bank"/>
      <sheetName val="HDFC Bank supplementary"/>
      <sheetName val="PAYSLIP"/>
      <sheetName val="MONTHWISE"/>
      <sheetName val="TAX"/>
      <sheetName val="FORM 16"/>
      <sheetName val="LY MEDICAL"/>
      <sheetName val="IT"/>
      <sheetName val="CONFIRMATION"/>
      <sheetName val="PAYSLIP FOR RENT"/>
    </sheetNames>
    <sheetDataSet>
      <sheetData sheetId="0" refreshError="1">
        <row r="3">
          <cell r="A3">
            <v>36678</v>
          </cell>
          <cell r="B3" t="str">
            <v>BASIC</v>
          </cell>
          <cell r="C3" t="str">
            <v>SPECIAL</v>
          </cell>
          <cell r="D3" t="str">
            <v>HRA</v>
          </cell>
          <cell r="E3" t="str">
            <v>CONVEYANCE</v>
          </cell>
          <cell r="F3" t="str">
            <v>EDUCATION</v>
          </cell>
          <cell r="G3" t="str">
            <v>BOOKS</v>
          </cell>
          <cell r="H3" t="str">
            <v>UTILITY</v>
          </cell>
          <cell r="I3" t="str">
            <v>SOFT FURN.</v>
          </cell>
          <cell r="J3" t="str">
            <v>PERFORMANCE</v>
          </cell>
          <cell r="K3" t="str">
            <v>LTA</v>
          </cell>
          <cell r="L3" t="str">
            <v>MEDICAL</v>
          </cell>
          <cell r="M3" t="str">
            <v>INCENTIVES</v>
          </cell>
          <cell r="N3" t="str">
            <v>OTHERS</v>
          </cell>
          <cell r="O3" t="str">
            <v>GROSS</v>
          </cell>
          <cell r="P3" t="str">
            <v>DEDUCTIONS</v>
          </cell>
          <cell r="V3" t="str">
            <v>TOTAL</v>
          </cell>
          <cell r="W3" t="str">
            <v>CASH</v>
          </cell>
          <cell r="X3" t="str">
            <v>COLUMN REF</v>
          </cell>
          <cell r="Y3" t="str">
            <v>NET</v>
          </cell>
          <cell r="Z3" t="str">
            <v>PAYMENT</v>
          </cell>
          <cell r="AB3" t="str">
            <v>HRA EXEMPTION</v>
          </cell>
          <cell r="AD3" t="str">
            <v>OTHER MEDICAL EXPENSE</v>
          </cell>
          <cell r="AF3" t="str">
            <v xml:space="preserve">CONV. </v>
          </cell>
          <cell r="AG3" t="str">
            <v>INVESTMENTS</v>
          </cell>
          <cell r="AJ3" t="str">
            <v>PREVIOUS EMPLOYER</v>
          </cell>
          <cell r="AL3" t="str">
            <v>OTHER PARTICULARS</v>
          </cell>
          <cell r="AN3" t="str">
            <v>INCOME UNDER OTHER HEADS &amp; TDS THEREON</v>
          </cell>
          <cell r="AP3" t="str">
            <v>WHITE GOODS / FURNITURE</v>
          </cell>
          <cell r="AS3" t="str">
            <v>CO. LEASED ACCOMM.</v>
          </cell>
        </row>
        <row r="4">
          <cell r="A4" t="str">
            <v>MAHALDAR JEEVAN</v>
          </cell>
          <cell r="B4" t="str">
            <v>SALARY</v>
          </cell>
          <cell r="C4" t="str">
            <v>ALLOWANCE</v>
          </cell>
          <cell r="E4" t="str">
            <v>ALLOWANCE</v>
          </cell>
          <cell r="F4" t="str">
            <v>ALLOWANCE</v>
          </cell>
          <cell r="G4" t="str">
            <v>REIMB</v>
          </cell>
          <cell r="H4" t="str">
            <v>ALLOWANCE</v>
          </cell>
          <cell r="I4" t="str">
            <v>ALLOWANCE</v>
          </cell>
          <cell r="J4" t="str">
            <v>ALLOWANCE</v>
          </cell>
          <cell r="O4" t="str">
            <v>TOTAL</v>
          </cell>
          <cell r="P4" t="str">
            <v>PF</v>
          </cell>
          <cell r="Q4" t="str">
            <v>I.TAX</v>
          </cell>
          <cell r="R4" t="str">
            <v>P. TAX</v>
          </cell>
          <cell r="S4" t="str">
            <v>ESI</v>
          </cell>
          <cell r="T4" t="str">
            <v>LOAN</v>
          </cell>
          <cell r="U4" t="str">
            <v>OTHERS</v>
          </cell>
          <cell r="V4" t="str">
            <v>DEDUCTION</v>
          </cell>
          <cell r="W4" t="str">
            <v>REIMBURSEMENT</v>
          </cell>
          <cell r="X4" t="str">
            <v>FOR CASH</v>
          </cell>
          <cell r="Y4" t="str">
            <v>PAY</v>
          </cell>
          <cell r="Z4" t="str">
            <v>REFERENCE</v>
          </cell>
          <cell r="AA4" t="str">
            <v>PAID FROM</v>
          </cell>
          <cell r="AD4" t="str">
            <v>EXEMPT HOSP.</v>
          </cell>
          <cell r="AE4" t="str">
            <v>OTHERS</v>
          </cell>
          <cell r="AF4" t="str">
            <v>ALLOW.</v>
          </cell>
        </row>
        <row r="5">
          <cell r="A5">
            <v>2028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 t="str">
            <v>RENT</v>
          </cell>
          <cell r="AC5" t="str">
            <v>BASIC SAL.</v>
          </cell>
          <cell r="AF5" t="str">
            <v>EXEMPTED</v>
          </cell>
          <cell r="AG5" t="str">
            <v>NATURE</v>
          </cell>
          <cell r="AH5" t="str">
            <v>AMOUNT</v>
          </cell>
          <cell r="AI5" t="str">
            <v>PROOF</v>
          </cell>
          <cell r="AJ5" t="str">
            <v>DETAILS</v>
          </cell>
          <cell r="AK5" t="str">
            <v>AMOUNT</v>
          </cell>
          <cell r="AP5" t="str">
            <v>AMOUNT</v>
          </cell>
          <cell r="AQ5" t="str">
            <v>DESCRIPTION</v>
          </cell>
          <cell r="AR5" t="str">
            <v>DATE</v>
          </cell>
          <cell r="AS5" t="str">
            <v>RENT</v>
          </cell>
          <cell r="AT5" t="str">
            <v>EFF. SAL.</v>
          </cell>
          <cell r="AU5">
            <v>1</v>
          </cell>
        </row>
        <row r="6">
          <cell r="A6" t="str">
            <v>Chief Executive Officer</v>
          </cell>
          <cell r="D6" t="str">
            <v>PUNE</v>
          </cell>
          <cell r="M6">
            <v>24</v>
          </cell>
          <cell r="P6" t="str">
            <v>MH/32583/55</v>
          </cell>
          <cell r="AJ6" t="str">
            <v>SEX</v>
          </cell>
          <cell r="AL6" t="str">
            <v>INTEREST - HSG LOAN</v>
          </cell>
          <cell r="AN6" t="str">
            <v>CREDIT CARD</v>
          </cell>
        </row>
        <row r="7">
          <cell r="A7">
            <v>38443</v>
          </cell>
          <cell r="B7">
            <v>54200</v>
          </cell>
          <cell r="D7">
            <v>37940</v>
          </cell>
          <cell r="F7">
            <v>5420</v>
          </cell>
          <cell r="G7">
            <v>5420</v>
          </cell>
          <cell r="H7">
            <v>5420</v>
          </cell>
          <cell r="I7">
            <v>2710</v>
          </cell>
          <cell r="N7">
            <v>97896</v>
          </cell>
          <cell r="O7">
            <v>209006</v>
          </cell>
          <cell r="P7">
            <v>6504</v>
          </cell>
          <cell r="Q7">
            <v>35162</v>
          </cell>
          <cell r="R7">
            <v>200</v>
          </cell>
          <cell r="S7">
            <v>0</v>
          </cell>
          <cell r="T7">
            <v>15074.84</v>
          </cell>
          <cell r="U7">
            <v>103695</v>
          </cell>
          <cell r="V7">
            <v>160635.84</v>
          </cell>
          <cell r="Y7">
            <v>48370.16</v>
          </cell>
          <cell r="Z7" t="str">
            <v>0071130000173</v>
          </cell>
          <cell r="AA7" t="str">
            <v>Direct Credit to HDFC Bank A/c</v>
          </cell>
          <cell r="AC7">
            <v>0</v>
          </cell>
          <cell r="AG7" t="str">
            <v>LIC PREMIA</v>
          </cell>
          <cell r="AJ7" t="str">
            <v>COMPANY</v>
          </cell>
          <cell r="AL7" t="str">
            <v>CAR FROM</v>
          </cell>
          <cell r="AM7">
            <v>38442</v>
          </cell>
          <cell r="AN7" t="str">
            <v>HOUSE PROPERTY</v>
          </cell>
          <cell r="AP7">
            <v>70728</v>
          </cell>
          <cell r="AQ7" t="str">
            <v>FURNITURE</v>
          </cell>
          <cell r="AR7">
            <v>35976</v>
          </cell>
          <cell r="AT7">
            <v>0</v>
          </cell>
          <cell r="AW7">
            <v>30</v>
          </cell>
          <cell r="AX7">
            <v>30</v>
          </cell>
        </row>
        <row r="8">
          <cell r="A8">
            <v>38473</v>
          </cell>
          <cell r="B8">
            <v>54200</v>
          </cell>
          <cell r="D8">
            <v>37940</v>
          </cell>
          <cell r="F8">
            <v>5420</v>
          </cell>
          <cell r="G8">
            <v>5420</v>
          </cell>
          <cell r="H8">
            <v>5420</v>
          </cell>
          <cell r="I8">
            <v>2710</v>
          </cell>
          <cell r="L8">
            <v>3663</v>
          </cell>
          <cell r="O8">
            <v>114773</v>
          </cell>
          <cell r="P8">
            <v>6504</v>
          </cell>
          <cell r="Q8">
            <v>35162</v>
          </cell>
          <cell r="R8">
            <v>200</v>
          </cell>
          <cell r="S8">
            <v>0</v>
          </cell>
          <cell r="T8">
            <v>15074.84</v>
          </cell>
          <cell r="U8">
            <v>135</v>
          </cell>
          <cell r="V8">
            <v>57075.839999999997</v>
          </cell>
          <cell r="Y8">
            <v>57697.16</v>
          </cell>
          <cell r="Z8" t="str">
            <v>0071130000173</v>
          </cell>
          <cell r="AA8" t="str">
            <v>Direct Credit to HDFC Bank A/c</v>
          </cell>
          <cell r="AC8">
            <v>0</v>
          </cell>
          <cell r="AG8" t="str">
            <v>PAYMENT FOR DEFERRED ANNUITY</v>
          </cell>
          <cell r="AJ8" t="str">
            <v>SALARY</v>
          </cell>
          <cell r="AL8" t="str">
            <v>CAR TO</v>
          </cell>
          <cell r="AM8">
            <v>38808</v>
          </cell>
          <cell r="AN8" t="str">
            <v>BUSINESS</v>
          </cell>
          <cell r="AP8">
            <v>22000</v>
          </cell>
          <cell r="AQ8" t="str">
            <v>REFRIGERATOR</v>
          </cell>
          <cell r="AR8">
            <v>35951</v>
          </cell>
          <cell r="AT8">
            <v>0</v>
          </cell>
          <cell r="AW8">
            <v>31</v>
          </cell>
          <cell r="AX8">
            <v>31</v>
          </cell>
        </row>
        <row r="9">
          <cell r="A9">
            <v>38504</v>
          </cell>
          <cell r="B9">
            <v>54200</v>
          </cell>
          <cell r="D9">
            <v>37940</v>
          </cell>
          <cell r="F9">
            <v>5420</v>
          </cell>
          <cell r="G9">
            <v>5420</v>
          </cell>
          <cell r="H9">
            <v>5420</v>
          </cell>
          <cell r="I9">
            <v>2710</v>
          </cell>
          <cell r="O9">
            <v>111110</v>
          </cell>
          <cell r="P9">
            <v>6504</v>
          </cell>
          <cell r="Q9">
            <v>35162</v>
          </cell>
          <cell r="R9">
            <v>200</v>
          </cell>
          <cell r="S9">
            <v>0</v>
          </cell>
          <cell r="T9">
            <v>15074.84</v>
          </cell>
          <cell r="U9">
            <v>135</v>
          </cell>
          <cell r="V9">
            <v>57075.839999999997</v>
          </cell>
          <cell r="Y9">
            <v>54034.16</v>
          </cell>
          <cell r="Z9" t="str">
            <v>0071130000173</v>
          </cell>
          <cell r="AA9" t="str">
            <v>Direct Credit to HDFC Bank A/c</v>
          </cell>
          <cell r="AC9">
            <v>0</v>
          </cell>
          <cell r="AG9" t="str">
            <v>CONTRIBUTION TO PROVIDENT FUND</v>
          </cell>
          <cell r="AH9">
            <v>19512</v>
          </cell>
          <cell r="AI9" t="str">
            <v>N.A.</v>
          </cell>
          <cell r="AJ9" t="str">
            <v>TAX. ALL.</v>
          </cell>
          <cell r="AL9" t="str">
            <v>HP &gt; 16 ('Y'/ 'N')</v>
          </cell>
          <cell r="AM9" t="str">
            <v>Y</v>
          </cell>
          <cell r="AN9" t="str">
            <v>LT CAPITAL GAINS</v>
          </cell>
          <cell r="AP9">
            <v>6020</v>
          </cell>
          <cell r="AQ9" t="str">
            <v>WATER PURIFIER</v>
          </cell>
          <cell r="AR9">
            <v>35986</v>
          </cell>
          <cell r="AT9">
            <v>0</v>
          </cell>
          <cell r="AW9">
            <v>30</v>
          </cell>
          <cell r="AX9">
            <v>30</v>
          </cell>
        </row>
        <row r="10">
          <cell r="A10">
            <v>38534</v>
          </cell>
          <cell r="B10">
            <v>0</v>
          </cell>
          <cell r="D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O10">
            <v>0</v>
          </cell>
          <cell r="P10">
            <v>0</v>
          </cell>
          <cell r="Q10">
            <v>35162</v>
          </cell>
          <cell r="R10">
            <v>0</v>
          </cell>
          <cell r="S10">
            <v>0</v>
          </cell>
          <cell r="T10">
            <v>15074.84</v>
          </cell>
          <cell r="U10">
            <v>135</v>
          </cell>
          <cell r="V10">
            <v>50371.839999999997</v>
          </cell>
          <cell r="Y10">
            <v>-50371.839999999997</v>
          </cell>
          <cell r="Z10" t="str">
            <v>0071130000173</v>
          </cell>
          <cell r="AA10" t="str">
            <v>Direct Credit to HDFC Bank A/c</v>
          </cell>
          <cell r="AC10">
            <v>0</v>
          </cell>
          <cell r="AG10" t="str">
            <v>CONTRIBUTION TO PUBLIC PROVIDENT FUND</v>
          </cell>
          <cell r="AJ10" t="str">
            <v>TAX. PERQ.</v>
          </cell>
          <cell r="AL10" t="str">
            <v>CHAUFFEUR PROVIDED ('Y'/ 'N')</v>
          </cell>
          <cell r="AM10" t="str">
            <v>Y</v>
          </cell>
          <cell r="AN10" t="str">
            <v>ST CAPITAL GAINS</v>
          </cell>
          <cell r="AP10">
            <v>60000</v>
          </cell>
          <cell r="AQ10" t="str">
            <v>COMPUTER</v>
          </cell>
          <cell r="AR10">
            <v>36511</v>
          </cell>
          <cell r="AT10">
            <v>0</v>
          </cell>
          <cell r="AW10">
            <v>31</v>
          </cell>
        </row>
        <row r="11">
          <cell r="A11">
            <v>38565</v>
          </cell>
          <cell r="B11">
            <v>0</v>
          </cell>
          <cell r="D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O11">
            <v>0</v>
          </cell>
          <cell r="P11">
            <v>0</v>
          </cell>
          <cell r="Q11">
            <v>35162</v>
          </cell>
          <cell r="R11">
            <v>0</v>
          </cell>
          <cell r="S11">
            <v>0</v>
          </cell>
          <cell r="T11">
            <v>15074.84</v>
          </cell>
          <cell r="U11">
            <v>135</v>
          </cell>
          <cell r="V11">
            <v>50371.839999999997</v>
          </cell>
          <cell r="Y11">
            <v>-50371.839999999997</v>
          </cell>
          <cell r="Z11" t="str">
            <v>0071130000173</v>
          </cell>
          <cell r="AA11" t="str">
            <v>Direct Credit to HDFC Bank A/c</v>
          </cell>
          <cell r="AC11">
            <v>0</v>
          </cell>
          <cell r="AG11" t="str">
            <v>DEPOSIT IN POST OFFICE SAVINGS BANK</v>
          </cell>
          <cell r="AJ11" t="str">
            <v>TOTAL</v>
          </cell>
          <cell r="AK11">
            <v>0</v>
          </cell>
          <cell r="AL11" t="str">
            <v>CHILD EDU. EXE.    FIRST CHILD</v>
          </cell>
          <cell r="AM11">
            <v>12</v>
          </cell>
          <cell r="AN11" t="str">
            <v>OTHER INCOME</v>
          </cell>
          <cell r="AP11">
            <v>27912</v>
          </cell>
          <cell r="AQ11" t="str">
            <v>AC, FURNITURE</v>
          </cell>
          <cell r="AR11">
            <v>36884</v>
          </cell>
          <cell r="AT11">
            <v>0</v>
          </cell>
          <cell r="AW11">
            <v>31</v>
          </cell>
        </row>
        <row r="12">
          <cell r="A12">
            <v>38596</v>
          </cell>
          <cell r="B12">
            <v>0</v>
          </cell>
          <cell r="D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O12">
            <v>0</v>
          </cell>
          <cell r="P12">
            <v>0</v>
          </cell>
          <cell r="Q12">
            <v>35162</v>
          </cell>
          <cell r="R12">
            <v>0</v>
          </cell>
          <cell r="S12">
            <v>0</v>
          </cell>
          <cell r="T12">
            <v>15074.84</v>
          </cell>
          <cell r="U12">
            <v>135</v>
          </cell>
          <cell r="V12">
            <v>50371.839999999997</v>
          </cell>
          <cell r="Y12">
            <v>-50371.839999999997</v>
          </cell>
          <cell r="Z12" t="str">
            <v>0071130000173</v>
          </cell>
          <cell r="AA12" t="str">
            <v>Direct Credit to HDFC Bank A/c</v>
          </cell>
          <cell r="AC12">
            <v>0</v>
          </cell>
          <cell r="AG12" t="str">
            <v>SUBSCRIPTION TO NATIONAL SAVINGS SCHEME</v>
          </cell>
          <cell r="AJ12" t="str">
            <v>P TAX</v>
          </cell>
          <cell r="AL12" t="str">
            <v>SECOND CHILD</v>
          </cell>
          <cell r="AM12">
            <v>12</v>
          </cell>
          <cell r="AN12" t="str">
            <v>TOTAL</v>
          </cell>
          <cell r="AO12">
            <v>0</v>
          </cell>
          <cell r="AP12">
            <v>98330</v>
          </cell>
          <cell r="AQ12" t="str">
            <v>FURNITURE</v>
          </cell>
          <cell r="AR12">
            <v>36903</v>
          </cell>
          <cell r="AT12">
            <v>0</v>
          </cell>
          <cell r="AW12">
            <v>30</v>
          </cell>
        </row>
        <row r="13">
          <cell r="A13">
            <v>38626</v>
          </cell>
          <cell r="B13">
            <v>0</v>
          </cell>
          <cell r="D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O13">
            <v>0</v>
          </cell>
          <cell r="P13">
            <v>0</v>
          </cell>
          <cell r="Q13">
            <v>35162</v>
          </cell>
          <cell r="R13">
            <v>0</v>
          </cell>
          <cell r="S13">
            <v>0</v>
          </cell>
          <cell r="T13">
            <v>15074.84</v>
          </cell>
          <cell r="U13">
            <v>135</v>
          </cell>
          <cell r="V13">
            <v>50371.839999999997</v>
          </cell>
          <cell r="Y13">
            <v>-50371.839999999997</v>
          </cell>
          <cell r="Z13" t="str">
            <v>0071130000173</v>
          </cell>
          <cell r="AA13" t="str">
            <v>Direct Credit to HDFC Bank A/c</v>
          </cell>
          <cell r="AC13">
            <v>0</v>
          </cell>
          <cell r="AG13" t="str">
            <v>INVESTMENT IN NATIONAL SAVINGS CERTIFICATE</v>
          </cell>
          <cell r="AJ13" t="str">
            <v>PF</v>
          </cell>
          <cell r="AL13" t="str">
            <v>AMOUNT OF EXP. AGAINST LTA</v>
          </cell>
          <cell r="AN13" t="str">
            <v>TDS</v>
          </cell>
          <cell r="AP13">
            <v>73365</v>
          </cell>
          <cell r="AQ13" t="str">
            <v>REFRIGERATOR</v>
          </cell>
          <cell r="AR13">
            <v>37844</v>
          </cell>
          <cell r="AT13">
            <v>0</v>
          </cell>
          <cell r="AW13">
            <v>31</v>
          </cell>
        </row>
        <row r="14">
          <cell r="A14">
            <v>38657</v>
          </cell>
          <cell r="B14">
            <v>0</v>
          </cell>
          <cell r="D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O14">
            <v>0</v>
          </cell>
          <cell r="P14">
            <v>0</v>
          </cell>
          <cell r="Q14">
            <v>35162</v>
          </cell>
          <cell r="R14">
            <v>0</v>
          </cell>
          <cell r="S14">
            <v>0</v>
          </cell>
          <cell r="T14">
            <v>15074.84</v>
          </cell>
          <cell r="U14">
            <v>135</v>
          </cell>
          <cell r="V14">
            <v>50371.839999999997</v>
          </cell>
          <cell r="Y14">
            <v>-50371.839999999997</v>
          </cell>
          <cell r="Z14" t="str">
            <v>0071130000173</v>
          </cell>
          <cell r="AA14" t="str">
            <v>Direct Credit to HDFC Bank A/c</v>
          </cell>
          <cell r="AC14">
            <v>0</v>
          </cell>
          <cell r="AG14" t="str">
            <v>CONTRIBUTION TO UNIT LINKED INSURANCE PLAN</v>
          </cell>
          <cell r="AJ14" t="str">
            <v>LIC PREMIA</v>
          </cell>
          <cell r="AL14" t="str">
            <v>HISTORY FOR PAST EXEMPTIONS CLAIMED</v>
          </cell>
          <cell r="AN14" t="str">
            <v>U/S 193</v>
          </cell>
          <cell r="AP14">
            <v>40992</v>
          </cell>
          <cell r="AQ14" t="str">
            <v>FURNITURE</v>
          </cell>
          <cell r="AR14">
            <v>37894</v>
          </cell>
          <cell r="AT14">
            <v>0</v>
          </cell>
          <cell r="AW14">
            <v>30</v>
          </cell>
        </row>
        <row r="15">
          <cell r="A15">
            <v>38687</v>
          </cell>
          <cell r="B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O15">
            <v>0</v>
          </cell>
          <cell r="P15">
            <v>0</v>
          </cell>
          <cell r="Q15">
            <v>35162</v>
          </cell>
          <cell r="R15">
            <v>0</v>
          </cell>
          <cell r="S15">
            <v>0</v>
          </cell>
          <cell r="T15">
            <v>15074.84</v>
          </cell>
          <cell r="U15">
            <v>135</v>
          </cell>
          <cell r="V15">
            <v>50371.839999999997</v>
          </cell>
          <cell r="Y15">
            <v>-50371.839999999997</v>
          </cell>
          <cell r="Z15" t="str">
            <v>0071130000173</v>
          </cell>
          <cell r="AA15" t="str">
            <v>Direct Credit to HDFC Bank A/c</v>
          </cell>
          <cell r="AC15">
            <v>0</v>
          </cell>
          <cell r="AG15" t="str">
            <v>PAYMENT TOWARDS JEEVAN DHARA &amp; JEEVAN AKSHAY</v>
          </cell>
          <cell r="AJ15" t="str">
            <v>TDS</v>
          </cell>
          <cell r="AL15" t="str">
            <v>NO. OF LTA (2002 TO 2005)</v>
          </cell>
          <cell r="AN15" t="str">
            <v>U/S 194K</v>
          </cell>
          <cell r="AP15">
            <v>51143</v>
          </cell>
          <cell r="AQ15" t="str">
            <v>FURNITURE</v>
          </cell>
          <cell r="AR15">
            <v>37950</v>
          </cell>
          <cell r="AT15">
            <v>0</v>
          </cell>
          <cell r="AW15">
            <v>31</v>
          </cell>
        </row>
        <row r="16">
          <cell r="A16">
            <v>38718</v>
          </cell>
          <cell r="B16">
            <v>0</v>
          </cell>
          <cell r="D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O16">
            <v>0</v>
          </cell>
          <cell r="P16">
            <v>0</v>
          </cell>
          <cell r="Q16">
            <v>35162</v>
          </cell>
          <cell r="R16">
            <v>0</v>
          </cell>
          <cell r="S16">
            <v>0</v>
          </cell>
          <cell r="T16">
            <v>15074.84</v>
          </cell>
          <cell r="U16">
            <v>135</v>
          </cell>
          <cell r="V16">
            <v>50371.839999999997</v>
          </cell>
          <cell r="Y16">
            <v>-50371.839999999997</v>
          </cell>
          <cell r="Z16" t="str">
            <v>0071130000173</v>
          </cell>
          <cell r="AA16" t="str">
            <v>Direct Credit to HDFC Bank A/c</v>
          </cell>
          <cell r="AC16">
            <v>0</v>
          </cell>
          <cell r="AG16" t="str">
            <v>TUTION FEE</v>
          </cell>
          <cell r="AJ16" t="str">
            <v>TDS PROOF</v>
          </cell>
          <cell r="AL16" t="str">
            <v>GRATUITY U/S 10(10)</v>
          </cell>
          <cell r="AN16" t="str">
            <v>U/S 194</v>
          </cell>
          <cell r="AP16">
            <v>4552</v>
          </cell>
          <cell r="AQ16" t="str">
            <v>FURNITURE</v>
          </cell>
          <cell r="AR16">
            <v>38020</v>
          </cell>
          <cell r="AT16">
            <v>0</v>
          </cell>
          <cell r="AW16">
            <v>31</v>
          </cell>
        </row>
        <row r="17">
          <cell r="A17">
            <v>38749</v>
          </cell>
          <cell r="B17">
            <v>0</v>
          </cell>
          <cell r="D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O17">
            <v>0</v>
          </cell>
          <cell r="P17">
            <v>0</v>
          </cell>
          <cell r="Q17">
            <v>35162</v>
          </cell>
          <cell r="R17">
            <v>0</v>
          </cell>
          <cell r="S17">
            <v>0</v>
          </cell>
          <cell r="T17">
            <v>15074.84</v>
          </cell>
          <cell r="U17">
            <v>135</v>
          </cell>
          <cell r="V17">
            <v>50371.839999999997</v>
          </cell>
          <cell r="Y17">
            <v>-50371.839999999997</v>
          </cell>
          <cell r="Z17" t="str">
            <v>0071130000173</v>
          </cell>
          <cell r="AA17" t="str">
            <v>Direct Credit to HDFC Bank A/c</v>
          </cell>
          <cell r="AC17">
            <v>0</v>
          </cell>
          <cell r="AG17" t="str">
            <v>CONTRIBUTION TO PENSION FUNDS OF MUTUAL FUNDS</v>
          </cell>
          <cell r="AJ17" t="str">
            <v>PAN</v>
          </cell>
          <cell r="AL17" t="str">
            <v>LEAVE ENCASH U/S 10(10AA)</v>
          </cell>
          <cell r="AN17" t="str">
            <v>U/S 194A</v>
          </cell>
          <cell r="AT17">
            <v>0</v>
          </cell>
          <cell r="AW17">
            <v>28</v>
          </cell>
        </row>
        <row r="18">
          <cell r="A18">
            <v>38777</v>
          </cell>
          <cell r="B18">
            <v>0</v>
          </cell>
          <cell r="D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O18">
            <v>0</v>
          </cell>
          <cell r="P18">
            <v>0</v>
          </cell>
          <cell r="Q18">
            <v>35162</v>
          </cell>
          <cell r="R18">
            <v>0</v>
          </cell>
          <cell r="S18">
            <v>0</v>
          </cell>
          <cell r="T18">
            <v>15074.84</v>
          </cell>
          <cell r="U18">
            <v>135</v>
          </cell>
          <cell r="V18">
            <v>50371.839999999997</v>
          </cell>
          <cell r="Y18">
            <v>-50371.839999999997</v>
          </cell>
          <cell r="Z18" t="str">
            <v>0071130000173</v>
          </cell>
          <cell r="AA18" t="str">
            <v>Direct Credit to HDFC Bank A/c</v>
          </cell>
          <cell r="AC18">
            <v>0</v>
          </cell>
          <cell r="AG18" t="str">
            <v>REPAYMENT OF HOUSING LOANS</v>
          </cell>
          <cell r="AJ18" t="str">
            <v>SUMMARY OF LOANS / ADVANCES</v>
          </cell>
          <cell r="AN18" t="str">
            <v>U/S 194-I</v>
          </cell>
          <cell r="AT18">
            <v>0</v>
          </cell>
          <cell r="AW18">
            <v>31</v>
          </cell>
        </row>
        <row r="19">
          <cell r="A19" t="str">
            <v>Medical</v>
          </cell>
          <cell r="O19">
            <v>0</v>
          </cell>
          <cell r="V19">
            <v>0</v>
          </cell>
          <cell r="Y19">
            <v>0</v>
          </cell>
          <cell r="AD19" t="str">
            <v>LIMIT</v>
          </cell>
          <cell r="AE19">
            <v>13550</v>
          </cell>
          <cell r="AG19" t="str">
            <v>INVESTMENTS IN SPECIFIED INFRASTRUCTURE ISSUES</v>
          </cell>
          <cell r="AJ19" t="str">
            <v>TYPE/INT</v>
          </cell>
          <cell r="AK19" t="str">
            <v>AMOUNT</v>
          </cell>
          <cell r="AL19" t="str">
            <v>1ST &amp; LAST INST. DATES</v>
          </cell>
          <cell r="AM19" t="str">
            <v>INST AMT</v>
          </cell>
          <cell r="AN19" t="str">
            <v>U/OTHER SEC</v>
          </cell>
          <cell r="AP19" t="str">
            <v>LIMIT</v>
          </cell>
          <cell r="AQ19">
            <v>285000</v>
          </cell>
          <cell r="AT19" t="str">
            <v>MAINT'ANCE</v>
          </cell>
        </row>
        <row r="20">
          <cell r="A20" t="str">
            <v>LTA</v>
          </cell>
          <cell r="O20">
            <v>0</v>
          </cell>
          <cell r="V20">
            <v>0</v>
          </cell>
          <cell r="Y20">
            <v>0</v>
          </cell>
          <cell r="AD20" t="str">
            <v>UTILISED</v>
          </cell>
          <cell r="AE20">
            <v>3663</v>
          </cell>
          <cell r="AG20" t="str">
            <v>TOTAL INVESTMENT FOR REBATE U/S 88</v>
          </cell>
          <cell r="AH20">
            <v>19512</v>
          </cell>
          <cell r="AJ20" t="str">
            <v>HSG:4%</v>
          </cell>
          <cell r="AK20">
            <v>350000</v>
          </cell>
          <cell r="AL20" t="str">
            <v>180 : 31/05/98 - 30/04/2013</v>
          </cell>
          <cell r="AM20">
            <v>2588.91</v>
          </cell>
          <cell r="AN20" t="str">
            <v>TOTAL</v>
          </cell>
          <cell r="AO20">
            <v>0</v>
          </cell>
          <cell r="AP20" t="str">
            <v>UTILISED</v>
          </cell>
          <cell r="AQ20">
            <v>455042</v>
          </cell>
        </row>
        <row r="21">
          <cell r="A21" t="str">
            <v>Others</v>
          </cell>
          <cell r="O21">
            <v>0</v>
          </cell>
          <cell r="V21">
            <v>0</v>
          </cell>
          <cell r="Y21">
            <v>0</v>
          </cell>
          <cell r="AD21" t="str">
            <v>BALANCE</v>
          </cell>
          <cell r="AE21">
            <v>9887</v>
          </cell>
          <cell r="AG21" t="str">
            <v>U/S 80CCC (UPTO RS.10,000/-)</v>
          </cell>
          <cell r="AJ21" t="str">
            <v>HSG:4%</v>
          </cell>
          <cell r="AK21">
            <v>1188000</v>
          </cell>
          <cell r="AL21" t="str">
            <v>180 : 31/12/00 - 30/11/2015</v>
          </cell>
          <cell r="AM21">
            <v>8787.49</v>
          </cell>
          <cell r="AP21" t="str">
            <v>BALANCE</v>
          </cell>
          <cell r="AQ21">
            <v>-170042</v>
          </cell>
        </row>
        <row r="22">
          <cell r="AG22" t="str">
            <v>U/S 80D (UPTO RS.10,000/-)</v>
          </cell>
          <cell r="AJ22" t="str">
            <v>HSG:4%</v>
          </cell>
          <cell r="AK22">
            <v>500000</v>
          </cell>
          <cell r="AL22" t="str">
            <v>180 : 01/01/02 - 31/12/2016</v>
          </cell>
          <cell r="AM22">
            <v>3698.44</v>
          </cell>
        </row>
        <row r="23">
          <cell r="A23" t="str">
            <v>TOTAL</v>
          </cell>
          <cell r="B23">
            <v>162600</v>
          </cell>
          <cell r="C23">
            <v>0</v>
          </cell>
          <cell r="D23">
            <v>113820</v>
          </cell>
          <cell r="E23">
            <v>0</v>
          </cell>
          <cell r="F23">
            <v>16260</v>
          </cell>
          <cell r="G23">
            <v>16260</v>
          </cell>
          <cell r="H23">
            <v>16260</v>
          </cell>
          <cell r="I23">
            <v>8130</v>
          </cell>
          <cell r="J23">
            <v>0</v>
          </cell>
          <cell r="K23">
            <v>0</v>
          </cell>
          <cell r="L23">
            <v>3663</v>
          </cell>
          <cell r="M23">
            <v>0</v>
          </cell>
          <cell r="N23">
            <v>97896</v>
          </cell>
          <cell r="O23">
            <v>434889</v>
          </cell>
          <cell r="P23">
            <v>19512</v>
          </cell>
          <cell r="Q23">
            <v>421944</v>
          </cell>
          <cell r="R23">
            <v>600</v>
          </cell>
          <cell r="S23">
            <v>0</v>
          </cell>
          <cell r="T23">
            <v>180898.08</v>
          </cell>
          <cell r="U23">
            <v>105180</v>
          </cell>
          <cell r="V23">
            <v>728134.07999999973</v>
          </cell>
          <cell r="W23">
            <v>0</v>
          </cell>
          <cell r="X23">
            <v>0</v>
          </cell>
          <cell r="Y23">
            <v>-293245.07999999996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 t="str">
            <v>TOTAL FOR DEDUCTION U/S 80</v>
          </cell>
          <cell r="AH23">
            <v>0</v>
          </cell>
          <cell r="AK23">
            <v>2038000</v>
          </cell>
          <cell r="AM23">
            <v>15074.84</v>
          </cell>
          <cell r="AP23">
            <v>455042</v>
          </cell>
          <cell r="AS23">
            <v>0</v>
          </cell>
          <cell r="AT23">
            <v>0</v>
          </cell>
        </row>
        <row r="25">
          <cell r="A25">
            <v>38565</v>
          </cell>
          <cell r="B25" t="str">
            <v>BASIC</v>
          </cell>
          <cell r="C25" t="str">
            <v>SPECIAL</v>
          </cell>
          <cell r="D25" t="str">
            <v>HRA</v>
          </cell>
          <cell r="E25" t="str">
            <v>CONVEYANCE</v>
          </cell>
          <cell r="F25" t="str">
            <v>EDUCATION</v>
          </cell>
          <cell r="G25" t="str">
            <v>BOOKS</v>
          </cell>
          <cell r="H25" t="str">
            <v>UTILITY</v>
          </cell>
          <cell r="I25" t="str">
            <v>SOFT FURN.</v>
          </cell>
          <cell r="J25" t="str">
            <v>PERFORMANCE</v>
          </cell>
          <cell r="K25" t="str">
            <v>LTA</v>
          </cell>
          <cell r="L25" t="str">
            <v>MEDICAL</v>
          </cell>
          <cell r="M25" t="str">
            <v>INCENTIVES</v>
          </cell>
          <cell r="N25" t="str">
            <v>OTHERS</v>
          </cell>
          <cell r="O25" t="str">
            <v>GROSS</v>
          </cell>
          <cell r="P25" t="str">
            <v>DEDUCTIONS</v>
          </cell>
          <cell r="V25" t="str">
            <v>TOTAL</v>
          </cell>
          <cell r="W25" t="str">
            <v>CASH</v>
          </cell>
          <cell r="X25" t="str">
            <v>COLUMN REF</v>
          </cell>
          <cell r="Y25" t="str">
            <v>NET</v>
          </cell>
          <cell r="Z25" t="str">
            <v>PAYMENT</v>
          </cell>
          <cell r="AB25" t="str">
            <v>HRA EXEMPTION</v>
          </cell>
          <cell r="AD25" t="str">
            <v>OTHER MEDICAL EXPENSE</v>
          </cell>
          <cell r="AF25" t="str">
            <v xml:space="preserve">CONV. </v>
          </cell>
          <cell r="AG25" t="str">
            <v>INVESTMENTS</v>
          </cell>
          <cell r="AJ25" t="str">
            <v>PREVIOUS EMPLOYER</v>
          </cell>
          <cell r="AL25" t="str">
            <v>OTHER PARTICULARS</v>
          </cell>
          <cell r="AN25" t="str">
            <v>INCOME UNDER OTHER HEADS &amp; TDS THEREON</v>
          </cell>
          <cell r="AP25" t="str">
            <v>WHITE GOODS / FURNITURE</v>
          </cell>
          <cell r="AS25" t="str">
            <v>CO. LEASED ACCOMM.</v>
          </cell>
        </row>
        <row r="26">
          <cell r="A26" t="str">
            <v>S.N. BHAT</v>
          </cell>
          <cell r="B26" t="str">
            <v>SALARY</v>
          </cell>
          <cell r="C26" t="str">
            <v>ALLOWANCE</v>
          </cell>
          <cell r="E26" t="str">
            <v>ALLOWANCE</v>
          </cell>
          <cell r="F26" t="str">
            <v>ALLOWANCE</v>
          </cell>
          <cell r="G26" t="str">
            <v>REIMB</v>
          </cell>
          <cell r="H26" t="str">
            <v>ALLOWANCE</v>
          </cell>
          <cell r="I26" t="str">
            <v>ALLOWANCE</v>
          </cell>
          <cell r="J26" t="str">
            <v>ALLOWANCE</v>
          </cell>
          <cell r="O26" t="str">
            <v>TOTAL</v>
          </cell>
          <cell r="P26" t="str">
            <v>PF</v>
          </cell>
          <cell r="Q26" t="str">
            <v>I.TAX</v>
          </cell>
          <cell r="R26" t="str">
            <v>P. TAX</v>
          </cell>
          <cell r="S26" t="str">
            <v>ESI</v>
          </cell>
          <cell r="T26" t="str">
            <v>LOAN</v>
          </cell>
          <cell r="U26" t="str">
            <v>OTHERS</v>
          </cell>
          <cell r="V26" t="str">
            <v>DEDUCTION</v>
          </cell>
          <cell r="W26" t="str">
            <v>REIMBURSEMENT</v>
          </cell>
          <cell r="X26" t="str">
            <v>FOR CASH</v>
          </cell>
          <cell r="Y26" t="str">
            <v>PAY</v>
          </cell>
          <cell r="Z26" t="str">
            <v>REFERENCE</v>
          </cell>
          <cell r="AA26" t="str">
            <v>PAID FROM</v>
          </cell>
          <cell r="AD26" t="str">
            <v>EXEMPT HOSP.</v>
          </cell>
          <cell r="AE26" t="str">
            <v>OTHERS</v>
          </cell>
          <cell r="AF26" t="str">
            <v>ALLOW.</v>
          </cell>
          <cell r="AS26">
            <v>38443</v>
          </cell>
          <cell r="AT26">
            <v>38807</v>
          </cell>
        </row>
        <row r="27">
          <cell r="A27">
            <v>2200</v>
          </cell>
          <cell r="B27">
            <v>2</v>
          </cell>
          <cell r="C27">
            <v>3</v>
          </cell>
          <cell r="D27">
            <v>4</v>
          </cell>
          <cell r="E27">
            <v>5</v>
          </cell>
          <cell r="F27">
            <v>6</v>
          </cell>
          <cell r="G27">
            <v>7</v>
          </cell>
          <cell r="H27">
            <v>8</v>
          </cell>
          <cell r="I27">
            <v>9</v>
          </cell>
          <cell r="J27">
            <v>10</v>
          </cell>
          <cell r="K27">
            <v>11</v>
          </cell>
          <cell r="L27">
            <v>12</v>
          </cell>
          <cell r="M27">
            <v>13</v>
          </cell>
          <cell r="N27">
            <v>14</v>
          </cell>
          <cell r="O27">
            <v>15</v>
          </cell>
          <cell r="P27">
            <v>16</v>
          </cell>
          <cell r="Q27">
            <v>17</v>
          </cell>
          <cell r="R27">
            <v>18</v>
          </cell>
          <cell r="S27">
            <v>19</v>
          </cell>
          <cell r="T27">
            <v>20</v>
          </cell>
          <cell r="U27">
            <v>21</v>
          </cell>
          <cell r="V27">
            <v>22</v>
          </cell>
          <cell r="W27">
            <v>23</v>
          </cell>
          <cell r="X27">
            <v>24</v>
          </cell>
          <cell r="Y27">
            <v>25</v>
          </cell>
          <cell r="Z27">
            <v>26</v>
          </cell>
          <cell r="AA27">
            <v>27</v>
          </cell>
          <cell r="AB27" t="str">
            <v>RENT</v>
          </cell>
          <cell r="AC27" t="str">
            <v>BASIC SAL.</v>
          </cell>
          <cell r="AF27" t="str">
            <v>EXEMPTED</v>
          </cell>
          <cell r="AG27" t="str">
            <v>NATURE</v>
          </cell>
          <cell r="AH27" t="str">
            <v>AMOUNT</v>
          </cell>
          <cell r="AI27" t="str">
            <v>PROOF</v>
          </cell>
          <cell r="AJ27" t="str">
            <v>DETAILS</v>
          </cell>
          <cell r="AK27" t="str">
            <v>AMOUNT</v>
          </cell>
          <cell r="AP27" t="str">
            <v>AMOUNT</v>
          </cell>
          <cell r="AQ27" t="str">
            <v>DESCRIPTION</v>
          </cell>
          <cell r="AR27" t="str">
            <v>DATE</v>
          </cell>
          <cell r="AS27" t="str">
            <v>RENT</v>
          </cell>
          <cell r="AT27" t="str">
            <v>EFF. SAL.</v>
          </cell>
          <cell r="AU27">
            <v>2</v>
          </cell>
        </row>
        <row r="28">
          <cell r="A28" t="str">
            <v>V.P. OPERATIONS</v>
          </cell>
          <cell r="D28" t="str">
            <v>PUNE</v>
          </cell>
          <cell r="M28">
            <v>24</v>
          </cell>
          <cell r="P28" t="str">
            <v>MH/32583/55</v>
          </cell>
          <cell r="AL28" t="str">
            <v>INTEREST - HSG LOAN</v>
          </cell>
          <cell r="AN28" t="str">
            <v>CREDIT CARD</v>
          </cell>
        </row>
        <row r="29">
          <cell r="A29">
            <v>38443</v>
          </cell>
          <cell r="B29">
            <v>29500</v>
          </cell>
          <cell r="D29">
            <v>8650</v>
          </cell>
          <cell r="F29">
            <v>2950</v>
          </cell>
          <cell r="G29">
            <v>2950</v>
          </cell>
          <cell r="H29">
            <v>2950</v>
          </cell>
          <cell r="N29">
            <v>0</v>
          </cell>
          <cell r="O29">
            <v>47000</v>
          </cell>
          <cell r="P29">
            <v>3540</v>
          </cell>
          <cell r="Q29">
            <v>9508</v>
          </cell>
          <cell r="R29">
            <v>200</v>
          </cell>
          <cell r="S29">
            <v>0</v>
          </cell>
          <cell r="U29">
            <v>135</v>
          </cell>
          <cell r="V29">
            <v>13383</v>
          </cell>
          <cell r="Y29">
            <v>33617</v>
          </cell>
          <cell r="Z29" t="str">
            <v>1481050029865</v>
          </cell>
          <cell r="AA29" t="str">
            <v>Direct Credit to HDFC Bank A/c</v>
          </cell>
          <cell r="AC29">
            <v>0</v>
          </cell>
          <cell r="AG29" t="str">
            <v>LIC PREMIA</v>
          </cell>
          <cell r="AJ29" t="str">
            <v>COMPANY</v>
          </cell>
          <cell r="AL29" t="str">
            <v>CAR FROM</v>
          </cell>
          <cell r="AM29">
            <v>38442</v>
          </cell>
          <cell r="AN29" t="str">
            <v>HOUSE PROPERTY</v>
          </cell>
          <cell r="AS29">
            <v>12000</v>
          </cell>
          <cell r="AT29">
            <v>47000</v>
          </cell>
          <cell r="AW29">
            <v>30</v>
          </cell>
          <cell r="AX29">
            <v>30</v>
          </cell>
        </row>
        <row r="30">
          <cell r="A30">
            <v>38473</v>
          </cell>
          <cell r="B30">
            <v>29500</v>
          </cell>
          <cell r="D30">
            <v>8650</v>
          </cell>
          <cell r="F30">
            <v>2950</v>
          </cell>
          <cell r="G30">
            <v>2950</v>
          </cell>
          <cell r="H30">
            <v>2950</v>
          </cell>
          <cell r="O30">
            <v>47000</v>
          </cell>
          <cell r="P30">
            <v>3540</v>
          </cell>
          <cell r="Q30">
            <v>9508</v>
          </cell>
          <cell r="R30">
            <v>200</v>
          </cell>
          <cell r="S30">
            <v>0</v>
          </cell>
          <cell r="U30">
            <v>135</v>
          </cell>
          <cell r="V30">
            <v>13383</v>
          </cell>
          <cell r="Y30">
            <v>33617</v>
          </cell>
          <cell r="Z30" t="str">
            <v>1481050029865</v>
          </cell>
          <cell r="AA30" t="str">
            <v>Direct Credit to HDFC Bank A/c</v>
          </cell>
          <cell r="AC30">
            <v>0</v>
          </cell>
          <cell r="AG30" t="str">
            <v>PAYMENT FOR DEFERRED ANNUITY</v>
          </cell>
          <cell r="AJ30" t="str">
            <v>SALARY</v>
          </cell>
          <cell r="AL30" t="str">
            <v>CAR TO</v>
          </cell>
          <cell r="AM30">
            <v>38808</v>
          </cell>
          <cell r="AN30" t="str">
            <v>BUSINESS</v>
          </cell>
          <cell r="AS30">
            <v>12000</v>
          </cell>
          <cell r="AT30">
            <v>47000</v>
          </cell>
          <cell r="AW30">
            <v>31</v>
          </cell>
          <cell r="AX30">
            <v>31</v>
          </cell>
        </row>
        <row r="31">
          <cell r="A31">
            <v>38504</v>
          </cell>
          <cell r="B31">
            <v>29500</v>
          </cell>
          <cell r="D31">
            <v>8650</v>
          </cell>
          <cell r="F31">
            <v>2950</v>
          </cell>
          <cell r="G31">
            <v>2950</v>
          </cell>
          <cell r="H31">
            <v>2950</v>
          </cell>
          <cell r="O31">
            <v>47000</v>
          </cell>
          <cell r="P31">
            <v>3540</v>
          </cell>
          <cell r="Q31">
            <v>9508</v>
          </cell>
          <cell r="R31">
            <v>200</v>
          </cell>
          <cell r="S31">
            <v>0</v>
          </cell>
          <cell r="U31">
            <v>135</v>
          </cell>
          <cell r="V31">
            <v>13383</v>
          </cell>
          <cell r="Y31">
            <v>33617</v>
          </cell>
          <cell r="Z31" t="str">
            <v>1481050029865</v>
          </cell>
          <cell r="AA31" t="str">
            <v>Direct Credit to HDFC Bank A/c</v>
          </cell>
          <cell r="AC31">
            <v>0</v>
          </cell>
          <cell r="AG31" t="str">
            <v>CONTRIBUTION TO PROVIDENT FUND</v>
          </cell>
          <cell r="AH31">
            <v>10620</v>
          </cell>
          <cell r="AI31" t="str">
            <v>N.A.</v>
          </cell>
          <cell r="AJ31" t="str">
            <v>TAX. ALL.</v>
          </cell>
          <cell r="AL31" t="str">
            <v>HP &gt; 16 ('Y'/ 'N')</v>
          </cell>
          <cell r="AN31" t="str">
            <v>LT CAPITAL GAINS</v>
          </cell>
          <cell r="AS31">
            <v>12000</v>
          </cell>
          <cell r="AT31">
            <v>47000</v>
          </cell>
          <cell r="AW31">
            <v>30</v>
          </cell>
          <cell r="AX31">
            <v>30</v>
          </cell>
        </row>
        <row r="32">
          <cell r="A32">
            <v>38534</v>
          </cell>
          <cell r="B32">
            <v>0</v>
          </cell>
          <cell r="D32">
            <v>-12000</v>
          </cell>
          <cell r="F32">
            <v>0</v>
          </cell>
          <cell r="G32">
            <v>0</v>
          </cell>
          <cell r="H32">
            <v>0</v>
          </cell>
          <cell r="O32">
            <v>-12000</v>
          </cell>
          <cell r="P32">
            <v>0</v>
          </cell>
          <cell r="Q32">
            <v>9508</v>
          </cell>
          <cell r="R32">
            <v>0</v>
          </cell>
          <cell r="S32">
            <v>-210.00000000000003</v>
          </cell>
          <cell r="U32">
            <v>135</v>
          </cell>
          <cell r="V32">
            <v>9433</v>
          </cell>
          <cell r="Y32">
            <v>-21433</v>
          </cell>
          <cell r="Z32" t="str">
            <v>1481050029865</v>
          </cell>
          <cell r="AA32" t="str">
            <v>Direct Credit to HDFC Bank A/c</v>
          </cell>
          <cell r="AC32">
            <v>0</v>
          </cell>
          <cell r="AG32" t="str">
            <v>CONTRIBUTION TO PUBLIC PROVIDENT FUND</v>
          </cell>
          <cell r="AH32">
            <v>50000</v>
          </cell>
          <cell r="AJ32" t="str">
            <v>TAX. PERQ.</v>
          </cell>
          <cell r="AL32" t="str">
            <v>CHAUFFEUR PROVIDED ('Y'/ 'N')</v>
          </cell>
          <cell r="AM32" t="str">
            <v>Y</v>
          </cell>
          <cell r="AN32" t="str">
            <v>ST CAPITAL GAINS</v>
          </cell>
          <cell r="AS32">
            <v>12000</v>
          </cell>
          <cell r="AT32">
            <v>-12000</v>
          </cell>
          <cell r="AW32">
            <v>31</v>
          </cell>
        </row>
        <row r="33">
          <cell r="A33">
            <v>38565</v>
          </cell>
          <cell r="B33">
            <v>0</v>
          </cell>
          <cell r="D33">
            <v>-12000</v>
          </cell>
          <cell r="F33">
            <v>0</v>
          </cell>
          <cell r="G33">
            <v>0</v>
          </cell>
          <cell r="H33">
            <v>0</v>
          </cell>
          <cell r="O33">
            <v>-12000</v>
          </cell>
          <cell r="P33">
            <v>0</v>
          </cell>
          <cell r="Q33">
            <v>9508</v>
          </cell>
          <cell r="R33">
            <v>0</v>
          </cell>
          <cell r="S33">
            <v>-210.00000000000003</v>
          </cell>
          <cell r="U33">
            <v>135</v>
          </cell>
          <cell r="V33">
            <v>9433</v>
          </cell>
          <cell r="Y33">
            <v>-21433</v>
          </cell>
          <cell r="Z33" t="str">
            <v>1481050029865</v>
          </cell>
          <cell r="AA33" t="str">
            <v>Direct Credit to HDFC Bank A/c</v>
          </cell>
          <cell r="AC33">
            <v>0</v>
          </cell>
          <cell r="AG33" t="str">
            <v>DEPOSIT IN POST OFFICE SAVINGS BANK</v>
          </cell>
          <cell r="AJ33" t="str">
            <v>TOTAL</v>
          </cell>
          <cell r="AK33">
            <v>0</v>
          </cell>
          <cell r="AL33" t="str">
            <v>CHILD EDU. EXE.    FIRST CHILD</v>
          </cell>
          <cell r="AN33" t="str">
            <v>OTHER INCOME</v>
          </cell>
          <cell r="AS33">
            <v>12000</v>
          </cell>
          <cell r="AT33">
            <v>-12000</v>
          </cell>
          <cell r="AW33">
            <v>31</v>
          </cell>
        </row>
        <row r="34">
          <cell r="A34">
            <v>38596</v>
          </cell>
          <cell r="B34">
            <v>0</v>
          </cell>
          <cell r="D34">
            <v>-12000</v>
          </cell>
          <cell r="F34">
            <v>0</v>
          </cell>
          <cell r="G34">
            <v>0</v>
          </cell>
          <cell r="H34">
            <v>0</v>
          </cell>
          <cell r="O34">
            <v>-12000</v>
          </cell>
          <cell r="P34">
            <v>0</v>
          </cell>
          <cell r="Q34">
            <v>9508</v>
          </cell>
          <cell r="R34">
            <v>0</v>
          </cell>
          <cell r="S34">
            <v>-210.00000000000003</v>
          </cell>
          <cell r="U34">
            <v>135</v>
          </cell>
          <cell r="V34">
            <v>9433</v>
          </cell>
          <cell r="Y34">
            <v>-21433</v>
          </cell>
          <cell r="Z34" t="str">
            <v>1481050029865</v>
          </cell>
          <cell r="AA34" t="str">
            <v>Direct Credit to HDFC Bank A/c</v>
          </cell>
          <cell r="AC34">
            <v>0</v>
          </cell>
          <cell r="AG34" t="str">
            <v>SUBSCRIPTION TO NATIONAL SAVINGS SCHEME</v>
          </cell>
          <cell r="AJ34" t="str">
            <v>P TAX</v>
          </cell>
          <cell r="AL34" t="str">
            <v>SECOND CHILD</v>
          </cell>
          <cell r="AN34" t="str">
            <v>TOTAL</v>
          </cell>
          <cell r="AO34">
            <v>0</v>
          </cell>
          <cell r="AS34">
            <v>12000</v>
          </cell>
          <cell r="AT34">
            <v>-12000</v>
          </cell>
          <cell r="AW34">
            <v>30</v>
          </cell>
        </row>
        <row r="35">
          <cell r="A35">
            <v>38626</v>
          </cell>
          <cell r="B35">
            <v>0</v>
          </cell>
          <cell r="D35">
            <v>-12000</v>
          </cell>
          <cell r="F35">
            <v>0</v>
          </cell>
          <cell r="G35">
            <v>0</v>
          </cell>
          <cell r="H35">
            <v>0</v>
          </cell>
          <cell r="O35">
            <v>-12000</v>
          </cell>
          <cell r="P35">
            <v>0</v>
          </cell>
          <cell r="Q35">
            <v>9508</v>
          </cell>
          <cell r="R35">
            <v>0</v>
          </cell>
          <cell r="S35">
            <v>-210.00000000000003</v>
          </cell>
          <cell r="U35">
            <v>135</v>
          </cell>
          <cell r="V35">
            <v>9433</v>
          </cell>
          <cell r="Y35">
            <v>-21433</v>
          </cell>
          <cell r="Z35" t="str">
            <v>1481050029865</v>
          </cell>
          <cell r="AA35" t="str">
            <v>Direct Credit to HDFC Bank A/c</v>
          </cell>
          <cell r="AC35">
            <v>0</v>
          </cell>
          <cell r="AG35" t="str">
            <v>INVESTMENT IN NATIONAL SAVINGS CERTIFICATE</v>
          </cell>
          <cell r="AJ35" t="str">
            <v>PF</v>
          </cell>
          <cell r="AL35" t="str">
            <v>AMOUNT OF EXP. AGAINST LTA</v>
          </cell>
          <cell r="AN35" t="str">
            <v>TDS</v>
          </cell>
          <cell r="AS35">
            <v>12000</v>
          </cell>
          <cell r="AT35">
            <v>-12000</v>
          </cell>
          <cell r="AW35">
            <v>31</v>
          </cell>
        </row>
        <row r="36">
          <cell r="A36">
            <v>38657</v>
          </cell>
          <cell r="B36">
            <v>0</v>
          </cell>
          <cell r="D36">
            <v>-12000</v>
          </cell>
          <cell r="F36">
            <v>0</v>
          </cell>
          <cell r="G36">
            <v>0</v>
          </cell>
          <cell r="H36">
            <v>0</v>
          </cell>
          <cell r="O36">
            <v>-12000</v>
          </cell>
          <cell r="P36">
            <v>0</v>
          </cell>
          <cell r="Q36">
            <v>9508</v>
          </cell>
          <cell r="R36">
            <v>0</v>
          </cell>
          <cell r="S36">
            <v>-210.00000000000003</v>
          </cell>
          <cell r="U36">
            <v>135</v>
          </cell>
          <cell r="V36">
            <v>9433</v>
          </cell>
          <cell r="Y36">
            <v>-21433</v>
          </cell>
          <cell r="Z36" t="str">
            <v>1481050029865</v>
          </cell>
          <cell r="AA36" t="str">
            <v>Direct Credit to HDFC Bank A/c</v>
          </cell>
          <cell r="AC36">
            <v>0</v>
          </cell>
          <cell r="AG36" t="str">
            <v>CONTRIBUTION TO UNIT LINKED INSURANCE PLAN</v>
          </cell>
          <cell r="AJ36" t="str">
            <v>LIC PREMIA</v>
          </cell>
          <cell r="AL36" t="str">
            <v>HISTORY FOR PAST EXEMPTIONS CLAIMED</v>
          </cell>
          <cell r="AN36" t="str">
            <v>U/S 193</v>
          </cell>
          <cell r="AS36">
            <v>12000</v>
          </cell>
          <cell r="AT36">
            <v>-12000</v>
          </cell>
          <cell r="AW36">
            <v>30</v>
          </cell>
        </row>
        <row r="37">
          <cell r="A37">
            <v>38687</v>
          </cell>
          <cell r="B37">
            <v>0</v>
          </cell>
          <cell r="D37">
            <v>-12000</v>
          </cell>
          <cell r="F37">
            <v>0</v>
          </cell>
          <cell r="G37">
            <v>0</v>
          </cell>
          <cell r="H37">
            <v>0</v>
          </cell>
          <cell r="O37">
            <v>-12000</v>
          </cell>
          <cell r="P37">
            <v>0</v>
          </cell>
          <cell r="Q37">
            <v>9508</v>
          </cell>
          <cell r="R37">
            <v>0</v>
          </cell>
          <cell r="S37">
            <v>-210.00000000000003</v>
          </cell>
          <cell r="U37">
            <v>135</v>
          </cell>
          <cell r="V37">
            <v>9433</v>
          </cell>
          <cell r="Y37">
            <v>-21433</v>
          </cell>
          <cell r="Z37" t="str">
            <v>1481050029865</v>
          </cell>
          <cell r="AA37" t="str">
            <v>Direct Credit to HDFC Bank A/c</v>
          </cell>
          <cell r="AC37">
            <v>0</v>
          </cell>
          <cell r="AG37" t="str">
            <v>PAYMENT TOWARDS JEEVAN DHARA &amp; JEEVAN AKSHAY</v>
          </cell>
          <cell r="AJ37" t="str">
            <v>TDS</v>
          </cell>
          <cell r="AL37" t="str">
            <v>NO. OF LTA (2002 TO 2005)</v>
          </cell>
          <cell r="AN37" t="str">
            <v>U/S 194K</v>
          </cell>
          <cell r="AS37">
            <v>12000</v>
          </cell>
          <cell r="AT37">
            <v>-12000</v>
          </cell>
          <cell r="AW37">
            <v>31</v>
          </cell>
        </row>
        <row r="38">
          <cell r="A38">
            <v>38718</v>
          </cell>
          <cell r="B38">
            <v>0</v>
          </cell>
          <cell r="D38">
            <v>-12000</v>
          </cell>
          <cell r="F38">
            <v>0</v>
          </cell>
          <cell r="G38">
            <v>0</v>
          </cell>
          <cell r="H38">
            <v>0</v>
          </cell>
          <cell r="O38">
            <v>-12000</v>
          </cell>
          <cell r="P38">
            <v>0</v>
          </cell>
          <cell r="Q38">
            <v>9508</v>
          </cell>
          <cell r="R38">
            <v>0</v>
          </cell>
          <cell r="S38">
            <v>-210.00000000000003</v>
          </cell>
          <cell r="U38">
            <v>135</v>
          </cell>
          <cell r="V38">
            <v>9433</v>
          </cell>
          <cell r="Y38">
            <v>-21433</v>
          </cell>
          <cell r="Z38" t="str">
            <v>1481050029865</v>
          </cell>
          <cell r="AA38" t="str">
            <v>Direct Credit to HDFC Bank A/c</v>
          </cell>
          <cell r="AC38">
            <v>0</v>
          </cell>
          <cell r="AG38" t="str">
            <v>TUTION FEE</v>
          </cell>
          <cell r="AJ38" t="str">
            <v>TDS PROOF</v>
          </cell>
          <cell r="AL38" t="str">
            <v>GRATUITY U/S 10(10)</v>
          </cell>
          <cell r="AN38" t="str">
            <v>U/S 194</v>
          </cell>
          <cell r="AS38">
            <v>12000</v>
          </cell>
          <cell r="AT38">
            <v>-12000</v>
          </cell>
          <cell r="AW38">
            <v>31</v>
          </cell>
        </row>
        <row r="39">
          <cell r="A39">
            <v>38749</v>
          </cell>
          <cell r="B39">
            <v>0</v>
          </cell>
          <cell r="D39">
            <v>-12000</v>
          </cell>
          <cell r="F39">
            <v>0</v>
          </cell>
          <cell r="G39">
            <v>0</v>
          </cell>
          <cell r="H39">
            <v>0</v>
          </cell>
          <cell r="O39">
            <v>-12000</v>
          </cell>
          <cell r="P39">
            <v>0</v>
          </cell>
          <cell r="Q39">
            <v>9508</v>
          </cell>
          <cell r="R39">
            <v>0</v>
          </cell>
          <cell r="S39">
            <v>-210.00000000000003</v>
          </cell>
          <cell r="U39">
            <v>135</v>
          </cell>
          <cell r="V39">
            <v>9433</v>
          </cell>
          <cell r="Y39">
            <v>-21433</v>
          </cell>
          <cell r="Z39" t="str">
            <v>1481050029865</v>
          </cell>
          <cell r="AA39" t="str">
            <v>Direct Credit to HDFC Bank A/c</v>
          </cell>
          <cell r="AC39">
            <v>0</v>
          </cell>
          <cell r="AG39" t="str">
            <v>CONTRIBUTION TO PENSION FUNDS OF MUTUAL FUNDS</v>
          </cell>
          <cell r="AJ39" t="str">
            <v>PAN</v>
          </cell>
          <cell r="AL39" t="str">
            <v>LEAVE ENCASH U/S 10(10AA)</v>
          </cell>
          <cell r="AN39" t="str">
            <v>U/S 194A</v>
          </cell>
          <cell r="AS39">
            <v>12000</v>
          </cell>
          <cell r="AT39">
            <v>-12000</v>
          </cell>
          <cell r="AW39">
            <v>28</v>
          </cell>
        </row>
        <row r="40">
          <cell r="A40">
            <v>38777</v>
          </cell>
          <cell r="B40">
            <v>0</v>
          </cell>
          <cell r="D40">
            <v>-12000</v>
          </cell>
          <cell r="F40">
            <v>0</v>
          </cell>
          <cell r="G40">
            <v>0</v>
          </cell>
          <cell r="H40">
            <v>0</v>
          </cell>
          <cell r="O40">
            <v>-12000</v>
          </cell>
          <cell r="P40">
            <v>0</v>
          </cell>
          <cell r="Q40">
            <v>9508</v>
          </cell>
          <cell r="R40">
            <v>0</v>
          </cell>
          <cell r="S40">
            <v>-210.00000000000003</v>
          </cell>
          <cell r="U40">
            <v>135</v>
          </cell>
          <cell r="V40">
            <v>9433</v>
          </cell>
          <cell r="Y40">
            <v>-21433</v>
          </cell>
          <cell r="Z40" t="str">
            <v>1481050029865</v>
          </cell>
          <cell r="AA40" t="str">
            <v>Direct Credit to HDFC Bank A/c</v>
          </cell>
          <cell r="AC40">
            <v>0</v>
          </cell>
          <cell r="AG40" t="str">
            <v>REPAYMENT OF HOUSING LOANS</v>
          </cell>
          <cell r="AJ40" t="str">
            <v>SUMMARY OF LOANS / ADVANCES</v>
          </cell>
          <cell r="AN40" t="str">
            <v>U/S 194-I</v>
          </cell>
          <cell r="AS40">
            <v>12000</v>
          </cell>
          <cell r="AT40">
            <v>-12000</v>
          </cell>
          <cell r="AW40">
            <v>31</v>
          </cell>
        </row>
        <row r="41">
          <cell r="A41" t="str">
            <v>Medical</v>
          </cell>
          <cell r="O41">
            <v>0</v>
          </cell>
          <cell r="V41">
            <v>0</v>
          </cell>
          <cell r="Y41">
            <v>0</v>
          </cell>
          <cell r="AD41" t="str">
            <v>LIMIT</v>
          </cell>
          <cell r="AE41">
            <v>7375</v>
          </cell>
          <cell r="AG41" t="str">
            <v>INVESTMENTS IN SPECIFIED INFRASTRUCTURE ISSUES</v>
          </cell>
          <cell r="AJ41" t="str">
            <v>TYPE/INT</v>
          </cell>
          <cell r="AK41" t="str">
            <v>AMOUNT</v>
          </cell>
          <cell r="AL41" t="str">
            <v>1ST &amp; LAST INST. DATES</v>
          </cell>
          <cell r="AM41" t="str">
            <v>INST AMT</v>
          </cell>
          <cell r="AN41" t="str">
            <v>U/OTHER SEC</v>
          </cell>
          <cell r="AP41" t="str">
            <v>LIMIT</v>
          </cell>
          <cell r="AQ41">
            <v>0</v>
          </cell>
          <cell r="AT41" t="str">
            <v>MAINT'ANCE</v>
          </cell>
        </row>
        <row r="42">
          <cell r="A42" t="str">
            <v>LTA</v>
          </cell>
          <cell r="O42">
            <v>0</v>
          </cell>
          <cell r="V42">
            <v>0</v>
          </cell>
          <cell r="Y42">
            <v>0</v>
          </cell>
          <cell r="AD42" t="str">
            <v>UTILISED</v>
          </cell>
          <cell r="AE42">
            <v>0</v>
          </cell>
          <cell r="AG42" t="str">
            <v>TOTAL INVESTMENT FOR REBATE U/S 88</v>
          </cell>
          <cell r="AH42">
            <v>60620</v>
          </cell>
          <cell r="AN42" t="str">
            <v>TOTAL</v>
          </cell>
          <cell r="AO42">
            <v>0</v>
          </cell>
          <cell r="AP42" t="str">
            <v>UTILISED</v>
          </cell>
          <cell r="AQ42">
            <v>0</v>
          </cell>
        </row>
        <row r="43">
          <cell r="A43" t="str">
            <v>Others</v>
          </cell>
          <cell r="O43">
            <v>0</v>
          </cell>
          <cell r="V43">
            <v>0</v>
          </cell>
          <cell r="Y43">
            <v>0</v>
          </cell>
          <cell r="AD43" t="str">
            <v>BALANCE</v>
          </cell>
          <cell r="AE43">
            <v>7375</v>
          </cell>
          <cell r="AG43" t="str">
            <v>U/S 80CCC (UPTO RS.10,000/-)</v>
          </cell>
          <cell r="AH43">
            <v>10000</v>
          </cell>
          <cell r="AP43" t="str">
            <v>BALANCE</v>
          </cell>
          <cell r="AQ43">
            <v>0</v>
          </cell>
        </row>
        <row r="44">
          <cell r="AG44" t="str">
            <v>U/S 80D (UPTO RS.10,000/-)</v>
          </cell>
        </row>
        <row r="45">
          <cell r="A45" t="str">
            <v>TOTAL</v>
          </cell>
          <cell r="B45">
            <v>88500</v>
          </cell>
          <cell r="C45">
            <v>0</v>
          </cell>
          <cell r="D45">
            <v>-82050</v>
          </cell>
          <cell r="E45">
            <v>0</v>
          </cell>
          <cell r="F45">
            <v>8850</v>
          </cell>
          <cell r="G45">
            <v>8850</v>
          </cell>
          <cell r="H45">
            <v>885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3000</v>
          </cell>
          <cell r="P45">
            <v>10620</v>
          </cell>
          <cell r="Q45">
            <v>114096</v>
          </cell>
          <cell r="R45">
            <v>600</v>
          </cell>
          <cell r="S45">
            <v>-1890.0000000000002</v>
          </cell>
          <cell r="T45">
            <v>0</v>
          </cell>
          <cell r="U45">
            <v>1620</v>
          </cell>
          <cell r="V45">
            <v>125046</v>
          </cell>
          <cell r="W45">
            <v>0</v>
          </cell>
          <cell r="X45">
            <v>0</v>
          </cell>
          <cell r="Y45">
            <v>-92046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 t="str">
            <v>TOTAL FOR DEDUCTION U/S 80</v>
          </cell>
          <cell r="AH45">
            <v>10000</v>
          </cell>
          <cell r="AK45">
            <v>0</v>
          </cell>
          <cell r="AM45">
            <v>0</v>
          </cell>
          <cell r="AP45">
            <v>0</v>
          </cell>
          <cell r="AS45">
            <v>144000</v>
          </cell>
          <cell r="AT45">
            <v>33000</v>
          </cell>
        </row>
        <row r="47">
          <cell r="A47">
            <v>36039</v>
          </cell>
          <cell r="B47" t="str">
            <v>BASIC</v>
          </cell>
          <cell r="C47" t="str">
            <v>SPECIAL</v>
          </cell>
          <cell r="D47" t="str">
            <v>HRA</v>
          </cell>
          <cell r="E47" t="str">
            <v>CONVEYANCE</v>
          </cell>
          <cell r="F47" t="str">
            <v>EDUCATION</v>
          </cell>
          <cell r="G47" t="str">
            <v>BOOKS</v>
          </cell>
          <cell r="H47" t="str">
            <v>UTILITY</v>
          </cell>
          <cell r="I47" t="str">
            <v>SOFT FURN.</v>
          </cell>
          <cell r="J47" t="str">
            <v>PERFORMANCE</v>
          </cell>
          <cell r="K47" t="str">
            <v>LTA</v>
          </cell>
          <cell r="L47" t="str">
            <v>MEDICAL</v>
          </cell>
          <cell r="M47" t="str">
            <v>INCENTIVES</v>
          </cell>
          <cell r="N47" t="str">
            <v>OTHERS</v>
          </cell>
          <cell r="O47" t="str">
            <v>GROSS</v>
          </cell>
          <cell r="P47" t="str">
            <v>DEDUCTIONS</v>
          </cell>
          <cell r="V47" t="str">
            <v>TOTAL</v>
          </cell>
          <cell r="W47" t="str">
            <v>CASH</v>
          </cell>
          <cell r="X47" t="str">
            <v>COLUMN REF</v>
          </cell>
          <cell r="Y47" t="str">
            <v>NET</v>
          </cell>
          <cell r="Z47" t="str">
            <v>PAYMENT</v>
          </cell>
          <cell r="AB47" t="str">
            <v>HRA EXEMPTION</v>
          </cell>
          <cell r="AD47" t="str">
            <v>OTHER MEDICAL EXPENSE</v>
          </cell>
          <cell r="AF47" t="str">
            <v xml:space="preserve">CONV. </v>
          </cell>
          <cell r="AG47" t="str">
            <v>INVESTMENTS</v>
          </cell>
          <cell r="AJ47" t="str">
            <v>PREVIOUS EMPLOYER</v>
          </cell>
          <cell r="AL47" t="str">
            <v>OTHER PARTICULARS</v>
          </cell>
          <cell r="AN47" t="str">
            <v>INCOME UNDER OTHER HEADS &amp; TDS THEREON</v>
          </cell>
          <cell r="AP47" t="str">
            <v>WHITE GOODS / FURNITURE</v>
          </cell>
          <cell r="AS47" t="str">
            <v>CO. LEASED ACCOMM.</v>
          </cell>
        </row>
        <row r="48">
          <cell r="A48" t="str">
            <v>GUPTA NIRAJ KUMAR</v>
          </cell>
          <cell r="B48" t="str">
            <v>SALARY</v>
          </cell>
          <cell r="C48" t="str">
            <v>ALLOWANCE</v>
          </cell>
          <cell r="E48" t="str">
            <v>ALLOWANCE</v>
          </cell>
          <cell r="F48" t="str">
            <v>ALLOWANCE</v>
          </cell>
          <cell r="G48" t="str">
            <v>REIMB</v>
          </cell>
          <cell r="H48" t="str">
            <v>ALLOWANCE</v>
          </cell>
          <cell r="I48" t="str">
            <v>ALLOWANCE</v>
          </cell>
          <cell r="J48" t="str">
            <v>ALLOWANCE</v>
          </cell>
          <cell r="O48" t="str">
            <v>TOTAL</v>
          </cell>
          <cell r="P48" t="str">
            <v>PF</v>
          </cell>
          <cell r="Q48" t="str">
            <v>I.TAX</v>
          </cell>
          <cell r="R48" t="str">
            <v>P. TAX</v>
          </cell>
          <cell r="S48" t="str">
            <v>ESI</v>
          </cell>
          <cell r="T48" t="str">
            <v>LOAN</v>
          </cell>
          <cell r="U48" t="str">
            <v>OTHERS</v>
          </cell>
          <cell r="V48" t="str">
            <v>DEDUCTION</v>
          </cell>
          <cell r="W48" t="str">
            <v>REIMBURSEMENT</v>
          </cell>
          <cell r="X48" t="str">
            <v>FOR CASH</v>
          </cell>
          <cell r="Y48" t="str">
            <v>PAY</v>
          </cell>
          <cell r="Z48" t="str">
            <v>REFERENCE</v>
          </cell>
          <cell r="AA48" t="str">
            <v>PAID FROM</v>
          </cell>
          <cell r="AD48" t="str">
            <v>EXEMPT HOSP.</v>
          </cell>
          <cell r="AE48" t="str">
            <v>OTHERS</v>
          </cell>
          <cell r="AF48" t="str">
            <v>ALLOW.</v>
          </cell>
          <cell r="AS48">
            <v>38443</v>
          </cell>
        </row>
        <row r="49">
          <cell r="A49">
            <v>2020</v>
          </cell>
          <cell r="B49">
            <v>2</v>
          </cell>
          <cell r="C49">
            <v>3</v>
          </cell>
          <cell r="D49">
            <v>4</v>
          </cell>
          <cell r="E49">
            <v>5</v>
          </cell>
          <cell r="F49">
            <v>6</v>
          </cell>
          <cell r="G49">
            <v>7</v>
          </cell>
          <cell r="H49">
            <v>8</v>
          </cell>
          <cell r="I49">
            <v>9</v>
          </cell>
          <cell r="J49">
            <v>10</v>
          </cell>
          <cell r="K49">
            <v>11</v>
          </cell>
          <cell r="L49">
            <v>12</v>
          </cell>
          <cell r="M49">
            <v>13</v>
          </cell>
          <cell r="N49">
            <v>14</v>
          </cell>
          <cell r="O49">
            <v>15</v>
          </cell>
          <cell r="P49">
            <v>16</v>
          </cell>
          <cell r="Q49">
            <v>17</v>
          </cell>
          <cell r="R49">
            <v>18</v>
          </cell>
          <cell r="S49">
            <v>19</v>
          </cell>
          <cell r="T49">
            <v>20</v>
          </cell>
          <cell r="U49">
            <v>21</v>
          </cell>
          <cell r="V49">
            <v>22</v>
          </cell>
          <cell r="W49">
            <v>23</v>
          </cell>
          <cell r="X49">
            <v>24</v>
          </cell>
          <cell r="Y49">
            <v>25</v>
          </cell>
          <cell r="Z49">
            <v>26</v>
          </cell>
          <cell r="AA49">
            <v>27</v>
          </cell>
          <cell r="AB49" t="str">
            <v>RENT</v>
          </cell>
          <cell r="AC49" t="str">
            <v>BASIC SAL.</v>
          </cell>
          <cell r="AF49" t="str">
            <v>EXEMPTED</v>
          </cell>
          <cell r="AG49" t="str">
            <v>NATURE</v>
          </cell>
          <cell r="AH49" t="str">
            <v>AMOUNT</v>
          </cell>
          <cell r="AI49" t="str">
            <v>PROOF</v>
          </cell>
          <cell r="AJ49" t="str">
            <v>DETAILS</v>
          </cell>
          <cell r="AK49" t="str">
            <v>AMOUNT</v>
          </cell>
          <cell r="AP49" t="str">
            <v>AMOUNT</v>
          </cell>
          <cell r="AQ49" t="str">
            <v>DESCRIPTION</v>
          </cell>
          <cell r="AR49" t="str">
            <v>DATE</v>
          </cell>
          <cell r="AS49" t="str">
            <v>RENT</v>
          </cell>
          <cell r="AT49" t="str">
            <v>EFF. SAL.</v>
          </cell>
          <cell r="AU49">
            <v>3</v>
          </cell>
        </row>
        <row r="50">
          <cell r="A50" t="str">
            <v>DY GENERAL MANAGER-FINANCE</v>
          </cell>
          <cell r="D50" t="str">
            <v>PUNE</v>
          </cell>
          <cell r="M50">
            <v>6</v>
          </cell>
          <cell r="P50" t="str">
            <v>MH/32583/22</v>
          </cell>
          <cell r="AN50" t="str">
            <v>CREDIT CARD</v>
          </cell>
        </row>
        <row r="51">
          <cell r="A51">
            <v>38443</v>
          </cell>
          <cell r="B51">
            <v>21133</v>
          </cell>
          <cell r="D51">
            <v>1393</v>
          </cell>
          <cell r="F51">
            <v>1057</v>
          </cell>
          <cell r="G51">
            <v>1057</v>
          </cell>
          <cell r="H51">
            <v>2113</v>
          </cell>
          <cell r="I51">
            <v>2113</v>
          </cell>
          <cell r="K51">
            <v>21113</v>
          </cell>
          <cell r="N51">
            <v>12810</v>
          </cell>
          <cell r="O51">
            <v>62789</v>
          </cell>
          <cell r="P51">
            <v>2536</v>
          </cell>
          <cell r="Q51">
            <v>4035</v>
          </cell>
          <cell r="R51">
            <v>200</v>
          </cell>
          <cell r="S51">
            <v>0</v>
          </cell>
          <cell r="U51">
            <v>11984</v>
          </cell>
          <cell r="V51">
            <v>18755</v>
          </cell>
          <cell r="Y51">
            <v>44034</v>
          </cell>
          <cell r="Z51" t="str">
            <v>1031050003592</v>
          </cell>
          <cell r="AA51" t="str">
            <v>Direct Credit to HDFC Bank A/c</v>
          </cell>
          <cell r="AC51">
            <v>0</v>
          </cell>
          <cell r="AG51" t="str">
            <v>LIC PREMIA</v>
          </cell>
          <cell r="AJ51" t="str">
            <v>COMPANY</v>
          </cell>
          <cell r="AL51" t="str">
            <v>CAR FROM</v>
          </cell>
          <cell r="AM51">
            <v>38442</v>
          </cell>
          <cell r="AN51" t="str">
            <v>HOUSE PROPERTY</v>
          </cell>
          <cell r="AP51">
            <v>17500</v>
          </cell>
          <cell r="AQ51" t="str">
            <v>Washing Machine</v>
          </cell>
          <cell r="AR51">
            <v>36065</v>
          </cell>
          <cell r="AS51">
            <v>13400</v>
          </cell>
          <cell r="AT51">
            <v>28866</v>
          </cell>
          <cell r="AW51">
            <v>30</v>
          </cell>
          <cell r="AX51">
            <v>30</v>
          </cell>
        </row>
        <row r="52">
          <cell r="A52">
            <v>38473</v>
          </cell>
          <cell r="B52">
            <v>21133</v>
          </cell>
          <cell r="D52">
            <v>1393</v>
          </cell>
          <cell r="F52">
            <v>1057</v>
          </cell>
          <cell r="G52">
            <v>1057</v>
          </cell>
          <cell r="H52">
            <v>2113</v>
          </cell>
          <cell r="I52">
            <v>2113</v>
          </cell>
          <cell r="O52">
            <v>28866</v>
          </cell>
          <cell r="P52">
            <v>2536</v>
          </cell>
          <cell r="Q52">
            <v>4035</v>
          </cell>
          <cell r="R52">
            <v>200</v>
          </cell>
          <cell r="S52">
            <v>0</v>
          </cell>
          <cell r="U52">
            <v>135</v>
          </cell>
          <cell r="V52">
            <v>6906</v>
          </cell>
          <cell r="Y52">
            <v>21960</v>
          </cell>
          <cell r="Z52" t="str">
            <v>1031050003592</v>
          </cell>
          <cell r="AA52" t="str">
            <v>Direct Credit to HDFC Bank A/c</v>
          </cell>
          <cell r="AC52">
            <v>0</v>
          </cell>
          <cell r="AG52" t="str">
            <v>PAYMENT FOR DEFERRED ANNUITY</v>
          </cell>
          <cell r="AJ52" t="str">
            <v>SALARY</v>
          </cell>
          <cell r="AL52" t="str">
            <v>CAR TO</v>
          </cell>
          <cell r="AM52">
            <v>38808</v>
          </cell>
          <cell r="AN52" t="str">
            <v>BUSINESS</v>
          </cell>
          <cell r="AP52">
            <v>19500</v>
          </cell>
          <cell r="AQ52" t="str">
            <v>Refrigerator</v>
          </cell>
          <cell r="AR52">
            <v>36067</v>
          </cell>
          <cell r="AS52">
            <v>13400</v>
          </cell>
          <cell r="AT52">
            <v>28866</v>
          </cell>
          <cell r="AW52">
            <v>31</v>
          </cell>
          <cell r="AX52">
            <v>31</v>
          </cell>
        </row>
        <row r="53">
          <cell r="A53">
            <v>38504</v>
          </cell>
          <cell r="B53">
            <v>21133</v>
          </cell>
          <cell r="D53">
            <v>1393</v>
          </cell>
          <cell r="F53">
            <v>1057</v>
          </cell>
          <cell r="G53">
            <v>1057</v>
          </cell>
          <cell r="H53">
            <v>2113</v>
          </cell>
          <cell r="I53">
            <v>2113</v>
          </cell>
          <cell r="L53">
            <v>6425</v>
          </cell>
          <cell r="O53">
            <v>35291</v>
          </cell>
          <cell r="P53">
            <v>2536</v>
          </cell>
          <cell r="Q53">
            <v>4035</v>
          </cell>
          <cell r="R53">
            <v>200</v>
          </cell>
          <cell r="S53">
            <v>0</v>
          </cell>
          <cell r="U53">
            <v>135</v>
          </cell>
          <cell r="V53">
            <v>6906</v>
          </cell>
          <cell r="Y53">
            <v>28385</v>
          </cell>
          <cell r="Z53" t="str">
            <v>1031050003592</v>
          </cell>
          <cell r="AA53" t="str">
            <v>Direct Credit to HDFC Bank A/c</v>
          </cell>
          <cell r="AC53">
            <v>0</v>
          </cell>
          <cell r="AG53" t="str">
            <v>CONTRIBUTION TO PROVIDENT FUND</v>
          </cell>
          <cell r="AH53">
            <v>7608</v>
          </cell>
          <cell r="AI53" t="str">
            <v>N.A.</v>
          </cell>
          <cell r="AJ53" t="str">
            <v>TAX. ALL.</v>
          </cell>
          <cell r="AL53" t="str">
            <v>HP &gt; 16 ('Y'/ 'N')</v>
          </cell>
          <cell r="AM53" t="str">
            <v>N</v>
          </cell>
          <cell r="AN53" t="str">
            <v>LT CAPITAL GAINS</v>
          </cell>
          <cell r="AP53">
            <v>5000</v>
          </cell>
          <cell r="AQ53" t="str">
            <v>Carpet</v>
          </cell>
          <cell r="AR53">
            <v>36064</v>
          </cell>
          <cell r="AS53">
            <v>13400</v>
          </cell>
          <cell r="AT53">
            <v>28866</v>
          </cell>
          <cell r="AW53">
            <v>30</v>
          </cell>
          <cell r="AX53">
            <v>30</v>
          </cell>
        </row>
        <row r="54">
          <cell r="A54">
            <v>38534</v>
          </cell>
          <cell r="B54">
            <v>0</v>
          </cell>
          <cell r="D54">
            <v>-1340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O54">
            <v>-13400</v>
          </cell>
          <cell r="P54">
            <v>0</v>
          </cell>
          <cell r="Q54">
            <v>4035</v>
          </cell>
          <cell r="R54">
            <v>0</v>
          </cell>
          <cell r="S54">
            <v>-234.50000000000003</v>
          </cell>
          <cell r="U54">
            <v>135</v>
          </cell>
          <cell r="V54">
            <v>3935.5</v>
          </cell>
          <cell r="Y54">
            <v>-17335.5</v>
          </cell>
          <cell r="Z54" t="str">
            <v>1031050003592</v>
          </cell>
          <cell r="AA54" t="str">
            <v>Direct Credit to HDFC Bank A/c</v>
          </cell>
          <cell r="AC54">
            <v>0</v>
          </cell>
          <cell r="AG54" t="str">
            <v>CONTRIBUTION TO PUBLIC PROVIDENT FUND</v>
          </cell>
          <cell r="AH54">
            <v>60000</v>
          </cell>
          <cell r="AJ54" t="str">
            <v>TAX. PERQ.</v>
          </cell>
          <cell r="AL54" t="str">
            <v>CHAUFFEUR PROVIDED ('Y'/ 'N')</v>
          </cell>
          <cell r="AM54" t="str">
            <v>N</v>
          </cell>
          <cell r="AN54" t="str">
            <v>ST CAPITAL GAINS</v>
          </cell>
          <cell r="AP54">
            <v>2800</v>
          </cell>
          <cell r="AQ54" t="str">
            <v>Air Cooler</v>
          </cell>
          <cell r="AR54">
            <v>36212</v>
          </cell>
          <cell r="AS54">
            <v>13400</v>
          </cell>
          <cell r="AT54">
            <v>-13400</v>
          </cell>
          <cell r="AW54">
            <v>31</v>
          </cell>
        </row>
        <row r="55">
          <cell r="A55">
            <v>38565</v>
          </cell>
          <cell r="B55">
            <v>0</v>
          </cell>
          <cell r="D55">
            <v>-1340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O55">
            <v>-13400</v>
          </cell>
          <cell r="P55">
            <v>0</v>
          </cell>
          <cell r="Q55">
            <v>4035</v>
          </cell>
          <cell r="R55">
            <v>0</v>
          </cell>
          <cell r="S55">
            <v>-234.50000000000003</v>
          </cell>
          <cell r="U55">
            <v>135</v>
          </cell>
          <cell r="V55">
            <v>3935.5</v>
          </cell>
          <cell r="Y55">
            <v>-17335.5</v>
          </cell>
          <cell r="Z55" t="str">
            <v>1031050003592</v>
          </cell>
          <cell r="AA55" t="str">
            <v>Direct Credit to HDFC Bank A/c</v>
          </cell>
          <cell r="AC55">
            <v>0</v>
          </cell>
          <cell r="AG55" t="str">
            <v>DEPOSIT IN POST OFFICE SAVINGS BANK</v>
          </cell>
          <cell r="AJ55" t="str">
            <v>TOTAL</v>
          </cell>
          <cell r="AK55">
            <v>0</v>
          </cell>
          <cell r="AL55" t="str">
            <v>CHILD EDU. EXE.    FIRST CHILD</v>
          </cell>
          <cell r="AM55">
            <v>12</v>
          </cell>
          <cell r="AN55" t="str">
            <v>OTHER INCOME</v>
          </cell>
          <cell r="AP55">
            <v>10200</v>
          </cell>
          <cell r="AQ55" t="str">
            <v>Music System</v>
          </cell>
          <cell r="AR55">
            <v>36510</v>
          </cell>
          <cell r="AS55">
            <v>13400</v>
          </cell>
          <cell r="AT55">
            <v>-13400</v>
          </cell>
          <cell r="AW55">
            <v>31</v>
          </cell>
        </row>
        <row r="56">
          <cell r="A56">
            <v>38596</v>
          </cell>
          <cell r="B56">
            <v>0</v>
          </cell>
          <cell r="D56">
            <v>-1340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O56">
            <v>-13400</v>
          </cell>
          <cell r="P56">
            <v>0</v>
          </cell>
          <cell r="Q56">
            <v>4035</v>
          </cell>
          <cell r="R56">
            <v>0</v>
          </cell>
          <cell r="S56">
            <v>-234.50000000000003</v>
          </cell>
          <cell r="U56">
            <v>135</v>
          </cell>
          <cell r="V56">
            <v>3935.5</v>
          </cell>
          <cell r="Y56">
            <v>-17335.5</v>
          </cell>
          <cell r="Z56" t="str">
            <v>1031050003592</v>
          </cell>
          <cell r="AA56" t="str">
            <v>Direct Credit to HDFC Bank A/c</v>
          </cell>
          <cell r="AC56">
            <v>0</v>
          </cell>
          <cell r="AG56" t="str">
            <v>SUBSCRIPTION TO NATIONAL SAVINGS SCHEME</v>
          </cell>
          <cell r="AJ56" t="str">
            <v>P TAX</v>
          </cell>
          <cell r="AL56" t="str">
            <v>SECOND CHILD</v>
          </cell>
          <cell r="AM56">
            <v>12</v>
          </cell>
          <cell r="AN56" t="str">
            <v>TOTAL</v>
          </cell>
          <cell r="AO56">
            <v>0</v>
          </cell>
          <cell r="AP56">
            <v>19100</v>
          </cell>
          <cell r="AQ56" t="str">
            <v>Furnitures</v>
          </cell>
          <cell r="AR56">
            <v>36905</v>
          </cell>
          <cell r="AS56">
            <v>13400</v>
          </cell>
          <cell r="AT56">
            <v>-13400</v>
          </cell>
          <cell r="AW56">
            <v>30</v>
          </cell>
        </row>
        <row r="57">
          <cell r="A57">
            <v>38626</v>
          </cell>
          <cell r="B57">
            <v>0</v>
          </cell>
          <cell r="D57">
            <v>-1340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O57">
            <v>-13400</v>
          </cell>
          <cell r="P57">
            <v>0</v>
          </cell>
          <cell r="Q57">
            <v>4035</v>
          </cell>
          <cell r="R57">
            <v>0</v>
          </cell>
          <cell r="S57">
            <v>-234.50000000000003</v>
          </cell>
          <cell r="U57">
            <v>135</v>
          </cell>
          <cell r="V57">
            <v>3935.5</v>
          </cell>
          <cell r="Y57">
            <v>-17335.5</v>
          </cell>
          <cell r="Z57" t="str">
            <v>1031050003592</v>
          </cell>
          <cell r="AA57" t="str">
            <v>Direct Credit to HDFC Bank A/c</v>
          </cell>
          <cell r="AC57">
            <v>0</v>
          </cell>
          <cell r="AG57" t="str">
            <v>INVESTMENT IN NATIONAL SAVINGS CERTIFICATE</v>
          </cell>
          <cell r="AJ57" t="str">
            <v>PF</v>
          </cell>
          <cell r="AL57" t="str">
            <v>AMOUNT OF EXP. AGAINST LTA</v>
          </cell>
          <cell r="AN57" t="str">
            <v>TDS</v>
          </cell>
          <cell r="AP57">
            <v>15900</v>
          </cell>
          <cell r="AQ57" t="str">
            <v>AC</v>
          </cell>
          <cell r="AR57">
            <v>37239</v>
          </cell>
          <cell r="AS57">
            <v>13400</v>
          </cell>
          <cell r="AT57">
            <v>-13400</v>
          </cell>
          <cell r="AW57">
            <v>31</v>
          </cell>
        </row>
        <row r="58">
          <cell r="A58">
            <v>38657</v>
          </cell>
          <cell r="B58">
            <v>0</v>
          </cell>
          <cell r="D58">
            <v>-1340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O58">
            <v>-13400</v>
          </cell>
          <cell r="P58">
            <v>0</v>
          </cell>
          <cell r="Q58">
            <v>4035</v>
          </cell>
          <cell r="R58">
            <v>0</v>
          </cell>
          <cell r="S58">
            <v>-234.50000000000003</v>
          </cell>
          <cell r="U58">
            <v>135</v>
          </cell>
          <cell r="V58">
            <v>3935.5</v>
          </cell>
          <cell r="Y58">
            <v>-17335.5</v>
          </cell>
          <cell r="Z58" t="str">
            <v>1031050003592</v>
          </cell>
          <cell r="AA58" t="str">
            <v>Direct Credit to HDFC Bank A/c</v>
          </cell>
          <cell r="AC58">
            <v>0</v>
          </cell>
          <cell r="AG58" t="str">
            <v>CONTRIBUTION TO UNIT LINKED INSURANCE PLAN</v>
          </cell>
          <cell r="AJ58" t="str">
            <v>LIC PREMIA</v>
          </cell>
          <cell r="AL58" t="str">
            <v>HISTORY FOR PAST EXEMPTIONS CLAIMED</v>
          </cell>
          <cell r="AN58" t="str">
            <v>U/S 193</v>
          </cell>
          <cell r="AP58">
            <v>81631</v>
          </cell>
          <cell r="AQ58" t="str">
            <v>Furnitures</v>
          </cell>
          <cell r="AR58">
            <v>37896</v>
          </cell>
          <cell r="AS58">
            <v>13400</v>
          </cell>
          <cell r="AT58">
            <v>-13400</v>
          </cell>
          <cell r="AW58">
            <v>30</v>
          </cell>
        </row>
        <row r="59">
          <cell r="A59">
            <v>38687</v>
          </cell>
          <cell r="B59">
            <v>0</v>
          </cell>
          <cell r="D59">
            <v>-1340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O59">
            <v>-13400</v>
          </cell>
          <cell r="P59">
            <v>0</v>
          </cell>
          <cell r="Q59">
            <v>4035</v>
          </cell>
          <cell r="R59">
            <v>0</v>
          </cell>
          <cell r="S59">
            <v>-234.50000000000003</v>
          </cell>
          <cell r="U59">
            <v>135</v>
          </cell>
          <cell r="V59">
            <v>3935.5</v>
          </cell>
          <cell r="Y59">
            <v>-17335.5</v>
          </cell>
          <cell r="Z59" t="str">
            <v>1031050003592</v>
          </cell>
          <cell r="AA59" t="str">
            <v>Direct Credit to HDFC Bank A/c</v>
          </cell>
          <cell r="AC59">
            <v>0</v>
          </cell>
          <cell r="AG59" t="str">
            <v>PAYMENT TOWARDS JEEVAN DHARA &amp; JEEVAN AKSHAY</v>
          </cell>
          <cell r="AJ59" t="str">
            <v>TDS</v>
          </cell>
          <cell r="AL59" t="str">
            <v>NO. OF LTA (2002 TO 2005)</v>
          </cell>
          <cell r="AM59">
            <v>1</v>
          </cell>
          <cell r="AN59" t="str">
            <v>U/S 194K</v>
          </cell>
          <cell r="AP59">
            <v>8369</v>
          </cell>
          <cell r="AQ59" t="str">
            <v>Furnitures</v>
          </cell>
          <cell r="AR59">
            <v>37932</v>
          </cell>
          <cell r="AS59">
            <v>13400</v>
          </cell>
          <cell r="AT59">
            <v>-13400</v>
          </cell>
          <cell r="AW59">
            <v>31</v>
          </cell>
        </row>
        <row r="60">
          <cell r="A60">
            <v>38718</v>
          </cell>
          <cell r="B60">
            <v>0</v>
          </cell>
          <cell r="D60">
            <v>-134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O60">
            <v>-13400</v>
          </cell>
          <cell r="P60">
            <v>0</v>
          </cell>
          <cell r="Q60">
            <v>4035</v>
          </cell>
          <cell r="R60">
            <v>0</v>
          </cell>
          <cell r="S60">
            <v>-234.50000000000003</v>
          </cell>
          <cell r="U60">
            <v>135</v>
          </cell>
          <cell r="V60">
            <v>3935.5</v>
          </cell>
          <cell r="Y60">
            <v>-17335.5</v>
          </cell>
          <cell r="Z60" t="str">
            <v>1031050003592</v>
          </cell>
          <cell r="AA60" t="str">
            <v>Direct Credit to HDFC Bank A/c</v>
          </cell>
          <cell r="AC60">
            <v>0</v>
          </cell>
          <cell r="AG60" t="str">
            <v>TUTION FEE</v>
          </cell>
          <cell r="AJ60" t="str">
            <v>TDS PROOF</v>
          </cell>
          <cell r="AL60" t="str">
            <v>GRATUITY U/S 10(10)</v>
          </cell>
          <cell r="AN60" t="str">
            <v>U/S 194</v>
          </cell>
          <cell r="AP60">
            <v>35000</v>
          </cell>
          <cell r="AQ60" t="str">
            <v>Furnitures</v>
          </cell>
          <cell r="AR60">
            <v>38075</v>
          </cell>
          <cell r="AS60">
            <v>13400</v>
          </cell>
          <cell r="AT60">
            <v>-13400</v>
          </cell>
          <cell r="AW60">
            <v>31</v>
          </cell>
        </row>
        <row r="61">
          <cell r="A61">
            <v>38749</v>
          </cell>
          <cell r="B61">
            <v>0</v>
          </cell>
          <cell r="D61">
            <v>-1340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O61">
            <v>-13400</v>
          </cell>
          <cell r="P61">
            <v>0</v>
          </cell>
          <cell r="Q61">
            <v>4035</v>
          </cell>
          <cell r="R61">
            <v>0</v>
          </cell>
          <cell r="S61">
            <v>-234.50000000000003</v>
          </cell>
          <cell r="U61">
            <v>135</v>
          </cell>
          <cell r="V61">
            <v>3935.5</v>
          </cell>
          <cell r="Y61">
            <v>-17335.5</v>
          </cell>
          <cell r="Z61" t="str">
            <v>1031050003592</v>
          </cell>
          <cell r="AA61" t="str">
            <v>Direct Credit to HDFC Bank A/c</v>
          </cell>
          <cell r="AC61">
            <v>0</v>
          </cell>
          <cell r="AG61" t="str">
            <v>CONTRIBUTION TO PENSION FUNDS OF MUTUAL FUNDS</v>
          </cell>
          <cell r="AJ61" t="str">
            <v>PAN</v>
          </cell>
          <cell r="AL61" t="str">
            <v>LEAVE ENCASH U/S 10(10AA)</v>
          </cell>
          <cell r="AN61" t="str">
            <v>U/S 194A</v>
          </cell>
          <cell r="AS61">
            <v>13400</v>
          </cell>
          <cell r="AT61">
            <v>-13400</v>
          </cell>
          <cell r="AW61">
            <v>28</v>
          </cell>
        </row>
        <row r="62">
          <cell r="A62">
            <v>38777</v>
          </cell>
          <cell r="B62">
            <v>0</v>
          </cell>
          <cell r="D62">
            <v>-1340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O62">
            <v>-13400</v>
          </cell>
          <cell r="P62">
            <v>0</v>
          </cell>
          <cell r="Q62">
            <v>4035</v>
          </cell>
          <cell r="R62">
            <v>0</v>
          </cell>
          <cell r="S62">
            <v>-234.50000000000003</v>
          </cell>
          <cell r="U62">
            <v>135</v>
          </cell>
          <cell r="V62">
            <v>3935.5</v>
          </cell>
          <cell r="Y62">
            <v>-17335.5</v>
          </cell>
          <cell r="Z62" t="str">
            <v>1031050003592</v>
          </cell>
          <cell r="AA62" t="str">
            <v>Direct Credit to HDFC Bank A/c</v>
          </cell>
          <cell r="AC62">
            <v>0</v>
          </cell>
          <cell r="AG62" t="str">
            <v>REPAYMENT OF HOUSING LOANS</v>
          </cell>
          <cell r="AJ62" t="str">
            <v>SUMMARY OF LOANS / ADVANCES</v>
          </cell>
          <cell r="AN62" t="str">
            <v>U/S 194-I</v>
          </cell>
          <cell r="AS62">
            <v>13400</v>
          </cell>
          <cell r="AT62">
            <v>-13400</v>
          </cell>
          <cell r="AW62">
            <v>31</v>
          </cell>
        </row>
        <row r="63">
          <cell r="A63" t="str">
            <v>Medical</v>
          </cell>
          <cell r="O63">
            <v>0</v>
          </cell>
          <cell r="V63">
            <v>0</v>
          </cell>
          <cell r="Y63">
            <v>0</v>
          </cell>
          <cell r="AD63" t="str">
            <v>LIMIT</v>
          </cell>
          <cell r="AE63">
            <v>5283</v>
          </cell>
          <cell r="AG63" t="str">
            <v>INVESTMENTS IN SPECIFIED INFRASTRUCTURE ISSUES</v>
          </cell>
          <cell r="AJ63" t="str">
            <v>TYPE/INT</v>
          </cell>
          <cell r="AK63" t="str">
            <v>AMOUNT</v>
          </cell>
          <cell r="AL63" t="str">
            <v>1ST &amp; LAST INST. DATES</v>
          </cell>
          <cell r="AM63" t="str">
            <v>INST AMT</v>
          </cell>
          <cell r="AN63" t="str">
            <v>U/OTHER SEC</v>
          </cell>
          <cell r="AP63" t="str">
            <v>LIMIT</v>
          </cell>
          <cell r="AQ63">
            <v>90000</v>
          </cell>
          <cell r="AT63" t="str">
            <v>MAINT'ANCE</v>
          </cell>
        </row>
        <row r="64">
          <cell r="A64" t="str">
            <v>LTA</v>
          </cell>
          <cell r="O64">
            <v>0</v>
          </cell>
          <cell r="V64">
            <v>0</v>
          </cell>
          <cell r="Y64">
            <v>0</v>
          </cell>
          <cell r="AD64" t="str">
            <v>UTILISED</v>
          </cell>
          <cell r="AE64">
            <v>6425</v>
          </cell>
          <cell r="AG64" t="str">
            <v>TOTAL INVESTMENT FOR REBATE U/S 88</v>
          </cell>
          <cell r="AH64">
            <v>67608</v>
          </cell>
          <cell r="AN64" t="str">
            <v>TOTAL</v>
          </cell>
          <cell r="AO64">
            <v>0</v>
          </cell>
          <cell r="AP64" t="str">
            <v>UTILISED</v>
          </cell>
          <cell r="AQ64">
            <v>215000</v>
          </cell>
        </row>
        <row r="65">
          <cell r="A65" t="str">
            <v>Others</v>
          </cell>
          <cell r="O65">
            <v>0</v>
          </cell>
          <cell r="V65">
            <v>0</v>
          </cell>
          <cell r="Y65">
            <v>0</v>
          </cell>
          <cell r="AD65" t="str">
            <v>BALANCE</v>
          </cell>
          <cell r="AE65">
            <v>-1142</v>
          </cell>
          <cell r="AG65" t="str">
            <v>U/S 80CCC (UPTO RS.10,000/-)</v>
          </cell>
          <cell r="AH65">
            <v>10000</v>
          </cell>
          <cell r="AP65" t="str">
            <v>BALANCE</v>
          </cell>
          <cell r="AQ65">
            <v>-125000</v>
          </cell>
        </row>
        <row r="66">
          <cell r="AG66" t="str">
            <v>U/S 80D (UPTO RS.10,000/-)</v>
          </cell>
        </row>
        <row r="67">
          <cell r="A67" t="str">
            <v>TOTAL</v>
          </cell>
          <cell r="B67">
            <v>63399</v>
          </cell>
          <cell r="C67">
            <v>0</v>
          </cell>
          <cell r="D67">
            <v>-116421</v>
          </cell>
          <cell r="E67">
            <v>0</v>
          </cell>
          <cell r="F67">
            <v>3171</v>
          </cell>
          <cell r="G67">
            <v>3171</v>
          </cell>
          <cell r="H67">
            <v>6339</v>
          </cell>
          <cell r="I67">
            <v>6339</v>
          </cell>
          <cell r="J67">
            <v>0</v>
          </cell>
          <cell r="K67">
            <v>21113</v>
          </cell>
          <cell r="L67">
            <v>6425</v>
          </cell>
          <cell r="M67">
            <v>0</v>
          </cell>
          <cell r="N67">
            <v>12810</v>
          </cell>
          <cell r="O67">
            <v>6346</v>
          </cell>
          <cell r="P67">
            <v>7608</v>
          </cell>
          <cell r="Q67">
            <v>48420</v>
          </cell>
          <cell r="R67">
            <v>600</v>
          </cell>
          <cell r="S67">
            <v>-2110.5000000000005</v>
          </cell>
          <cell r="T67">
            <v>0</v>
          </cell>
          <cell r="U67">
            <v>13469</v>
          </cell>
          <cell r="V67">
            <v>67986.5</v>
          </cell>
          <cell r="W67">
            <v>0</v>
          </cell>
          <cell r="X67">
            <v>0</v>
          </cell>
          <cell r="Y67">
            <v>-61640.5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 t="str">
            <v>TOTAL FOR DEDUCTION U/S 80</v>
          </cell>
          <cell r="AH67">
            <v>10000</v>
          </cell>
          <cell r="AK67">
            <v>0</v>
          </cell>
          <cell r="AM67">
            <v>0</v>
          </cell>
          <cell r="AP67">
            <v>215000</v>
          </cell>
          <cell r="AS67">
            <v>160800</v>
          </cell>
          <cell r="AT67">
            <v>-34002</v>
          </cell>
        </row>
        <row r="69">
          <cell r="A69">
            <v>37662</v>
          </cell>
          <cell r="B69" t="str">
            <v>BASIC</v>
          </cell>
          <cell r="C69" t="str">
            <v>SPECIAL</v>
          </cell>
          <cell r="D69" t="str">
            <v>HRA</v>
          </cell>
          <cell r="E69" t="str">
            <v>CONVEYANCE</v>
          </cell>
          <cell r="F69" t="str">
            <v>EDUCATION</v>
          </cell>
          <cell r="G69" t="str">
            <v>BOOKS</v>
          </cell>
          <cell r="H69" t="str">
            <v>UTILITY</v>
          </cell>
          <cell r="I69" t="str">
            <v>SOFT FURN.</v>
          </cell>
          <cell r="J69" t="str">
            <v>PERFORMANCE</v>
          </cell>
          <cell r="K69" t="str">
            <v>LTA</v>
          </cell>
          <cell r="L69" t="str">
            <v>MEDICAL</v>
          </cell>
          <cell r="M69" t="str">
            <v>INCENTIVES</v>
          </cell>
          <cell r="N69" t="str">
            <v>OTHERS</v>
          </cell>
          <cell r="O69" t="str">
            <v>GROSS</v>
          </cell>
          <cell r="P69" t="str">
            <v>DEDUCTIONS</v>
          </cell>
          <cell r="V69" t="str">
            <v>TOTAL</v>
          </cell>
          <cell r="W69" t="str">
            <v>CASH</v>
          </cell>
          <cell r="X69" t="str">
            <v>COLUMN REF</v>
          </cell>
          <cell r="Y69" t="str">
            <v>NET</v>
          </cell>
          <cell r="Z69" t="str">
            <v>PAYMENT</v>
          </cell>
          <cell r="AB69" t="str">
            <v>HRA EXEMPTION</v>
          </cell>
          <cell r="AD69" t="str">
            <v>OTHER MEDICAL EXPENSE</v>
          </cell>
          <cell r="AF69" t="str">
            <v xml:space="preserve">CONV. </v>
          </cell>
          <cell r="AG69" t="str">
            <v>INVESTMENTS</v>
          </cell>
          <cell r="AJ69" t="str">
            <v>PREVIOUS EMPLOYER</v>
          </cell>
          <cell r="AL69" t="str">
            <v>OTHER PARTICULARS</v>
          </cell>
          <cell r="AN69" t="str">
            <v>INCOME UNDER OTHER HEADS &amp; TDS THEREON</v>
          </cell>
          <cell r="AP69" t="str">
            <v>WHITE GOODS / FURNITURE</v>
          </cell>
          <cell r="AS69" t="str">
            <v>CO. LEASED ACCOMM.</v>
          </cell>
        </row>
        <row r="70">
          <cell r="A70" t="str">
            <v>DIXIT JITENDRA</v>
          </cell>
          <cell r="B70" t="str">
            <v>SALARY</v>
          </cell>
          <cell r="C70" t="str">
            <v>ALLOWANCE</v>
          </cell>
          <cell r="E70" t="str">
            <v>ALLOWANCE</v>
          </cell>
          <cell r="F70" t="str">
            <v>ALLOWANCE</v>
          </cell>
          <cell r="G70" t="str">
            <v>REIMB</v>
          </cell>
          <cell r="H70" t="str">
            <v>ALLOWANCE</v>
          </cell>
          <cell r="I70" t="str">
            <v>ALLOWANCE</v>
          </cell>
          <cell r="J70" t="str">
            <v>ALLOWANCE</v>
          </cell>
          <cell r="O70" t="str">
            <v>TOTAL</v>
          </cell>
          <cell r="P70" t="str">
            <v>PF</v>
          </cell>
          <cell r="Q70" t="str">
            <v>I.TAX</v>
          </cell>
          <cell r="R70" t="str">
            <v>P. TAX</v>
          </cell>
          <cell r="S70" t="str">
            <v>ESI</v>
          </cell>
          <cell r="T70" t="str">
            <v>LOAN</v>
          </cell>
          <cell r="U70" t="str">
            <v>OTHERS</v>
          </cell>
          <cell r="V70" t="str">
            <v>DEDUCTION</v>
          </cell>
          <cell r="W70" t="str">
            <v>REIMBURSEMENT</v>
          </cell>
          <cell r="X70" t="str">
            <v>FOR CASH</v>
          </cell>
          <cell r="Y70" t="str">
            <v>PAY</v>
          </cell>
          <cell r="Z70" t="str">
            <v>REFERENCE</v>
          </cell>
          <cell r="AA70" t="str">
            <v>PAID FROM</v>
          </cell>
          <cell r="AD70" t="str">
            <v>EXEMPT HOSP.</v>
          </cell>
          <cell r="AE70" t="str">
            <v>OTHERS</v>
          </cell>
          <cell r="AF70" t="str">
            <v>ALLOW.</v>
          </cell>
          <cell r="AS70">
            <v>38473</v>
          </cell>
          <cell r="AT70">
            <v>38807</v>
          </cell>
        </row>
        <row r="71">
          <cell r="A71">
            <v>2076</v>
          </cell>
          <cell r="B71">
            <v>2</v>
          </cell>
          <cell r="C71">
            <v>3</v>
          </cell>
          <cell r="D71">
            <v>4</v>
          </cell>
          <cell r="E71">
            <v>5</v>
          </cell>
          <cell r="F71">
            <v>6</v>
          </cell>
          <cell r="G71">
            <v>7</v>
          </cell>
          <cell r="H71">
            <v>8</v>
          </cell>
          <cell r="I71">
            <v>9</v>
          </cell>
          <cell r="J71">
            <v>10</v>
          </cell>
          <cell r="K71">
            <v>11</v>
          </cell>
          <cell r="L71">
            <v>12</v>
          </cell>
          <cell r="M71">
            <v>13</v>
          </cell>
          <cell r="N71">
            <v>14</v>
          </cell>
          <cell r="O71">
            <v>15</v>
          </cell>
          <cell r="P71">
            <v>16</v>
          </cell>
          <cell r="Q71">
            <v>17</v>
          </cell>
          <cell r="R71">
            <v>18</v>
          </cell>
          <cell r="S71">
            <v>19</v>
          </cell>
          <cell r="T71">
            <v>20</v>
          </cell>
          <cell r="U71">
            <v>21</v>
          </cell>
          <cell r="V71">
            <v>22</v>
          </cell>
          <cell r="W71">
            <v>23</v>
          </cell>
          <cell r="X71">
            <v>24</v>
          </cell>
          <cell r="Y71">
            <v>25</v>
          </cell>
          <cell r="Z71">
            <v>26</v>
          </cell>
          <cell r="AA71">
            <v>27</v>
          </cell>
          <cell r="AB71" t="str">
            <v>RENT</v>
          </cell>
          <cell r="AC71" t="str">
            <v>BASIC SAL.</v>
          </cell>
          <cell r="AF71" t="str">
            <v>EXEMPTED</v>
          </cell>
          <cell r="AG71" t="str">
            <v>NATURE</v>
          </cell>
          <cell r="AH71" t="str">
            <v>AMOUNT</v>
          </cell>
          <cell r="AI71" t="str">
            <v>PROOF</v>
          </cell>
          <cell r="AJ71" t="str">
            <v>DETAILS</v>
          </cell>
          <cell r="AK71" t="str">
            <v>AMOUNT</v>
          </cell>
          <cell r="AP71" t="str">
            <v>AMOUNT</v>
          </cell>
          <cell r="AQ71" t="str">
            <v>DESCRIPTION</v>
          </cell>
          <cell r="AR71" t="str">
            <v>DATE</v>
          </cell>
          <cell r="AS71" t="str">
            <v>RENT</v>
          </cell>
          <cell r="AT71" t="str">
            <v>EFF. SAL.</v>
          </cell>
          <cell r="AU71">
            <v>4</v>
          </cell>
        </row>
        <row r="72">
          <cell r="A72" t="str">
            <v>MANAGER-MANUFACTURING</v>
          </cell>
          <cell r="D72" t="str">
            <v>PUNE</v>
          </cell>
          <cell r="M72">
            <v>3</v>
          </cell>
          <cell r="P72" t="str">
            <v>MH/32583/150</v>
          </cell>
          <cell r="AN72" t="str">
            <v>CREDIT CARD</v>
          </cell>
        </row>
        <row r="73">
          <cell r="A73">
            <v>38443</v>
          </cell>
          <cell r="B73">
            <v>23370</v>
          </cell>
          <cell r="C73">
            <v>5000</v>
          </cell>
          <cell r="D73">
            <v>16359</v>
          </cell>
          <cell r="F73">
            <v>2337</v>
          </cell>
          <cell r="G73">
            <v>2337</v>
          </cell>
          <cell r="H73">
            <v>2337</v>
          </cell>
          <cell r="N73">
            <v>0</v>
          </cell>
          <cell r="O73">
            <v>51740</v>
          </cell>
          <cell r="P73">
            <v>2804</v>
          </cell>
          <cell r="Q73">
            <v>6575</v>
          </cell>
          <cell r="R73">
            <v>200</v>
          </cell>
          <cell r="S73">
            <v>0</v>
          </cell>
          <cell r="T73">
            <v>17527.5</v>
          </cell>
          <cell r="U73">
            <v>135</v>
          </cell>
          <cell r="V73">
            <v>27241.5</v>
          </cell>
          <cell r="Y73">
            <v>24498.5</v>
          </cell>
          <cell r="Z73" t="str">
            <v>0521050041833</v>
          </cell>
          <cell r="AA73" t="str">
            <v>Direct Credit to HDFC Bank A/C</v>
          </cell>
          <cell r="AC73">
            <v>0</v>
          </cell>
          <cell r="AG73" t="str">
            <v>LIC PREMIA</v>
          </cell>
          <cell r="AH73">
            <v>145000</v>
          </cell>
          <cell r="AJ73" t="str">
            <v>COMPANY</v>
          </cell>
          <cell r="AL73" t="str">
            <v>CAR FROM</v>
          </cell>
          <cell r="AM73">
            <v>38442</v>
          </cell>
          <cell r="AN73" t="str">
            <v>HOUSE PROPERTY</v>
          </cell>
          <cell r="AO73">
            <v>-120974</v>
          </cell>
          <cell r="AP73">
            <v>26175</v>
          </cell>
          <cell r="AQ73" t="str">
            <v>Computer</v>
          </cell>
          <cell r="AR73">
            <v>37778</v>
          </cell>
          <cell r="AT73">
            <v>0</v>
          </cell>
          <cell r="AW73">
            <v>30</v>
          </cell>
          <cell r="AX73">
            <v>30</v>
          </cell>
        </row>
        <row r="74">
          <cell r="A74">
            <v>38473</v>
          </cell>
          <cell r="B74">
            <v>23370</v>
          </cell>
          <cell r="C74">
            <v>5000</v>
          </cell>
          <cell r="D74">
            <v>0</v>
          </cell>
          <cell r="F74">
            <v>2337</v>
          </cell>
          <cell r="G74">
            <v>2337</v>
          </cell>
          <cell r="H74">
            <v>2337</v>
          </cell>
          <cell r="K74">
            <v>23370</v>
          </cell>
          <cell r="O74">
            <v>58751</v>
          </cell>
          <cell r="P74">
            <v>2804</v>
          </cell>
          <cell r="Q74">
            <v>6575</v>
          </cell>
          <cell r="R74">
            <v>200</v>
          </cell>
          <cell r="S74">
            <v>0</v>
          </cell>
          <cell r="T74">
            <v>4611</v>
          </cell>
          <cell r="U74">
            <v>5524</v>
          </cell>
          <cell r="V74">
            <v>19714</v>
          </cell>
          <cell r="Y74">
            <v>39037</v>
          </cell>
          <cell r="Z74" t="str">
            <v>0521050041833</v>
          </cell>
          <cell r="AA74" t="str">
            <v>Direct Credit to HDFC Bank A/C</v>
          </cell>
          <cell r="AC74">
            <v>0</v>
          </cell>
          <cell r="AG74" t="str">
            <v>PAYMENT FOR DEFERRED ANNUITY</v>
          </cell>
          <cell r="AJ74" t="str">
            <v>SALARY</v>
          </cell>
          <cell r="AL74" t="str">
            <v>CAR TO</v>
          </cell>
          <cell r="AM74">
            <v>38808</v>
          </cell>
          <cell r="AN74" t="str">
            <v>BUSINESS</v>
          </cell>
          <cell r="AS74">
            <v>16359</v>
          </cell>
          <cell r="AT74">
            <v>35381</v>
          </cell>
          <cell r="AW74">
            <v>31</v>
          </cell>
          <cell r="AX74">
            <v>31</v>
          </cell>
        </row>
        <row r="75">
          <cell r="A75">
            <v>38504</v>
          </cell>
          <cell r="B75">
            <v>23370</v>
          </cell>
          <cell r="C75">
            <v>5000</v>
          </cell>
          <cell r="D75">
            <v>0</v>
          </cell>
          <cell r="F75">
            <v>2337</v>
          </cell>
          <cell r="G75">
            <v>2337</v>
          </cell>
          <cell r="H75">
            <v>2337</v>
          </cell>
          <cell r="O75">
            <v>35381</v>
          </cell>
          <cell r="P75">
            <v>2804</v>
          </cell>
          <cell r="Q75">
            <v>6575</v>
          </cell>
          <cell r="R75">
            <v>200</v>
          </cell>
          <cell r="S75">
            <v>0</v>
          </cell>
          <cell r="T75">
            <v>10000</v>
          </cell>
          <cell r="U75">
            <v>135</v>
          </cell>
          <cell r="V75">
            <v>19714</v>
          </cell>
          <cell r="Y75">
            <v>15667</v>
          </cell>
          <cell r="Z75" t="str">
            <v>0521050041833</v>
          </cell>
          <cell r="AA75" t="str">
            <v>Direct Credit to HDFC Bank A/C</v>
          </cell>
          <cell r="AC75">
            <v>0</v>
          </cell>
          <cell r="AG75" t="str">
            <v>CONTRIBUTION TO PROVIDENT FUND</v>
          </cell>
          <cell r="AH75">
            <v>8412</v>
          </cell>
          <cell r="AI75" t="str">
            <v>N.A.</v>
          </cell>
          <cell r="AJ75" t="str">
            <v>TAX. ALL.</v>
          </cell>
          <cell r="AL75" t="str">
            <v>HP &gt; 16 ('Y'/ 'N')</v>
          </cell>
          <cell r="AM75" t="str">
            <v>N</v>
          </cell>
          <cell r="AN75" t="str">
            <v>LT CAPITAL GAINS</v>
          </cell>
          <cell r="AS75">
            <v>16359</v>
          </cell>
          <cell r="AT75">
            <v>35381</v>
          </cell>
          <cell r="AW75">
            <v>30</v>
          </cell>
          <cell r="AX75">
            <v>30</v>
          </cell>
        </row>
        <row r="76">
          <cell r="A76">
            <v>38534</v>
          </cell>
          <cell r="B76">
            <v>0</v>
          </cell>
          <cell r="C76">
            <v>0</v>
          </cell>
          <cell r="D76">
            <v>-16359</v>
          </cell>
          <cell r="F76">
            <v>0</v>
          </cell>
          <cell r="G76">
            <v>0</v>
          </cell>
          <cell r="H76">
            <v>0</v>
          </cell>
          <cell r="O76">
            <v>-16359</v>
          </cell>
          <cell r="P76">
            <v>0</v>
          </cell>
          <cell r="Q76">
            <v>6575</v>
          </cell>
          <cell r="R76">
            <v>0</v>
          </cell>
          <cell r="S76">
            <v>-286.28250000000003</v>
          </cell>
          <cell r="T76">
            <v>10000</v>
          </cell>
          <cell r="U76">
            <v>135</v>
          </cell>
          <cell r="V76">
            <v>16423.717499999999</v>
          </cell>
          <cell r="Y76">
            <v>-32782.717499999999</v>
          </cell>
          <cell r="Z76" t="str">
            <v>0521050041833</v>
          </cell>
          <cell r="AA76" t="str">
            <v>Direct Credit to HDFC Bank A/C</v>
          </cell>
          <cell r="AC76">
            <v>0</v>
          </cell>
          <cell r="AG76" t="str">
            <v>CONTRIBUTION TO PUBLIC PROVIDENT FUND</v>
          </cell>
          <cell r="AJ76" t="str">
            <v>TAX. PERQ.</v>
          </cell>
          <cell r="AL76" t="str">
            <v>CHAUFFEUR PROVIDED ('Y'/ 'N')</v>
          </cell>
          <cell r="AM76" t="str">
            <v>N</v>
          </cell>
          <cell r="AN76" t="str">
            <v>ST CAPITAL GAINS</v>
          </cell>
          <cell r="AS76">
            <v>16359</v>
          </cell>
          <cell r="AT76">
            <v>-16359</v>
          </cell>
          <cell r="AW76">
            <v>31</v>
          </cell>
        </row>
        <row r="77">
          <cell r="A77">
            <v>38565</v>
          </cell>
          <cell r="B77">
            <v>0</v>
          </cell>
          <cell r="C77">
            <v>0</v>
          </cell>
          <cell r="D77">
            <v>-16359</v>
          </cell>
          <cell r="F77">
            <v>0</v>
          </cell>
          <cell r="G77">
            <v>0</v>
          </cell>
          <cell r="H77">
            <v>0</v>
          </cell>
          <cell r="O77">
            <v>-16359</v>
          </cell>
          <cell r="P77">
            <v>0</v>
          </cell>
          <cell r="Q77">
            <v>6575</v>
          </cell>
          <cell r="R77">
            <v>0</v>
          </cell>
          <cell r="S77">
            <v>-286.28250000000003</v>
          </cell>
          <cell r="T77">
            <v>10000</v>
          </cell>
          <cell r="U77">
            <v>135</v>
          </cell>
          <cell r="V77">
            <v>16423.717499999999</v>
          </cell>
          <cell r="Y77">
            <v>-32782.717499999999</v>
          </cell>
          <cell r="Z77" t="str">
            <v>0521050041833</v>
          </cell>
          <cell r="AA77" t="str">
            <v>Direct Credit to HDFC Bank A/C</v>
          </cell>
          <cell r="AC77">
            <v>0</v>
          </cell>
          <cell r="AG77" t="str">
            <v>DEPOSIT IN POST OFFICE SAVINGS BANK</v>
          </cell>
          <cell r="AJ77" t="str">
            <v>TOTAL</v>
          </cell>
          <cell r="AK77">
            <v>0</v>
          </cell>
          <cell r="AL77" t="str">
            <v>CHILD EDU. EXE.    FIRST CHILD</v>
          </cell>
          <cell r="AN77" t="str">
            <v>OTHER INCOME</v>
          </cell>
          <cell r="AS77">
            <v>16359</v>
          </cell>
          <cell r="AT77">
            <v>-16359</v>
          </cell>
          <cell r="AW77">
            <v>31</v>
          </cell>
        </row>
        <row r="78">
          <cell r="A78">
            <v>38596</v>
          </cell>
          <cell r="B78">
            <v>0</v>
          </cell>
          <cell r="C78">
            <v>0</v>
          </cell>
          <cell r="D78">
            <v>-16359</v>
          </cell>
          <cell r="F78">
            <v>0</v>
          </cell>
          <cell r="G78">
            <v>0</v>
          </cell>
          <cell r="H78">
            <v>0</v>
          </cell>
          <cell r="O78">
            <v>-16359</v>
          </cell>
          <cell r="P78">
            <v>0</v>
          </cell>
          <cell r="Q78">
            <v>6575</v>
          </cell>
          <cell r="R78">
            <v>0</v>
          </cell>
          <cell r="S78">
            <v>-286.28250000000003</v>
          </cell>
          <cell r="T78">
            <v>10000</v>
          </cell>
          <cell r="U78">
            <v>135</v>
          </cell>
          <cell r="V78">
            <v>16423.717499999999</v>
          </cell>
          <cell r="Y78">
            <v>-32782.717499999999</v>
          </cell>
          <cell r="Z78" t="str">
            <v>0521050041833</v>
          </cell>
          <cell r="AA78" t="str">
            <v>Direct Credit to HDFC Bank A/C</v>
          </cell>
          <cell r="AC78">
            <v>0</v>
          </cell>
          <cell r="AG78" t="str">
            <v>SUBSCRIPTION TO NATIONAL SAVINGS SCHEME</v>
          </cell>
          <cell r="AJ78" t="str">
            <v>P TAX</v>
          </cell>
          <cell r="AL78" t="str">
            <v>SECOND CHILD</v>
          </cell>
          <cell r="AN78" t="str">
            <v>TOTAL</v>
          </cell>
          <cell r="AO78">
            <v>-120974</v>
          </cell>
          <cell r="AS78">
            <v>16359</v>
          </cell>
          <cell r="AT78">
            <v>-16359</v>
          </cell>
          <cell r="AW78">
            <v>30</v>
          </cell>
        </row>
        <row r="79">
          <cell r="A79">
            <v>38626</v>
          </cell>
          <cell r="B79">
            <v>0</v>
          </cell>
          <cell r="C79">
            <v>0</v>
          </cell>
          <cell r="D79">
            <v>-16359</v>
          </cell>
          <cell r="F79">
            <v>0</v>
          </cell>
          <cell r="G79">
            <v>0</v>
          </cell>
          <cell r="H79">
            <v>0</v>
          </cell>
          <cell r="O79">
            <v>-16359</v>
          </cell>
          <cell r="P79">
            <v>0</v>
          </cell>
          <cell r="Q79">
            <v>6575</v>
          </cell>
          <cell r="R79">
            <v>0</v>
          </cell>
          <cell r="S79">
            <v>-286.28250000000003</v>
          </cell>
          <cell r="T79">
            <v>10000</v>
          </cell>
          <cell r="U79">
            <v>135</v>
          </cell>
          <cell r="V79">
            <v>16423.717499999999</v>
          </cell>
          <cell r="Y79">
            <v>-32782.717499999999</v>
          </cell>
          <cell r="Z79" t="str">
            <v>0521050041833</v>
          </cell>
          <cell r="AA79" t="str">
            <v>Direct Credit to HDFC Bank A/C</v>
          </cell>
          <cell r="AC79">
            <v>0</v>
          </cell>
          <cell r="AG79" t="str">
            <v>INVESTMENT IN NATIONAL SAVINGS CERTIFICATE</v>
          </cell>
          <cell r="AJ79" t="str">
            <v>PF</v>
          </cell>
          <cell r="AL79" t="str">
            <v>AMOUNT OF EXP. AGAINST LTA</v>
          </cell>
          <cell r="AN79" t="str">
            <v>TDS</v>
          </cell>
          <cell r="AS79">
            <v>16359</v>
          </cell>
          <cell r="AT79">
            <v>-16359</v>
          </cell>
          <cell r="AW79">
            <v>31</v>
          </cell>
        </row>
        <row r="80">
          <cell r="A80">
            <v>38657</v>
          </cell>
          <cell r="B80">
            <v>0</v>
          </cell>
          <cell r="C80">
            <v>0</v>
          </cell>
          <cell r="D80">
            <v>-16359</v>
          </cell>
          <cell r="F80">
            <v>0</v>
          </cell>
          <cell r="G80">
            <v>0</v>
          </cell>
          <cell r="H80">
            <v>0</v>
          </cell>
          <cell r="O80">
            <v>-16359</v>
          </cell>
          <cell r="P80">
            <v>0</v>
          </cell>
          <cell r="Q80">
            <v>6575</v>
          </cell>
          <cell r="R80">
            <v>0</v>
          </cell>
          <cell r="S80">
            <v>-286.28250000000003</v>
          </cell>
          <cell r="T80">
            <v>10000</v>
          </cell>
          <cell r="U80">
            <v>135</v>
          </cell>
          <cell r="V80">
            <v>16423.717499999999</v>
          </cell>
          <cell r="Y80">
            <v>-32782.717499999999</v>
          </cell>
          <cell r="Z80" t="str">
            <v>0521050041833</v>
          </cell>
          <cell r="AA80" t="str">
            <v>Direct Credit to HDFC Bank A/C</v>
          </cell>
          <cell r="AC80">
            <v>0</v>
          </cell>
          <cell r="AG80" t="str">
            <v>CONTRIBUTION TO UNIT LINKED INSURANCE PLAN</v>
          </cell>
          <cell r="AJ80" t="str">
            <v>LIC PREMIA</v>
          </cell>
          <cell r="AL80" t="str">
            <v>HISTORY FOR PAST EXEMPTIONS CLAIMED</v>
          </cell>
          <cell r="AN80" t="str">
            <v>U/S 193</v>
          </cell>
          <cell r="AS80">
            <v>16359</v>
          </cell>
          <cell r="AT80">
            <v>-16359</v>
          </cell>
          <cell r="AW80">
            <v>30</v>
          </cell>
        </row>
        <row r="81">
          <cell r="A81">
            <v>38687</v>
          </cell>
          <cell r="B81">
            <v>0</v>
          </cell>
          <cell r="C81">
            <v>0</v>
          </cell>
          <cell r="D81">
            <v>-16359</v>
          </cell>
          <cell r="F81">
            <v>0</v>
          </cell>
          <cell r="G81">
            <v>0</v>
          </cell>
          <cell r="H81">
            <v>0</v>
          </cell>
          <cell r="O81">
            <v>-16359</v>
          </cell>
          <cell r="P81">
            <v>0</v>
          </cell>
          <cell r="Q81">
            <v>6575</v>
          </cell>
          <cell r="R81">
            <v>0</v>
          </cell>
          <cell r="S81">
            <v>-286.28250000000003</v>
          </cell>
          <cell r="T81">
            <v>10000</v>
          </cell>
          <cell r="U81">
            <v>135</v>
          </cell>
          <cell r="V81">
            <v>16423.717499999999</v>
          </cell>
          <cell r="Y81">
            <v>-32782.717499999999</v>
          </cell>
          <cell r="Z81" t="str">
            <v>0521050041833</v>
          </cell>
          <cell r="AA81" t="str">
            <v>Direct Credit to HDFC Bank A/C</v>
          </cell>
          <cell r="AC81">
            <v>0</v>
          </cell>
          <cell r="AG81" t="str">
            <v>PAYMENT TOWARDS JEEVAN DHARA &amp; JEEVAN AKSHAY</v>
          </cell>
          <cell r="AJ81" t="str">
            <v>TDS</v>
          </cell>
          <cell r="AL81" t="str">
            <v>NO. OF LTA (2002 TO 2005)</v>
          </cell>
          <cell r="AM81">
            <v>1</v>
          </cell>
          <cell r="AN81" t="str">
            <v>U/S 194K</v>
          </cell>
          <cell r="AS81">
            <v>16359</v>
          </cell>
          <cell r="AT81">
            <v>-16359</v>
          </cell>
          <cell r="AW81">
            <v>31</v>
          </cell>
        </row>
        <row r="82">
          <cell r="A82">
            <v>38718</v>
          </cell>
          <cell r="B82">
            <v>0</v>
          </cell>
          <cell r="C82">
            <v>0</v>
          </cell>
          <cell r="D82">
            <v>-16359</v>
          </cell>
          <cell r="F82">
            <v>0</v>
          </cell>
          <cell r="G82">
            <v>0</v>
          </cell>
          <cell r="H82">
            <v>0</v>
          </cell>
          <cell r="O82">
            <v>-16359</v>
          </cell>
          <cell r="P82">
            <v>0</v>
          </cell>
          <cell r="Q82">
            <v>6575</v>
          </cell>
          <cell r="R82">
            <v>0</v>
          </cell>
          <cell r="S82">
            <v>-286.28250000000003</v>
          </cell>
          <cell r="T82">
            <v>13026</v>
          </cell>
          <cell r="U82">
            <v>135</v>
          </cell>
          <cell r="V82">
            <v>19449.717499999999</v>
          </cell>
          <cell r="Y82">
            <v>-35808.717499999999</v>
          </cell>
          <cell r="Z82" t="str">
            <v>0521050041833</v>
          </cell>
          <cell r="AA82" t="str">
            <v>Direct Credit to HDFC Bank A/C</v>
          </cell>
          <cell r="AC82">
            <v>0</v>
          </cell>
          <cell r="AG82" t="str">
            <v>TUTION FEE</v>
          </cell>
          <cell r="AH82">
            <v>24000</v>
          </cell>
          <cell r="AJ82" t="str">
            <v>TDS PROOF</v>
          </cell>
          <cell r="AL82" t="str">
            <v>GRATUITY U/S 10(10)</v>
          </cell>
          <cell r="AN82" t="str">
            <v>U/S 194</v>
          </cell>
          <cell r="AS82">
            <v>16359</v>
          </cell>
          <cell r="AT82">
            <v>-16359</v>
          </cell>
          <cell r="AW82">
            <v>31</v>
          </cell>
        </row>
        <row r="83">
          <cell r="A83">
            <v>38749</v>
          </cell>
          <cell r="B83">
            <v>0</v>
          </cell>
          <cell r="C83">
            <v>0</v>
          </cell>
          <cell r="D83">
            <v>-16359</v>
          </cell>
          <cell r="F83">
            <v>0</v>
          </cell>
          <cell r="G83">
            <v>0</v>
          </cell>
          <cell r="H83">
            <v>0</v>
          </cell>
          <cell r="O83">
            <v>-16359</v>
          </cell>
          <cell r="P83">
            <v>0</v>
          </cell>
          <cell r="Q83">
            <v>6575</v>
          </cell>
          <cell r="R83">
            <v>0</v>
          </cell>
          <cell r="S83">
            <v>-286.28250000000003</v>
          </cell>
          <cell r="U83">
            <v>135</v>
          </cell>
          <cell r="V83">
            <v>6423.7174999999997</v>
          </cell>
          <cell r="Y83">
            <v>-22782.717499999999</v>
          </cell>
          <cell r="Z83" t="str">
            <v>0521050041833</v>
          </cell>
          <cell r="AA83" t="str">
            <v>Direct Credit to HDFC Bank A/C</v>
          </cell>
          <cell r="AC83">
            <v>0</v>
          </cell>
          <cell r="AG83" t="str">
            <v>CONTRIBUTION TO PENSION FUNDS OF MUTUAL FUNDS</v>
          </cell>
          <cell r="AJ83" t="str">
            <v>PAN</v>
          </cell>
          <cell r="AL83" t="str">
            <v>LEAVE ENCASH U/S 10(10AA)</v>
          </cell>
          <cell r="AN83" t="str">
            <v>U/S 194A</v>
          </cell>
          <cell r="AS83">
            <v>16359</v>
          </cell>
          <cell r="AT83">
            <v>-16359</v>
          </cell>
          <cell r="AW83">
            <v>28</v>
          </cell>
        </row>
        <row r="84">
          <cell r="A84">
            <v>38777</v>
          </cell>
          <cell r="B84">
            <v>0</v>
          </cell>
          <cell r="C84">
            <v>0</v>
          </cell>
          <cell r="D84">
            <v>-16359</v>
          </cell>
          <cell r="F84">
            <v>0</v>
          </cell>
          <cell r="G84">
            <v>0</v>
          </cell>
          <cell r="H84">
            <v>0</v>
          </cell>
          <cell r="O84">
            <v>-16359</v>
          </cell>
          <cell r="P84">
            <v>0</v>
          </cell>
          <cell r="Q84">
            <v>6575</v>
          </cell>
          <cell r="R84">
            <v>0</v>
          </cell>
          <cell r="S84">
            <v>-286.28250000000003</v>
          </cell>
          <cell r="U84">
            <v>135</v>
          </cell>
          <cell r="V84">
            <v>6423.7174999999997</v>
          </cell>
          <cell r="Y84">
            <v>-22782.717499999999</v>
          </cell>
          <cell r="Z84" t="str">
            <v>0521050041833</v>
          </cell>
          <cell r="AA84" t="str">
            <v>Direct Credit to HDFC Bank A/C</v>
          </cell>
          <cell r="AC84">
            <v>0</v>
          </cell>
          <cell r="AG84" t="str">
            <v>REPAYMENT OF HOUSING LOANS</v>
          </cell>
          <cell r="AH84">
            <v>41566</v>
          </cell>
          <cell r="AJ84" t="str">
            <v>SUMMARY OF LOANS / ADVANCES</v>
          </cell>
          <cell r="AN84" t="str">
            <v>U/S 194-I</v>
          </cell>
          <cell r="AS84">
            <v>16359</v>
          </cell>
          <cell r="AT84">
            <v>-16359</v>
          </cell>
          <cell r="AW84">
            <v>31</v>
          </cell>
        </row>
        <row r="85">
          <cell r="A85" t="str">
            <v>Medical</v>
          </cell>
          <cell r="O85">
            <v>0</v>
          </cell>
          <cell r="V85">
            <v>0</v>
          </cell>
          <cell r="Y85">
            <v>0</v>
          </cell>
          <cell r="AD85" t="str">
            <v>LIMIT</v>
          </cell>
          <cell r="AE85">
            <v>5843</v>
          </cell>
          <cell r="AG85" t="str">
            <v>INVESTMENTS IN SPECIFIED INFRASTRUCTURE ISSUES</v>
          </cell>
          <cell r="AJ85" t="str">
            <v>TYPE/INT</v>
          </cell>
          <cell r="AK85" t="str">
            <v>AMOUNT</v>
          </cell>
          <cell r="AL85" t="str">
            <v>1ST &amp; LAST INST. DATES</v>
          </cell>
          <cell r="AM85" t="str">
            <v>INST AMT</v>
          </cell>
          <cell r="AN85" t="str">
            <v>U/OTHER SEC</v>
          </cell>
          <cell r="AP85" t="str">
            <v>LIMIT</v>
          </cell>
          <cell r="AQ85">
            <v>90000</v>
          </cell>
          <cell r="AT85" t="str">
            <v>MAINT'ANCE</v>
          </cell>
        </row>
        <row r="86">
          <cell r="A86" t="str">
            <v>LTA</v>
          </cell>
          <cell r="O86">
            <v>0</v>
          </cell>
          <cell r="V86">
            <v>0</v>
          </cell>
          <cell r="Y86">
            <v>0</v>
          </cell>
          <cell r="AD86" t="str">
            <v>UTILISED</v>
          </cell>
          <cell r="AE86">
            <v>0</v>
          </cell>
          <cell r="AG86" t="str">
            <v>TOTAL INVESTMENT FOR REBATE U/S 88</v>
          </cell>
          <cell r="AH86">
            <v>218978</v>
          </cell>
          <cell r="AN86" t="str">
            <v>TOTAL</v>
          </cell>
          <cell r="AO86">
            <v>0</v>
          </cell>
          <cell r="AP86" t="str">
            <v>UTILISED</v>
          </cell>
          <cell r="AQ86">
            <v>26175</v>
          </cell>
        </row>
        <row r="87">
          <cell r="A87" t="str">
            <v>Others</v>
          </cell>
          <cell r="O87">
            <v>0</v>
          </cell>
          <cell r="V87">
            <v>0</v>
          </cell>
          <cell r="Y87">
            <v>0</v>
          </cell>
          <cell r="AD87" t="str">
            <v>BALANCE</v>
          </cell>
          <cell r="AE87">
            <v>5843</v>
          </cell>
          <cell r="AG87" t="str">
            <v>U/S 80CCC (UPTO RS.10,000/-)</v>
          </cell>
          <cell r="AP87" t="str">
            <v>BALANCE</v>
          </cell>
          <cell r="AQ87">
            <v>63825</v>
          </cell>
        </row>
        <row r="88">
          <cell r="AG88" t="str">
            <v>U/S 80D (UPTO RS.10,000/-)</v>
          </cell>
        </row>
        <row r="89">
          <cell r="A89" t="str">
            <v>TOTAL</v>
          </cell>
          <cell r="B89">
            <v>70110</v>
          </cell>
          <cell r="C89">
            <v>15000</v>
          </cell>
          <cell r="D89">
            <v>-130872</v>
          </cell>
          <cell r="E89">
            <v>0</v>
          </cell>
          <cell r="F89">
            <v>7011</v>
          </cell>
          <cell r="G89">
            <v>7011</v>
          </cell>
          <cell r="H89">
            <v>7011</v>
          </cell>
          <cell r="I89">
            <v>0</v>
          </cell>
          <cell r="J89">
            <v>0</v>
          </cell>
          <cell r="K89">
            <v>23370</v>
          </cell>
          <cell r="L89">
            <v>0</v>
          </cell>
          <cell r="M89">
            <v>0</v>
          </cell>
          <cell r="N89">
            <v>0</v>
          </cell>
          <cell r="O89">
            <v>-1359</v>
          </cell>
          <cell r="P89">
            <v>8412</v>
          </cell>
          <cell r="Q89">
            <v>78900</v>
          </cell>
          <cell r="R89">
            <v>600</v>
          </cell>
          <cell r="S89">
            <v>-2576.5425000000005</v>
          </cell>
          <cell r="T89">
            <v>105164.5</v>
          </cell>
          <cell r="U89">
            <v>7009</v>
          </cell>
          <cell r="V89">
            <v>197508.95749999999</v>
          </cell>
          <cell r="W89">
            <v>0</v>
          </cell>
          <cell r="X89">
            <v>0</v>
          </cell>
          <cell r="Y89">
            <v>-198867.95749999999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 t="str">
            <v>TOTAL FOR DEDUCTION U/S 80</v>
          </cell>
          <cell r="AH89">
            <v>0</v>
          </cell>
          <cell r="AK89">
            <v>0</v>
          </cell>
          <cell r="AM89">
            <v>0</v>
          </cell>
          <cell r="AP89">
            <v>26175</v>
          </cell>
          <cell r="AS89">
            <v>179949</v>
          </cell>
          <cell r="AT89">
            <v>-76469</v>
          </cell>
        </row>
        <row r="91">
          <cell r="A91">
            <v>38129</v>
          </cell>
          <cell r="B91" t="str">
            <v>BASIC</v>
          </cell>
          <cell r="C91" t="str">
            <v>SPECIAL</v>
          </cell>
          <cell r="D91" t="str">
            <v>HRA</v>
          </cell>
          <cell r="E91" t="str">
            <v>CONVEYANCE</v>
          </cell>
          <cell r="F91" t="str">
            <v>EDUCATION</v>
          </cell>
          <cell r="G91" t="str">
            <v>BOOKS</v>
          </cell>
          <cell r="H91" t="str">
            <v>UTILITY</v>
          </cell>
          <cell r="I91" t="str">
            <v>SOFT FURN.</v>
          </cell>
          <cell r="J91" t="str">
            <v>PERFORMANCE</v>
          </cell>
          <cell r="K91" t="str">
            <v>LTA</v>
          </cell>
          <cell r="L91" t="str">
            <v>MEDICAL</v>
          </cell>
          <cell r="M91" t="str">
            <v>INCENTIVES</v>
          </cell>
          <cell r="N91" t="str">
            <v>OTHERS</v>
          </cell>
          <cell r="O91" t="str">
            <v>GROSS</v>
          </cell>
          <cell r="P91" t="str">
            <v>DEDUCTIONS</v>
          </cell>
          <cell r="V91" t="str">
            <v>TOTAL</v>
          </cell>
          <cell r="W91" t="str">
            <v>CASH</v>
          </cell>
          <cell r="X91" t="str">
            <v>COLUMN REF</v>
          </cell>
          <cell r="Y91" t="str">
            <v>NET</v>
          </cell>
          <cell r="Z91" t="str">
            <v>PAYMENT</v>
          </cell>
          <cell r="AB91" t="str">
            <v>HRA EXEMPTION</v>
          </cell>
          <cell r="AD91" t="str">
            <v>OTHER MEDICAL EXPENSE</v>
          </cell>
          <cell r="AF91" t="str">
            <v xml:space="preserve">CONV. </v>
          </cell>
          <cell r="AG91" t="str">
            <v>INVESTMENTS</v>
          </cell>
          <cell r="AJ91" t="str">
            <v>PREVIOUS EMPLOYER</v>
          </cell>
          <cell r="AL91" t="str">
            <v>OTHER PARTICULARS</v>
          </cell>
          <cell r="AN91" t="str">
            <v>INCOME UNDER OTHER HEADS &amp; TDS THEREON</v>
          </cell>
          <cell r="AP91" t="str">
            <v>WHITE GOODS / FURNITURE</v>
          </cell>
          <cell r="AS91" t="str">
            <v>CO. LEASED ACCOMM.</v>
          </cell>
        </row>
        <row r="92">
          <cell r="A92" t="str">
            <v>SHIV BHAVYA PUNEET</v>
          </cell>
          <cell r="B92" t="str">
            <v>SALARY</v>
          </cell>
          <cell r="C92" t="str">
            <v>ALLOWANCE</v>
          </cell>
          <cell r="E92" t="str">
            <v>ALLOWANCE</v>
          </cell>
          <cell r="F92" t="str">
            <v>ALLOWANCE</v>
          </cell>
          <cell r="G92" t="str">
            <v>REIMB</v>
          </cell>
          <cell r="H92" t="str">
            <v>ALLOWANCE</v>
          </cell>
          <cell r="I92" t="str">
            <v>ALLOWANCE</v>
          </cell>
          <cell r="J92" t="str">
            <v>ALLOWANCE</v>
          </cell>
          <cell r="O92" t="str">
            <v>TOTAL</v>
          </cell>
          <cell r="P92" t="str">
            <v>PF</v>
          </cell>
          <cell r="Q92" t="str">
            <v>I.TAX</v>
          </cell>
          <cell r="R92" t="str">
            <v>P. TAX</v>
          </cell>
          <cell r="S92" t="str">
            <v>ESI</v>
          </cell>
          <cell r="T92" t="str">
            <v>LOAN</v>
          </cell>
          <cell r="U92" t="str">
            <v>OTHERS</v>
          </cell>
          <cell r="V92" t="str">
            <v>DEDUCTION</v>
          </cell>
          <cell r="W92" t="str">
            <v>REIMBURSEMENT</v>
          </cell>
          <cell r="X92" t="str">
            <v>FOR CASH</v>
          </cell>
          <cell r="Y92" t="str">
            <v>PAY</v>
          </cell>
          <cell r="Z92" t="str">
            <v>REFERENCE</v>
          </cell>
          <cell r="AA92" t="str">
            <v>PAID FROM</v>
          </cell>
          <cell r="AD92" t="str">
            <v>EXEMPT HOSP.</v>
          </cell>
          <cell r="AE92" t="str">
            <v>OTHERS</v>
          </cell>
          <cell r="AF92" t="str">
            <v>ALLOW.</v>
          </cell>
          <cell r="AS92">
            <v>38443</v>
          </cell>
        </row>
        <row r="93">
          <cell r="A93">
            <v>2117</v>
          </cell>
          <cell r="B93">
            <v>2</v>
          </cell>
          <cell r="C93">
            <v>3</v>
          </cell>
          <cell r="D93">
            <v>4</v>
          </cell>
          <cell r="E93">
            <v>5</v>
          </cell>
          <cell r="F93">
            <v>6</v>
          </cell>
          <cell r="G93">
            <v>7</v>
          </cell>
          <cell r="H93">
            <v>8</v>
          </cell>
          <cell r="I93">
            <v>9</v>
          </cell>
          <cell r="J93">
            <v>10</v>
          </cell>
          <cell r="K93">
            <v>11</v>
          </cell>
          <cell r="L93">
            <v>12</v>
          </cell>
          <cell r="M93">
            <v>13</v>
          </cell>
          <cell r="N93">
            <v>14</v>
          </cell>
          <cell r="O93">
            <v>15</v>
          </cell>
          <cell r="P93">
            <v>16</v>
          </cell>
          <cell r="Q93">
            <v>17</v>
          </cell>
          <cell r="R93">
            <v>18</v>
          </cell>
          <cell r="S93">
            <v>19</v>
          </cell>
          <cell r="T93">
            <v>20</v>
          </cell>
          <cell r="U93">
            <v>21</v>
          </cell>
          <cell r="V93">
            <v>22</v>
          </cell>
          <cell r="W93">
            <v>23</v>
          </cell>
          <cell r="X93">
            <v>24</v>
          </cell>
          <cell r="Y93">
            <v>25</v>
          </cell>
          <cell r="Z93">
            <v>26</v>
          </cell>
          <cell r="AA93">
            <v>27</v>
          </cell>
          <cell r="AB93" t="str">
            <v>RENT</v>
          </cell>
          <cell r="AC93" t="str">
            <v>BASIC SAL.</v>
          </cell>
          <cell r="AF93" t="str">
            <v>EXEMPTED</v>
          </cell>
          <cell r="AG93" t="str">
            <v>NATURE</v>
          </cell>
          <cell r="AH93" t="str">
            <v>AMOUNT</v>
          </cell>
          <cell r="AI93" t="str">
            <v>PROOF</v>
          </cell>
          <cell r="AJ93" t="str">
            <v>DETAILS</v>
          </cell>
          <cell r="AK93" t="str">
            <v>AMOUNT</v>
          </cell>
          <cell r="AP93" t="str">
            <v>AMOUNT</v>
          </cell>
          <cell r="AQ93" t="str">
            <v>DESCRIPTION</v>
          </cell>
          <cell r="AR93" t="str">
            <v>DATE</v>
          </cell>
          <cell r="AS93" t="str">
            <v>RENT</v>
          </cell>
          <cell r="AT93" t="str">
            <v>EFF. SAL.</v>
          </cell>
          <cell r="AU93">
            <v>5</v>
          </cell>
        </row>
        <row r="94">
          <cell r="A94" t="str">
            <v>MANAGER-BUSINESS DEVELOPMENT</v>
          </cell>
          <cell r="D94" t="str">
            <v>PUNE</v>
          </cell>
          <cell r="M94">
            <v>3</v>
          </cell>
          <cell r="P94" t="str">
            <v>MH/32583/248</v>
          </cell>
          <cell r="AN94" t="str">
            <v>CREDIT CARD</v>
          </cell>
        </row>
        <row r="95">
          <cell r="A95">
            <v>38443</v>
          </cell>
          <cell r="B95">
            <v>17350</v>
          </cell>
          <cell r="C95">
            <v>4000.0000000000005</v>
          </cell>
          <cell r="D95">
            <v>12145</v>
          </cell>
          <cell r="E95">
            <v>7500</v>
          </cell>
          <cell r="F95">
            <v>1735</v>
          </cell>
          <cell r="G95">
            <v>1735</v>
          </cell>
          <cell r="H95">
            <v>1735</v>
          </cell>
          <cell r="N95">
            <v>0</v>
          </cell>
          <cell r="O95">
            <v>46200</v>
          </cell>
          <cell r="P95">
            <v>2082</v>
          </cell>
          <cell r="Q95">
            <v>9228</v>
          </cell>
          <cell r="R95">
            <v>300</v>
          </cell>
          <cell r="S95">
            <v>0</v>
          </cell>
          <cell r="U95">
            <v>15328</v>
          </cell>
          <cell r="V95">
            <v>26938</v>
          </cell>
          <cell r="Y95">
            <v>19262</v>
          </cell>
          <cell r="Z95" t="str">
            <v>0521050054077</v>
          </cell>
          <cell r="AA95" t="str">
            <v>Direct Credit to HDFC Bank A/C</v>
          </cell>
          <cell r="AC95">
            <v>0</v>
          </cell>
          <cell r="AG95" t="str">
            <v>LIC PREMIA</v>
          </cell>
          <cell r="AJ95" t="str">
            <v>COMPANY</v>
          </cell>
          <cell r="AL95" t="str">
            <v>CAR FROM</v>
          </cell>
          <cell r="AN95" t="str">
            <v>HOUSE PROPERTY</v>
          </cell>
          <cell r="AP95">
            <v>3100</v>
          </cell>
          <cell r="AQ95" t="str">
            <v>Furniture</v>
          </cell>
          <cell r="AR95">
            <v>38141</v>
          </cell>
          <cell r="AT95">
            <v>46200</v>
          </cell>
          <cell r="AW95">
            <v>30</v>
          </cell>
          <cell r="AX95">
            <v>30</v>
          </cell>
        </row>
        <row r="96">
          <cell r="A96">
            <v>38473</v>
          </cell>
          <cell r="B96">
            <v>17350</v>
          </cell>
          <cell r="C96">
            <v>4000</v>
          </cell>
          <cell r="D96">
            <v>12145</v>
          </cell>
          <cell r="E96">
            <v>7500</v>
          </cell>
          <cell r="F96">
            <v>1735</v>
          </cell>
          <cell r="G96">
            <v>1735</v>
          </cell>
          <cell r="H96">
            <v>1735</v>
          </cell>
          <cell r="L96">
            <v>1032</v>
          </cell>
          <cell r="O96">
            <v>47232</v>
          </cell>
          <cell r="P96">
            <v>2082</v>
          </cell>
          <cell r="Q96">
            <v>9228</v>
          </cell>
          <cell r="R96">
            <v>300</v>
          </cell>
          <cell r="S96">
            <v>0</v>
          </cell>
          <cell r="U96">
            <v>135</v>
          </cell>
          <cell r="V96">
            <v>11745</v>
          </cell>
          <cell r="Y96">
            <v>35487</v>
          </cell>
          <cell r="Z96" t="str">
            <v>0521050054077</v>
          </cell>
          <cell r="AA96" t="str">
            <v>Direct Credit to HDFC Bank A/C</v>
          </cell>
          <cell r="AC96">
            <v>0</v>
          </cell>
          <cell r="AG96" t="str">
            <v>PAYMENT FOR DEFERRED ANNUITY</v>
          </cell>
          <cell r="AJ96" t="str">
            <v>SALARY</v>
          </cell>
          <cell r="AL96" t="str">
            <v>CAR TO</v>
          </cell>
          <cell r="AN96" t="str">
            <v>BUSINESS</v>
          </cell>
          <cell r="AP96">
            <v>14975</v>
          </cell>
          <cell r="AQ96" t="str">
            <v>Furniture</v>
          </cell>
          <cell r="AR96">
            <v>38141</v>
          </cell>
          <cell r="AT96">
            <v>46200</v>
          </cell>
          <cell r="AW96">
            <v>31</v>
          </cell>
          <cell r="AX96">
            <v>31</v>
          </cell>
        </row>
        <row r="97">
          <cell r="A97">
            <v>38504</v>
          </cell>
          <cell r="B97">
            <v>17350</v>
          </cell>
          <cell r="C97">
            <v>4000.0000000000005</v>
          </cell>
          <cell r="D97">
            <v>12145</v>
          </cell>
          <cell r="E97">
            <v>7500</v>
          </cell>
          <cell r="F97">
            <v>1735</v>
          </cell>
          <cell r="G97">
            <v>1735</v>
          </cell>
          <cell r="H97">
            <v>1735</v>
          </cell>
          <cell r="O97">
            <v>46200</v>
          </cell>
          <cell r="P97">
            <v>2082</v>
          </cell>
          <cell r="Q97">
            <v>9228</v>
          </cell>
          <cell r="R97">
            <v>300</v>
          </cell>
          <cell r="S97">
            <v>0</v>
          </cell>
          <cell r="U97">
            <v>135</v>
          </cell>
          <cell r="V97">
            <v>11745</v>
          </cell>
          <cell r="Y97">
            <v>34455</v>
          </cell>
          <cell r="Z97" t="str">
            <v>0521050054077</v>
          </cell>
          <cell r="AA97" t="str">
            <v>Direct Credit to HDFC Bank A/C</v>
          </cell>
          <cell r="AC97">
            <v>0</v>
          </cell>
          <cell r="AG97" t="str">
            <v>CONTRIBUTION TO PROVIDENT FUND</v>
          </cell>
          <cell r="AH97">
            <v>6246</v>
          </cell>
          <cell r="AI97" t="str">
            <v>N.A.</v>
          </cell>
          <cell r="AJ97" t="str">
            <v>TAX. ALL.</v>
          </cell>
          <cell r="AL97" t="str">
            <v>HP &gt; 16 ('Y'/ 'N')</v>
          </cell>
          <cell r="AM97" t="str">
            <v>N</v>
          </cell>
          <cell r="AN97" t="str">
            <v>LT CAPITAL GAINS</v>
          </cell>
          <cell r="AP97">
            <v>6590</v>
          </cell>
          <cell r="AQ97" t="str">
            <v>Furniture</v>
          </cell>
          <cell r="AR97">
            <v>38164</v>
          </cell>
          <cell r="AT97">
            <v>46200</v>
          </cell>
          <cell r="AW97">
            <v>30</v>
          </cell>
          <cell r="AX97">
            <v>30</v>
          </cell>
        </row>
        <row r="98">
          <cell r="A98">
            <v>38534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O98">
            <v>0</v>
          </cell>
          <cell r="P98">
            <v>0</v>
          </cell>
          <cell r="Q98">
            <v>9228</v>
          </cell>
          <cell r="R98">
            <v>0</v>
          </cell>
          <cell r="S98">
            <v>0</v>
          </cell>
          <cell r="U98">
            <v>135</v>
          </cell>
          <cell r="V98">
            <v>9363</v>
          </cell>
          <cell r="Y98">
            <v>-9363</v>
          </cell>
          <cell r="Z98" t="str">
            <v>0521050054077</v>
          </cell>
          <cell r="AA98" t="str">
            <v>Direct Credit to HDFC Bank A/C</v>
          </cell>
          <cell r="AC98">
            <v>0</v>
          </cell>
          <cell r="AG98" t="str">
            <v>CONTRIBUTION TO PUBLIC PROVIDENT FUND</v>
          </cell>
          <cell r="AJ98" t="str">
            <v>TAX. PERQ.</v>
          </cell>
          <cell r="AL98" t="str">
            <v>CHAUFFEUR PROVIDED ('Y'/ 'N')</v>
          </cell>
          <cell r="AM98" t="str">
            <v>N</v>
          </cell>
          <cell r="AN98" t="str">
            <v>ST CAPITAL GAINS</v>
          </cell>
          <cell r="AP98">
            <v>10000</v>
          </cell>
          <cell r="AQ98" t="str">
            <v>Furniture</v>
          </cell>
          <cell r="AR98">
            <v>38171</v>
          </cell>
          <cell r="AT98">
            <v>0</v>
          </cell>
          <cell r="AW98">
            <v>31</v>
          </cell>
        </row>
        <row r="99">
          <cell r="A99">
            <v>38565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O99">
            <v>0</v>
          </cell>
          <cell r="P99">
            <v>0</v>
          </cell>
          <cell r="Q99">
            <v>9228</v>
          </cell>
          <cell r="R99">
            <v>0</v>
          </cell>
          <cell r="S99">
            <v>0</v>
          </cell>
          <cell r="U99">
            <v>135</v>
          </cell>
          <cell r="V99">
            <v>9363</v>
          </cell>
          <cell r="Y99">
            <v>-9363</v>
          </cell>
          <cell r="Z99" t="str">
            <v>0521050054077</v>
          </cell>
          <cell r="AA99" t="str">
            <v>Direct Credit to HDFC Bank A/C</v>
          </cell>
          <cell r="AC99">
            <v>0</v>
          </cell>
          <cell r="AG99" t="str">
            <v>DEPOSIT IN POST OFFICE SAVINGS BANK</v>
          </cell>
          <cell r="AJ99" t="str">
            <v>TOTAL</v>
          </cell>
          <cell r="AK99">
            <v>0</v>
          </cell>
          <cell r="AL99" t="str">
            <v>CHILD EDU. EXE.    FIRST CHILD</v>
          </cell>
          <cell r="AN99" t="str">
            <v>OTHER INCOME</v>
          </cell>
          <cell r="AP99">
            <v>16080</v>
          </cell>
          <cell r="AQ99" t="str">
            <v>Furniture</v>
          </cell>
          <cell r="AR99">
            <v>38241</v>
          </cell>
          <cell r="AT99">
            <v>0</v>
          </cell>
          <cell r="AW99">
            <v>31</v>
          </cell>
        </row>
        <row r="100">
          <cell r="A100">
            <v>38596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O100">
            <v>0</v>
          </cell>
          <cell r="P100">
            <v>0</v>
          </cell>
          <cell r="Q100">
            <v>9228</v>
          </cell>
          <cell r="R100">
            <v>0</v>
          </cell>
          <cell r="S100">
            <v>0</v>
          </cell>
          <cell r="U100">
            <v>135</v>
          </cell>
          <cell r="V100">
            <v>9363</v>
          </cell>
          <cell r="Y100">
            <v>-9363</v>
          </cell>
          <cell r="Z100" t="str">
            <v>0521050054077</v>
          </cell>
          <cell r="AA100" t="str">
            <v>Direct Credit to HDFC Bank A/C</v>
          </cell>
          <cell r="AC100">
            <v>0</v>
          </cell>
          <cell r="AG100" t="str">
            <v>SUBSCRIPTION TO NATIONAL SAVINGS SCHEME</v>
          </cell>
          <cell r="AJ100" t="str">
            <v>P TAX</v>
          </cell>
          <cell r="AL100" t="str">
            <v>SECOND CHILD</v>
          </cell>
          <cell r="AN100" t="str">
            <v>TOTAL</v>
          </cell>
          <cell r="AO100">
            <v>0</v>
          </cell>
          <cell r="AT100">
            <v>0</v>
          </cell>
          <cell r="AW100">
            <v>30</v>
          </cell>
        </row>
        <row r="101">
          <cell r="A101">
            <v>38626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O101">
            <v>0</v>
          </cell>
          <cell r="P101">
            <v>0</v>
          </cell>
          <cell r="Q101">
            <v>9228</v>
          </cell>
          <cell r="R101">
            <v>0</v>
          </cell>
          <cell r="S101">
            <v>0</v>
          </cell>
          <cell r="U101">
            <v>135</v>
          </cell>
          <cell r="V101">
            <v>9363</v>
          </cell>
          <cell r="Y101">
            <v>-9363</v>
          </cell>
          <cell r="Z101" t="str">
            <v>0521050054077</v>
          </cell>
          <cell r="AA101" t="str">
            <v>Direct Credit to HDFC Bank A/C</v>
          </cell>
          <cell r="AC101">
            <v>0</v>
          </cell>
          <cell r="AG101" t="str">
            <v>INVESTMENT IN NATIONAL SAVINGS CERTIFICATE</v>
          </cell>
          <cell r="AJ101" t="str">
            <v>PF</v>
          </cell>
          <cell r="AL101" t="str">
            <v>AMOUNT OF EXP. AGAINST LTA</v>
          </cell>
          <cell r="AN101" t="str">
            <v>TDS</v>
          </cell>
          <cell r="AT101">
            <v>0</v>
          </cell>
          <cell r="AW101">
            <v>31</v>
          </cell>
        </row>
        <row r="102">
          <cell r="A102">
            <v>38657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O102">
            <v>0</v>
          </cell>
          <cell r="P102">
            <v>0</v>
          </cell>
          <cell r="Q102">
            <v>9228</v>
          </cell>
          <cell r="R102">
            <v>0</v>
          </cell>
          <cell r="S102">
            <v>0</v>
          </cell>
          <cell r="U102">
            <v>135</v>
          </cell>
          <cell r="V102">
            <v>9363</v>
          </cell>
          <cell r="Y102">
            <v>-9363</v>
          </cell>
          <cell r="Z102" t="str">
            <v>0521050054077</v>
          </cell>
          <cell r="AA102" t="str">
            <v>Direct Credit to HDFC Bank A/C</v>
          </cell>
          <cell r="AC102">
            <v>0</v>
          </cell>
          <cell r="AG102" t="str">
            <v>CONTRIBUTION TO UNIT LINKED INSURANCE PLAN</v>
          </cell>
          <cell r="AJ102" t="str">
            <v>LIC PREMIA</v>
          </cell>
          <cell r="AL102" t="str">
            <v>HISTORY FOR PAST EXEMPTIONS CLAIMED</v>
          </cell>
          <cell r="AN102" t="str">
            <v>U/S 193</v>
          </cell>
          <cell r="AT102">
            <v>0</v>
          </cell>
          <cell r="AW102">
            <v>30</v>
          </cell>
        </row>
        <row r="103">
          <cell r="A103">
            <v>38687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O103">
            <v>0</v>
          </cell>
          <cell r="P103">
            <v>0</v>
          </cell>
          <cell r="Q103">
            <v>9228</v>
          </cell>
          <cell r="R103">
            <v>0</v>
          </cell>
          <cell r="S103">
            <v>0</v>
          </cell>
          <cell r="U103">
            <v>135</v>
          </cell>
          <cell r="V103">
            <v>9363</v>
          </cell>
          <cell r="Y103">
            <v>-9363</v>
          </cell>
          <cell r="Z103" t="str">
            <v>0521050054077</v>
          </cell>
          <cell r="AA103" t="str">
            <v>Direct Credit to HDFC Bank A/C</v>
          </cell>
          <cell r="AC103">
            <v>0</v>
          </cell>
          <cell r="AG103" t="str">
            <v>PAYMENT TOWARDS JEEVAN DHARA &amp; JEEVAN AKSHAY</v>
          </cell>
          <cell r="AJ103" t="str">
            <v>TDS</v>
          </cell>
          <cell r="AL103" t="str">
            <v>NO. OF LTA (2002 TO 2005)</v>
          </cell>
          <cell r="AN103" t="str">
            <v>U/S 194K</v>
          </cell>
          <cell r="AT103">
            <v>0</v>
          </cell>
          <cell r="AW103">
            <v>31</v>
          </cell>
        </row>
        <row r="104">
          <cell r="A104">
            <v>38718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O104">
            <v>0</v>
          </cell>
          <cell r="P104">
            <v>0</v>
          </cell>
          <cell r="Q104">
            <v>9228</v>
          </cell>
          <cell r="R104">
            <v>0</v>
          </cell>
          <cell r="S104">
            <v>0</v>
          </cell>
          <cell r="U104">
            <v>135</v>
          </cell>
          <cell r="V104">
            <v>9363</v>
          </cell>
          <cell r="Y104">
            <v>-9363</v>
          </cell>
          <cell r="Z104" t="str">
            <v>0521050054077</v>
          </cell>
          <cell r="AA104" t="str">
            <v>Direct Credit to HDFC Bank A/C</v>
          </cell>
          <cell r="AC104">
            <v>0</v>
          </cell>
          <cell r="AG104" t="str">
            <v>TUTION FEE</v>
          </cell>
          <cell r="AJ104" t="str">
            <v>TDS PROOF</v>
          </cell>
          <cell r="AL104" t="str">
            <v>GRATUITY U/S 10(10)</v>
          </cell>
          <cell r="AN104" t="str">
            <v>U/S 194</v>
          </cell>
          <cell r="AT104">
            <v>0</v>
          </cell>
          <cell r="AW104">
            <v>31</v>
          </cell>
        </row>
        <row r="105">
          <cell r="A105">
            <v>38749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O105">
            <v>0</v>
          </cell>
          <cell r="P105">
            <v>0</v>
          </cell>
          <cell r="Q105">
            <v>9228</v>
          </cell>
          <cell r="R105">
            <v>0</v>
          </cell>
          <cell r="S105">
            <v>0</v>
          </cell>
          <cell r="U105">
            <v>135</v>
          </cell>
          <cell r="V105">
            <v>9363</v>
          </cell>
          <cell r="Y105">
            <v>-9363</v>
          </cell>
          <cell r="Z105" t="str">
            <v>0521050054077</v>
          </cell>
          <cell r="AA105" t="str">
            <v>Direct Credit to HDFC Bank A/C</v>
          </cell>
          <cell r="AC105">
            <v>0</v>
          </cell>
          <cell r="AG105" t="str">
            <v>CONTRIBUTION TO PENSION FUNDS OF MUTUAL FUNDS</v>
          </cell>
          <cell r="AJ105" t="str">
            <v>PAN</v>
          </cell>
          <cell r="AL105" t="str">
            <v>LEAVE ENCASH U/S 10(10AA)</v>
          </cell>
          <cell r="AN105" t="str">
            <v>U/S 194A</v>
          </cell>
          <cell r="AT105">
            <v>0</v>
          </cell>
          <cell r="AW105">
            <v>28</v>
          </cell>
        </row>
        <row r="106">
          <cell r="A106">
            <v>38777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O106">
            <v>0</v>
          </cell>
          <cell r="P106">
            <v>0</v>
          </cell>
          <cell r="Q106">
            <v>9228</v>
          </cell>
          <cell r="R106">
            <v>0</v>
          </cell>
          <cell r="S106">
            <v>0</v>
          </cell>
          <cell r="U106">
            <v>135</v>
          </cell>
          <cell r="V106">
            <v>9363</v>
          </cell>
          <cell r="Y106">
            <v>-9363</v>
          </cell>
          <cell r="Z106" t="str">
            <v>0521050054077</v>
          </cell>
          <cell r="AA106" t="str">
            <v>Direct Credit to HDFC Bank A/C</v>
          </cell>
          <cell r="AC106">
            <v>0</v>
          </cell>
          <cell r="AG106" t="str">
            <v>REPAYMENT OF HOUSING LOANS</v>
          </cell>
          <cell r="AJ106" t="str">
            <v>SUMMARY OF LOANS / ADVANCES</v>
          </cell>
          <cell r="AN106" t="str">
            <v>U/S 194-I</v>
          </cell>
          <cell r="AT106">
            <v>0</v>
          </cell>
          <cell r="AW106">
            <v>31</v>
          </cell>
        </row>
        <row r="107">
          <cell r="A107" t="str">
            <v>Medical</v>
          </cell>
          <cell r="O107">
            <v>0</v>
          </cell>
          <cell r="V107">
            <v>0</v>
          </cell>
          <cell r="Y107">
            <v>0</v>
          </cell>
          <cell r="AD107" t="str">
            <v>LIMIT</v>
          </cell>
          <cell r="AE107">
            <v>4338</v>
          </cell>
          <cell r="AG107" t="str">
            <v>INVESTMENTS IN SPECIFIED INFRASTRUCTURE ISSUES</v>
          </cell>
          <cell r="AJ107" t="str">
            <v>TYPE/INT</v>
          </cell>
          <cell r="AK107" t="str">
            <v>AMOUNT</v>
          </cell>
          <cell r="AL107" t="str">
            <v>1ST &amp; LAST INST. DATES</v>
          </cell>
          <cell r="AM107" t="str">
            <v>INST AMT</v>
          </cell>
          <cell r="AN107" t="str">
            <v>U/OTHER SEC</v>
          </cell>
          <cell r="AP107" t="str">
            <v>LIMIT</v>
          </cell>
          <cell r="AQ107">
            <v>90000</v>
          </cell>
          <cell r="AT107" t="str">
            <v>MAINT'ANCE</v>
          </cell>
        </row>
        <row r="108">
          <cell r="A108" t="str">
            <v>LTA</v>
          </cell>
          <cell r="O108">
            <v>0</v>
          </cell>
          <cell r="V108">
            <v>0</v>
          </cell>
          <cell r="Y108">
            <v>0</v>
          </cell>
          <cell r="AD108" t="str">
            <v>UTILISED</v>
          </cell>
          <cell r="AE108">
            <v>1032</v>
          </cell>
          <cell r="AG108" t="str">
            <v>TOTAL INVESTMENT FOR REBATE U/S 88</v>
          </cell>
          <cell r="AH108">
            <v>6246</v>
          </cell>
          <cell r="AN108" t="str">
            <v>TOTAL</v>
          </cell>
          <cell r="AO108">
            <v>0</v>
          </cell>
          <cell r="AP108" t="str">
            <v>UTILISED</v>
          </cell>
          <cell r="AQ108">
            <v>50745</v>
          </cell>
        </row>
        <row r="109">
          <cell r="A109" t="str">
            <v>Others</v>
          </cell>
          <cell r="O109">
            <v>0</v>
          </cell>
          <cell r="V109">
            <v>0</v>
          </cell>
          <cell r="Y109">
            <v>0</v>
          </cell>
          <cell r="AD109" t="str">
            <v>BALANCE</v>
          </cell>
          <cell r="AE109">
            <v>3306</v>
          </cell>
          <cell r="AG109" t="str">
            <v>U/S 80CCC (UPTO RS.10,000/-)</v>
          </cell>
          <cell r="AP109" t="str">
            <v>BALANCE</v>
          </cell>
          <cell r="AQ109">
            <v>39255</v>
          </cell>
        </row>
        <row r="110">
          <cell r="AG110" t="str">
            <v>U/S 80D (UPTO RS.10,000/-)</v>
          </cell>
        </row>
        <row r="111">
          <cell r="A111" t="str">
            <v>TOTAL</v>
          </cell>
          <cell r="B111">
            <v>52050</v>
          </cell>
          <cell r="C111">
            <v>12000</v>
          </cell>
          <cell r="D111">
            <v>36435</v>
          </cell>
          <cell r="E111">
            <v>22500</v>
          </cell>
          <cell r="F111">
            <v>5205</v>
          </cell>
          <cell r="G111">
            <v>5205</v>
          </cell>
          <cell r="H111">
            <v>5205</v>
          </cell>
          <cell r="I111">
            <v>0</v>
          </cell>
          <cell r="J111">
            <v>0</v>
          </cell>
          <cell r="K111">
            <v>0</v>
          </cell>
          <cell r="L111">
            <v>1032</v>
          </cell>
          <cell r="M111">
            <v>0</v>
          </cell>
          <cell r="N111">
            <v>0</v>
          </cell>
          <cell r="O111">
            <v>139632</v>
          </cell>
          <cell r="P111">
            <v>6246</v>
          </cell>
          <cell r="Q111">
            <v>110736</v>
          </cell>
          <cell r="R111">
            <v>900</v>
          </cell>
          <cell r="S111">
            <v>0</v>
          </cell>
          <cell r="T111">
            <v>0</v>
          </cell>
          <cell r="U111">
            <v>16813</v>
          </cell>
          <cell r="V111">
            <v>134695</v>
          </cell>
          <cell r="W111">
            <v>0</v>
          </cell>
          <cell r="X111">
            <v>0</v>
          </cell>
          <cell r="Y111">
            <v>4937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 t="str">
            <v>TOTAL FOR DEDUCTION U/S 80</v>
          </cell>
          <cell r="AH111">
            <v>0</v>
          </cell>
          <cell r="AK111">
            <v>0</v>
          </cell>
          <cell r="AM111">
            <v>0</v>
          </cell>
          <cell r="AP111">
            <v>50745</v>
          </cell>
          <cell r="AS111">
            <v>0</v>
          </cell>
          <cell r="AT111">
            <v>138600</v>
          </cell>
        </row>
        <row r="113">
          <cell r="A113">
            <v>38183</v>
          </cell>
          <cell r="B113" t="str">
            <v>BASIC</v>
          </cell>
          <cell r="C113" t="str">
            <v>SPECIAL</v>
          </cell>
          <cell r="D113" t="str">
            <v>HRA</v>
          </cell>
          <cell r="E113" t="str">
            <v>CONVEYANCE</v>
          </cell>
          <cell r="F113" t="str">
            <v>EDUCATION</v>
          </cell>
          <cell r="G113" t="str">
            <v>BOOKS</v>
          </cell>
          <cell r="H113" t="str">
            <v>UTILITY</v>
          </cell>
          <cell r="I113" t="str">
            <v>SOFT FURN.</v>
          </cell>
          <cell r="J113" t="str">
            <v>PERFORMANCE</v>
          </cell>
          <cell r="K113" t="str">
            <v>LTA</v>
          </cell>
          <cell r="L113" t="str">
            <v>MEDICAL</v>
          </cell>
          <cell r="M113" t="str">
            <v>INCENTIVES</v>
          </cell>
          <cell r="N113" t="str">
            <v>OTHERS</v>
          </cell>
          <cell r="O113" t="str">
            <v>GROSS</v>
          </cell>
          <cell r="P113" t="str">
            <v>DEDUCTIONS</v>
          </cell>
          <cell r="V113" t="str">
            <v>TOTAL</v>
          </cell>
          <cell r="W113" t="str">
            <v>CASH</v>
          </cell>
          <cell r="X113" t="str">
            <v>COLUMN REF</v>
          </cell>
          <cell r="Y113" t="str">
            <v>NET</v>
          </cell>
          <cell r="Z113" t="str">
            <v>PAYMENT</v>
          </cell>
          <cell r="AB113" t="str">
            <v>HRA EXEMPTION</v>
          </cell>
          <cell r="AD113" t="str">
            <v>OTHER MEDICAL EXPENSE</v>
          </cell>
          <cell r="AF113" t="str">
            <v xml:space="preserve">CONV. </v>
          </cell>
          <cell r="AG113" t="str">
            <v>INVESTMENTS</v>
          </cell>
          <cell r="AJ113" t="str">
            <v>PREVIOUS EMPLOYER</v>
          </cell>
          <cell r="AL113" t="str">
            <v>OTHER PARTICULARS</v>
          </cell>
          <cell r="AN113" t="str">
            <v>INCOME UNDER OTHER HEADS &amp; TDS THEREON</v>
          </cell>
          <cell r="AP113" t="str">
            <v>WHITE GOODS / FURNITURE</v>
          </cell>
          <cell r="AS113" t="str">
            <v>CO. LEASED ACCOMM.</v>
          </cell>
        </row>
        <row r="114">
          <cell r="A114" t="str">
            <v>GRAMPUROHIT VINAYAK</v>
          </cell>
          <cell r="B114" t="str">
            <v>SALARY</v>
          </cell>
          <cell r="C114" t="str">
            <v>ALLOWANCE</v>
          </cell>
          <cell r="E114" t="str">
            <v>ALLOWANCE</v>
          </cell>
          <cell r="F114" t="str">
            <v>ALLOWANCE</v>
          </cell>
          <cell r="G114" t="str">
            <v>REIMB</v>
          </cell>
          <cell r="H114" t="str">
            <v>ALLOWANCE</v>
          </cell>
          <cell r="I114" t="str">
            <v>ALLOWANCE</v>
          </cell>
          <cell r="J114" t="str">
            <v>ALLOWANCE</v>
          </cell>
          <cell r="O114" t="str">
            <v>TOTAL</v>
          </cell>
          <cell r="P114" t="str">
            <v>PF</v>
          </cell>
          <cell r="Q114" t="str">
            <v>I.TAX</v>
          </cell>
          <cell r="R114" t="str">
            <v>P. TAX</v>
          </cell>
          <cell r="S114" t="str">
            <v>ESI</v>
          </cell>
          <cell r="T114" t="str">
            <v>LOAN</v>
          </cell>
          <cell r="U114" t="str">
            <v>OTHERS</v>
          </cell>
          <cell r="V114" t="str">
            <v>DEDUCTION</v>
          </cell>
          <cell r="W114" t="str">
            <v>REIMBURSEMENT</v>
          </cell>
          <cell r="X114" t="str">
            <v>FOR CASH</v>
          </cell>
          <cell r="Y114" t="str">
            <v>PAY</v>
          </cell>
          <cell r="Z114" t="str">
            <v>REFERENCE</v>
          </cell>
          <cell r="AA114" t="str">
            <v>PAID FROM</v>
          </cell>
          <cell r="AD114" t="str">
            <v>EXEMPT HOSP.</v>
          </cell>
          <cell r="AE114" t="str">
            <v>OTHERS</v>
          </cell>
          <cell r="AF114" t="str">
            <v>ALLOW.</v>
          </cell>
        </row>
        <row r="115">
          <cell r="A115">
            <v>2124</v>
          </cell>
          <cell r="B115">
            <v>2</v>
          </cell>
          <cell r="C115">
            <v>3</v>
          </cell>
          <cell r="D115">
            <v>4</v>
          </cell>
          <cell r="E115">
            <v>5</v>
          </cell>
          <cell r="F115">
            <v>6</v>
          </cell>
          <cell r="G115">
            <v>7</v>
          </cell>
          <cell r="H115">
            <v>8</v>
          </cell>
          <cell r="I115">
            <v>9</v>
          </cell>
          <cell r="J115">
            <v>10</v>
          </cell>
          <cell r="K115">
            <v>11</v>
          </cell>
          <cell r="L115">
            <v>12</v>
          </cell>
          <cell r="M115">
            <v>13</v>
          </cell>
          <cell r="N115">
            <v>14</v>
          </cell>
          <cell r="O115">
            <v>15</v>
          </cell>
          <cell r="P115">
            <v>16</v>
          </cell>
          <cell r="Q115">
            <v>17</v>
          </cell>
          <cell r="R115">
            <v>18</v>
          </cell>
          <cell r="S115">
            <v>19</v>
          </cell>
          <cell r="T115">
            <v>20</v>
          </cell>
          <cell r="U115">
            <v>21</v>
          </cell>
          <cell r="V115">
            <v>22</v>
          </cell>
          <cell r="W115">
            <v>23</v>
          </cell>
          <cell r="X115">
            <v>24</v>
          </cell>
          <cell r="Y115">
            <v>25</v>
          </cell>
          <cell r="Z115">
            <v>26</v>
          </cell>
          <cell r="AA115">
            <v>27</v>
          </cell>
          <cell r="AB115" t="str">
            <v>RENT</v>
          </cell>
          <cell r="AC115" t="str">
            <v>BASIC SAL.</v>
          </cell>
          <cell r="AF115" t="str">
            <v>EXEMPTED</v>
          </cell>
          <cell r="AG115" t="str">
            <v>NATURE</v>
          </cell>
          <cell r="AH115" t="str">
            <v>AMOUNT</v>
          </cell>
          <cell r="AI115" t="str">
            <v>PROOF</v>
          </cell>
          <cell r="AJ115" t="str">
            <v>DETAILS</v>
          </cell>
          <cell r="AK115" t="str">
            <v>AMOUNT</v>
          </cell>
          <cell r="AP115" t="str">
            <v>AMOUNT</v>
          </cell>
          <cell r="AQ115" t="str">
            <v>DESCRIPTION</v>
          </cell>
          <cell r="AR115" t="str">
            <v>DATE</v>
          </cell>
          <cell r="AS115" t="str">
            <v>RENT</v>
          </cell>
          <cell r="AT115" t="str">
            <v>EFF. SAL.</v>
          </cell>
          <cell r="AU115">
            <v>6</v>
          </cell>
        </row>
        <row r="116">
          <cell r="A116" t="str">
            <v>MANAGER-EXPORTS</v>
          </cell>
          <cell r="D116" t="str">
            <v>PUNE</v>
          </cell>
          <cell r="M116">
            <v>3</v>
          </cell>
          <cell r="P116" t="str">
            <v>MH/32583</v>
          </cell>
          <cell r="AN116" t="str">
            <v>CREDIT CARD</v>
          </cell>
        </row>
        <row r="117">
          <cell r="A117">
            <v>38443</v>
          </cell>
          <cell r="B117">
            <v>14000</v>
          </cell>
          <cell r="D117">
            <v>9800</v>
          </cell>
          <cell r="E117">
            <v>7500</v>
          </cell>
          <cell r="F117">
            <v>1400</v>
          </cell>
          <cell r="G117">
            <v>1400</v>
          </cell>
          <cell r="H117">
            <v>1400</v>
          </cell>
          <cell r="N117">
            <v>908</v>
          </cell>
          <cell r="O117">
            <v>36408</v>
          </cell>
          <cell r="P117">
            <v>1680</v>
          </cell>
          <cell r="Q117">
            <v>6061</v>
          </cell>
          <cell r="R117">
            <v>200</v>
          </cell>
          <cell r="S117">
            <v>0</v>
          </cell>
          <cell r="U117">
            <v>135</v>
          </cell>
          <cell r="V117">
            <v>8076</v>
          </cell>
          <cell r="Y117">
            <v>28332</v>
          </cell>
          <cell r="Z117" t="str">
            <v>0521050059631</v>
          </cell>
          <cell r="AA117" t="str">
            <v>Direct Credit to HDFC Bank A/C</v>
          </cell>
          <cell r="AC117">
            <v>0</v>
          </cell>
          <cell r="AG117" t="str">
            <v>LIC PREMIA</v>
          </cell>
          <cell r="AJ117" t="str">
            <v>COMPANY</v>
          </cell>
          <cell r="AL117" t="str">
            <v>CAR FROM</v>
          </cell>
          <cell r="AN117" t="str">
            <v>HOUSE PROPERTY</v>
          </cell>
          <cell r="AT117">
            <v>0</v>
          </cell>
          <cell r="AW117">
            <v>30</v>
          </cell>
          <cell r="AX117">
            <v>30</v>
          </cell>
        </row>
        <row r="118">
          <cell r="A118">
            <v>38473</v>
          </cell>
          <cell r="B118">
            <v>14000</v>
          </cell>
          <cell r="D118">
            <v>9800</v>
          </cell>
          <cell r="E118">
            <v>7500</v>
          </cell>
          <cell r="F118">
            <v>1400</v>
          </cell>
          <cell r="G118">
            <v>1400</v>
          </cell>
          <cell r="H118">
            <v>1400</v>
          </cell>
          <cell r="O118">
            <v>35500</v>
          </cell>
          <cell r="P118">
            <v>1680</v>
          </cell>
          <cell r="Q118">
            <v>6061</v>
          </cell>
          <cell r="R118">
            <v>200</v>
          </cell>
          <cell r="S118">
            <v>0</v>
          </cell>
          <cell r="U118">
            <v>135</v>
          </cell>
          <cell r="V118">
            <v>8076</v>
          </cell>
          <cell r="Y118">
            <v>27424</v>
          </cell>
          <cell r="Z118" t="str">
            <v>0521050059631</v>
          </cell>
          <cell r="AA118" t="str">
            <v>Direct Credit to HDFC Bank A/C</v>
          </cell>
          <cell r="AC118">
            <v>0</v>
          </cell>
          <cell r="AG118" t="str">
            <v>PAYMENT FOR DEFERRED ANNUITY</v>
          </cell>
          <cell r="AJ118" t="str">
            <v>SALARY</v>
          </cell>
          <cell r="AL118" t="str">
            <v>CAR TO</v>
          </cell>
          <cell r="AN118" t="str">
            <v>BUSINESS</v>
          </cell>
          <cell r="AT118">
            <v>0</v>
          </cell>
          <cell r="AW118">
            <v>31</v>
          </cell>
          <cell r="AX118">
            <v>31</v>
          </cell>
        </row>
        <row r="119">
          <cell r="A119">
            <v>38504</v>
          </cell>
          <cell r="B119">
            <v>14000</v>
          </cell>
          <cell r="D119">
            <v>9800</v>
          </cell>
          <cell r="E119">
            <v>7500</v>
          </cell>
          <cell r="F119">
            <v>1400</v>
          </cell>
          <cell r="G119">
            <v>1400</v>
          </cell>
          <cell r="H119">
            <v>1400</v>
          </cell>
          <cell r="O119">
            <v>35500</v>
          </cell>
          <cell r="P119">
            <v>1680</v>
          </cell>
          <cell r="Q119">
            <v>6061</v>
          </cell>
          <cell r="R119">
            <v>200</v>
          </cell>
          <cell r="S119">
            <v>0</v>
          </cell>
          <cell r="U119">
            <v>135</v>
          </cell>
          <cell r="V119">
            <v>8076</v>
          </cell>
          <cell r="Y119">
            <v>27424</v>
          </cell>
          <cell r="Z119" t="str">
            <v>0521050059631</v>
          </cell>
          <cell r="AA119" t="str">
            <v>Direct Credit to HDFC Bank A/C</v>
          </cell>
          <cell r="AC119">
            <v>0</v>
          </cell>
          <cell r="AG119" t="str">
            <v>CONTRIBUTION TO PROVIDENT FUND</v>
          </cell>
          <cell r="AH119">
            <v>5040</v>
          </cell>
          <cell r="AI119" t="str">
            <v>N.A.</v>
          </cell>
          <cell r="AJ119" t="str">
            <v>TAX. ALL.</v>
          </cell>
          <cell r="AL119" t="str">
            <v>HP &gt; 16 ('Y'/ 'N')</v>
          </cell>
          <cell r="AM119" t="str">
            <v>N</v>
          </cell>
          <cell r="AN119" t="str">
            <v>LT CAPITAL GAINS</v>
          </cell>
          <cell r="AT119">
            <v>0</v>
          </cell>
          <cell r="AW119">
            <v>30</v>
          </cell>
          <cell r="AX119">
            <v>30</v>
          </cell>
        </row>
        <row r="120">
          <cell r="A120">
            <v>38534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O120">
            <v>0</v>
          </cell>
          <cell r="P120">
            <v>0</v>
          </cell>
          <cell r="Q120">
            <v>6061</v>
          </cell>
          <cell r="R120">
            <v>0</v>
          </cell>
          <cell r="S120">
            <v>0</v>
          </cell>
          <cell r="U120">
            <v>135</v>
          </cell>
          <cell r="V120">
            <v>6196</v>
          </cell>
          <cell r="Y120">
            <v>-6196</v>
          </cell>
          <cell r="Z120" t="str">
            <v>0521050059631</v>
          </cell>
          <cell r="AA120" t="str">
            <v>Direct Credit to HDFC Bank A/C</v>
          </cell>
          <cell r="AC120">
            <v>0</v>
          </cell>
          <cell r="AG120" t="str">
            <v>CONTRIBUTION TO PUBLIC PROVIDENT FUND</v>
          </cell>
          <cell r="AJ120" t="str">
            <v>TAX. PERQ.</v>
          </cell>
          <cell r="AL120" t="str">
            <v>CHAUFFEUR PROVIDED ('Y'/ 'N')</v>
          </cell>
          <cell r="AM120" t="str">
            <v>N</v>
          </cell>
          <cell r="AN120" t="str">
            <v>ST CAPITAL GAINS</v>
          </cell>
          <cell r="AT120">
            <v>0</v>
          </cell>
          <cell r="AW120">
            <v>31</v>
          </cell>
        </row>
        <row r="121">
          <cell r="A121">
            <v>38565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O121">
            <v>0</v>
          </cell>
          <cell r="P121">
            <v>0</v>
          </cell>
          <cell r="Q121">
            <v>6061</v>
          </cell>
          <cell r="R121">
            <v>0</v>
          </cell>
          <cell r="S121">
            <v>0</v>
          </cell>
          <cell r="U121">
            <v>135</v>
          </cell>
          <cell r="V121">
            <v>6196</v>
          </cell>
          <cell r="Y121">
            <v>-6196</v>
          </cell>
          <cell r="Z121" t="str">
            <v>0521050059631</v>
          </cell>
          <cell r="AA121" t="str">
            <v>Direct Credit to HDFC Bank A/C</v>
          </cell>
          <cell r="AC121">
            <v>0</v>
          </cell>
          <cell r="AG121" t="str">
            <v>DEPOSIT IN POST OFFICE SAVINGS BANK</v>
          </cell>
          <cell r="AJ121" t="str">
            <v>TOTAL</v>
          </cell>
          <cell r="AK121">
            <v>0</v>
          </cell>
          <cell r="AL121" t="str">
            <v>CHILD EDU. EXE.    FIRST CHILD</v>
          </cell>
          <cell r="AN121" t="str">
            <v>OTHER INCOME</v>
          </cell>
          <cell r="AT121">
            <v>0</v>
          </cell>
          <cell r="AW121">
            <v>31</v>
          </cell>
        </row>
        <row r="122">
          <cell r="A122">
            <v>38596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O122">
            <v>0</v>
          </cell>
          <cell r="P122">
            <v>0</v>
          </cell>
          <cell r="Q122">
            <v>6061</v>
          </cell>
          <cell r="R122">
            <v>0</v>
          </cell>
          <cell r="S122">
            <v>0</v>
          </cell>
          <cell r="U122">
            <v>135</v>
          </cell>
          <cell r="V122">
            <v>6196</v>
          </cell>
          <cell r="Y122">
            <v>-6196</v>
          </cell>
          <cell r="Z122" t="str">
            <v>0521050059631</v>
          </cell>
          <cell r="AA122" t="str">
            <v>Direct Credit to HDFC Bank A/C</v>
          </cell>
          <cell r="AC122">
            <v>0</v>
          </cell>
          <cell r="AG122" t="str">
            <v>SUBSCRIPTION TO NATIONAL SAVINGS SCHEME</v>
          </cell>
          <cell r="AJ122" t="str">
            <v>P TAX</v>
          </cell>
          <cell r="AL122" t="str">
            <v>SECOND CHILD</v>
          </cell>
          <cell r="AN122" t="str">
            <v>TOTAL</v>
          </cell>
          <cell r="AO122">
            <v>0</v>
          </cell>
          <cell r="AT122">
            <v>0</v>
          </cell>
          <cell r="AW122">
            <v>30</v>
          </cell>
        </row>
        <row r="123">
          <cell r="A123">
            <v>38626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O123">
            <v>0</v>
          </cell>
          <cell r="P123">
            <v>0</v>
          </cell>
          <cell r="Q123">
            <v>6061</v>
          </cell>
          <cell r="R123">
            <v>0</v>
          </cell>
          <cell r="S123">
            <v>0</v>
          </cell>
          <cell r="U123">
            <v>135</v>
          </cell>
          <cell r="V123">
            <v>6196</v>
          </cell>
          <cell r="Y123">
            <v>-6196</v>
          </cell>
          <cell r="Z123" t="str">
            <v>0521050059631</v>
          </cell>
          <cell r="AA123" t="str">
            <v>Direct Credit to HDFC Bank A/C</v>
          </cell>
          <cell r="AC123">
            <v>0</v>
          </cell>
          <cell r="AG123" t="str">
            <v>INVESTMENT IN NATIONAL SAVINGS CERTIFICATE</v>
          </cell>
          <cell r="AJ123" t="str">
            <v>PF</v>
          </cell>
          <cell r="AL123" t="str">
            <v>AMOUNT OF EXP. AGAINST LTA</v>
          </cell>
          <cell r="AN123" t="str">
            <v>TDS</v>
          </cell>
          <cell r="AT123">
            <v>0</v>
          </cell>
          <cell r="AW123">
            <v>31</v>
          </cell>
        </row>
        <row r="124">
          <cell r="A124">
            <v>38657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O124">
            <v>0</v>
          </cell>
          <cell r="P124">
            <v>0</v>
          </cell>
          <cell r="Q124">
            <v>6061</v>
          </cell>
          <cell r="R124">
            <v>0</v>
          </cell>
          <cell r="S124">
            <v>0</v>
          </cell>
          <cell r="U124">
            <v>135</v>
          </cell>
          <cell r="V124">
            <v>6196</v>
          </cell>
          <cell r="Y124">
            <v>-6196</v>
          </cell>
          <cell r="Z124" t="str">
            <v>0521050059631</v>
          </cell>
          <cell r="AA124" t="str">
            <v>Direct Credit to HDFC Bank A/C</v>
          </cell>
          <cell r="AC124">
            <v>0</v>
          </cell>
          <cell r="AG124" t="str">
            <v>CONTRIBUTION TO UNIT LINKED INSURANCE PLAN</v>
          </cell>
          <cell r="AJ124" t="str">
            <v>LIC PREMIA</v>
          </cell>
          <cell r="AL124" t="str">
            <v>HISTORY FOR PAST EXEMPTIONS CLAIMED</v>
          </cell>
          <cell r="AN124" t="str">
            <v>U/S 193</v>
          </cell>
          <cell r="AT124">
            <v>0</v>
          </cell>
          <cell r="AW124">
            <v>30</v>
          </cell>
        </row>
        <row r="125">
          <cell r="A125">
            <v>38687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O125">
            <v>0</v>
          </cell>
          <cell r="P125">
            <v>0</v>
          </cell>
          <cell r="Q125">
            <v>6061</v>
          </cell>
          <cell r="R125">
            <v>0</v>
          </cell>
          <cell r="S125">
            <v>0</v>
          </cell>
          <cell r="U125">
            <v>135</v>
          </cell>
          <cell r="V125">
            <v>6196</v>
          </cell>
          <cell r="Y125">
            <v>-6196</v>
          </cell>
          <cell r="Z125" t="str">
            <v>0521050059631</v>
          </cell>
          <cell r="AA125" t="str">
            <v>Direct Credit to HDFC Bank A/C</v>
          </cell>
          <cell r="AC125">
            <v>0</v>
          </cell>
          <cell r="AG125" t="str">
            <v>PAYMENT TOWARDS JEEVAN DHARA &amp; JEEVAN AKSHAY</v>
          </cell>
          <cell r="AJ125" t="str">
            <v>TDS</v>
          </cell>
          <cell r="AL125" t="str">
            <v>NO. OF LTA (2002 TO 2005)</v>
          </cell>
          <cell r="AN125" t="str">
            <v>U/S 194K</v>
          </cell>
          <cell r="AT125">
            <v>0</v>
          </cell>
          <cell r="AW125">
            <v>31</v>
          </cell>
        </row>
        <row r="126">
          <cell r="A126">
            <v>38718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O126">
            <v>0</v>
          </cell>
          <cell r="P126">
            <v>0</v>
          </cell>
          <cell r="Q126">
            <v>6061</v>
          </cell>
          <cell r="R126">
            <v>0</v>
          </cell>
          <cell r="S126">
            <v>0</v>
          </cell>
          <cell r="U126">
            <v>135</v>
          </cell>
          <cell r="V126">
            <v>6196</v>
          </cell>
          <cell r="Y126">
            <v>-6196</v>
          </cell>
          <cell r="Z126" t="str">
            <v>0521050059631</v>
          </cell>
          <cell r="AA126" t="str">
            <v>Direct Credit to HDFC Bank A/C</v>
          </cell>
          <cell r="AC126">
            <v>0</v>
          </cell>
          <cell r="AG126" t="str">
            <v>TUTION FEE</v>
          </cell>
          <cell r="AJ126" t="str">
            <v>TDS PROOF</v>
          </cell>
          <cell r="AL126" t="str">
            <v>GRATUITY U/S 10(10)</v>
          </cell>
          <cell r="AN126" t="str">
            <v>U/S 194</v>
          </cell>
          <cell r="AT126">
            <v>0</v>
          </cell>
          <cell r="AW126">
            <v>31</v>
          </cell>
        </row>
        <row r="127">
          <cell r="A127">
            <v>38749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O127">
            <v>0</v>
          </cell>
          <cell r="P127">
            <v>0</v>
          </cell>
          <cell r="Q127">
            <v>6061</v>
          </cell>
          <cell r="R127">
            <v>0</v>
          </cell>
          <cell r="S127">
            <v>0</v>
          </cell>
          <cell r="U127">
            <v>135</v>
          </cell>
          <cell r="V127">
            <v>6196</v>
          </cell>
          <cell r="Y127">
            <v>-6196</v>
          </cell>
          <cell r="Z127" t="str">
            <v>0521050059631</v>
          </cell>
          <cell r="AA127" t="str">
            <v>Direct Credit to HDFC Bank A/C</v>
          </cell>
          <cell r="AC127">
            <v>0</v>
          </cell>
          <cell r="AG127" t="str">
            <v>CONTRIBUTION TO PENSION FUNDS OF MUTUAL FUNDS</v>
          </cell>
          <cell r="AJ127" t="str">
            <v>PAN</v>
          </cell>
          <cell r="AL127" t="str">
            <v>LEAVE ENCASH U/S 10(10AA)</v>
          </cell>
          <cell r="AN127" t="str">
            <v>U/S 194A</v>
          </cell>
          <cell r="AT127">
            <v>0</v>
          </cell>
          <cell r="AW127">
            <v>28</v>
          </cell>
        </row>
        <row r="128">
          <cell r="A128">
            <v>38777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O128">
            <v>0</v>
          </cell>
          <cell r="P128">
            <v>0</v>
          </cell>
          <cell r="Q128">
            <v>6061</v>
          </cell>
          <cell r="R128">
            <v>0</v>
          </cell>
          <cell r="S128">
            <v>0</v>
          </cell>
          <cell r="U128">
            <v>135</v>
          </cell>
          <cell r="V128">
            <v>6196</v>
          </cell>
          <cell r="Y128">
            <v>-6196</v>
          </cell>
          <cell r="Z128" t="str">
            <v>0521050059631</v>
          </cell>
          <cell r="AA128" t="str">
            <v>Direct Credit to HDFC Bank A/C</v>
          </cell>
          <cell r="AC128">
            <v>0</v>
          </cell>
          <cell r="AG128" t="str">
            <v>REPAYMENT OF HOUSING LOANS</v>
          </cell>
          <cell r="AJ128" t="str">
            <v>SUMMARY OF LOANS / ADVANCES</v>
          </cell>
          <cell r="AN128" t="str">
            <v>U/S 194-I</v>
          </cell>
          <cell r="AT128">
            <v>0</v>
          </cell>
          <cell r="AW128">
            <v>31</v>
          </cell>
        </row>
        <row r="129">
          <cell r="A129" t="str">
            <v>Medical</v>
          </cell>
          <cell r="O129">
            <v>0</v>
          </cell>
          <cell r="V129">
            <v>0</v>
          </cell>
          <cell r="Y129">
            <v>0</v>
          </cell>
          <cell r="AD129" t="str">
            <v>LIMIT</v>
          </cell>
          <cell r="AE129">
            <v>3500</v>
          </cell>
          <cell r="AG129" t="str">
            <v>INVESTMENTS IN SPECIFIED INFRASTRUCTURE ISSUES</v>
          </cell>
          <cell r="AJ129" t="str">
            <v>TYPE/INT</v>
          </cell>
          <cell r="AK129" t="str">
            <v>AMOUNT</v>
          </cell>
          <cell r="AL129" t="str">
            <v>1ST &amp; LAST INST. DATES</v>
          </cell>
          <cell r="AM129" t="str">
            <v>INST AMT</v>
          </cell>
          <cell r="AN129" t="str">
            <v>U/OTHER SEC</v>
          </cell>
          <cell r="AP129" t="str">
            <v>LIMIT</v>
          </cell>
          <cell r="AQ129">
            <v>90000</v>
          </cell>
          <cell r="AT129" t="str">
            <v>MAINT'ANCE</v>
          </cell>
        </row>
        <row r="130">
          <cell r="A130" t="str">
            <v>LTA</v>
          </cell>
          <cell r="O130">
            <v>0</v>
          </cell>
          <cell r="V130">
            <v>0</v>
          </cell>
          <cell r="Y130">
            <v>0</v>
          </cell>
          <cell r="AD130" t="str">
            <v>UTILISED</v>
          </cell>
          <cell r="AE130">
            <v>0</v>
          </cell>
          <cell r="AG130" t="str">
            <v>TOTAL INVESTMENT FOR REBATE U/S 88</v>
          </cell>
          <cell r="AH130">
            <v>5040</v>
          </cell>
          <cell r="AN130" t="str">
            <v>TOTAL</v>
          </cell>
          <cell r="AO130">
            <v>0</v>
          </cell>
          <cell r="AP130" t="str">
            <v>UTILISED</v>
          </cell>
          <cell r="AQ130">
            <v>0</v>
          </cell>
        </row>
        <row r="131">
          <cell r="A131" t="str">
            <v>Others</v>
          </cell>
          <cell r="O131">
            <v>0</v>
          </cell>
          <cell r="V131">
            <v>0</v>
          </cell>
          <cell r="Y131">
            <v>0</v>
          </cell>
          <cell r="AD131" t="str">
            <v>BALANCE</v>
          </cell>
          <cell r="AE131">
            <v>3500</v>
          </cell>
          <cell r="AG131" t="str">
            <v>U/S 80CCC (UPTO RS.10,000/-)</v>
          </cell>
          <cell r="AP131" t="str">
            <v>BALANCE</v>
          </cell>
          <cell r="AQ131">
            <v>90000</v>
          </cell>
        </row>
        <row r="132">
          <cell r="AG132" t="str">
            <v>U/S 80D (UPTO RS.10,000/-)</v>
          </cell>
        </row>
        <row r="133">
          <cell r="A133" t="str">
            <v>TOTAL</v>
          </cell>
          <cell r="B133">
            <v>42000</v>
          </cell>
          <cell r="C133">
            <v>0</v>
          </cell>
          <cell r="D133">
            <v>29400</v>
          </cell>
          <cell r="E133">
            <v>22500</v>
          </cell>
          <cell r="F133">
            <v>4200</v>
          </cell>
          <cell r="G133">
            <v>4200</v>
          </cell>
          <cell r="H133">
            <v>420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908</v>
          </cell>
          <cell r="O133">
            <v>107408</v>
          </cell>
          <cell r="P133">
            <v>5040</v>
          </cell>
          <cell r="Q133">
            <v>72732</v>
          </cell>
          <cell r="R133">
            <v>600</v>
          </cell>
          <cell r="S133">
            <v>0</v>
          </cell>
          <cell r="T133">
            <v>0</v>
          </cell>
          <cell r="U133">
            <v>1620</v>
          </cell>
          <cell r="V133">
            <v>79992</v>
          </cell>
          <cell r="W133">
            <v>0</v>
          </cell>
          <cell r="X133">
            <v>0</v>
          </cell>
          <cell r="Y133">
            <v>27416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 t="str">
            <v>TOTAL FOR DEDUCTION U/S 80</v>
          </cell>
          <cell r="AH133">
            <v>0</v>
          </cell>
          <cell r="AK133">
            <v>0</v>
          </cell>
          <cell r="AM133">
            <v>0</v>
          </cell>
          <cell r="AP133">
            <v>0</v>
          </cell>
          <cell r="AS133">
            <v>0</v>
          </cell>
          <cell r="AT133">
            <v>0</v>
          </cell>
        </row>
        <row r="135">
          <cell r="A135">
            <v>38268</v>
          </cell>
          <cell r="B135" t="str">
            <v>BASIC</v>
          </cell>
          <cell r="C135" t="str">
            <v>SPECIAL</v>
          </cell>
          <cell r="D135" t="str">
            <v>HRA</v>
          </cell>
          <cell r="E135" t="str">
            <v>CONVEYANCE</v>
          </cell>
          <cell r="F135" t="str">
            <v>EDUCATION</v>
          </cell>
          <cell r="G135" t="str">
            <v>BOOKS</v>
          </cell>
          <cell r="H135" t="str">
            <v>UTILITY</v>
          </cell>
          <cell r="I135" t="str">
            <v>SOFT FURN.</v>
          </cell>
          <cell r="J135" t="str">
            <v>PERFORMANCE</v>
          </cell>
          <cell r="K135" t="str">
            <v>LTA</v>
          </cell>
          <cell r="L135" t="str">
            <v>MEDICAL</v>
          </cell>
          <cell r="M135" t="str">
            <v>INCENTIVES</v>
          </cell>
          <cell r="N135" t="str">
            <v>OTHERS</v>
          </cell>
          <cell r="O135" t="str">
            <v>GROSS</v>
          </cell>
          <cell r="P135" t="str">
            <v>DEDUCTIONS</v>
          </cell>
          <cell r="V135" t="str">
            <v>TOTAL</v>
          </cell>
          <cell r="W135" t="str">
            <v>CASH</v>
          </cell>
          <cell r="X135" t="str">
            <v>COLUMN REF</v>
          </cell>
          <cell r="Y135" t="str">
            <v>NET</v>
          </cell>
          <cell r="Z135" t="str">
            <v>PAYMENT</v>
          </cell>
          <cell r="AB135" t="str">
            <v>HRA EXEMPTION</v>
          </cell>
          <cell r="AD135" t="str">
            <v>OTHER MEDICAL EXPENSE</v>
          </cell>
          <cell r="AF135" t="str">
            <v xml:space="preserve">CONV. </v>
          </cell>
          <cell r="AG135" t="str">
            <v>INVESTMENTS</v>
          </cell>
          <cell r="AJ135" t="str">
            <v>PREVIOUS EMPLOYER</v>
          </cell>
          <cell r="AL135" t="str">
            <v>OTHER PARTICULARS</v>
          </cell>
          <cell r="AN135" t="str">
            <v>INCOME UNDER OTHER HEADS &amp; TDS THEREON</v>
          </cell>
          <cell r="AP135" t="str">
            <v>WHITE GOODS / FURNITURE</v>
          </cell>
          <cell r="AS135" t="str">
            <v>CO. LEASED ACCOMM.</v>
          </cell>
        </row>
        <row r="136">
          <cell r="A136" t="str">
            <v>RAHUL DESHPANDE</v>
          </cell>
          <cell r="B136" t="str">
            <v>SALARY</v>
          </cell>
          <cell r="C136" t="str">
            <v>ALLOWANCE</v>
          </cell>
          <cell r="E136" t="str">
            <v>ALLOWANCE</v>
          </cell>
          <cell r="F136" t="str">
            <v>ALLOWANCE</v>
          </cell>
          <cell r="G136" t="str">
            <v>REIMB</v>
          </cell>
          <cell r="H136" t="str">
            <v>ALLOWANCE</v>
          </cell>
          <cell r="I136" t="str">
            <v>ALLOWANCE</v>
          </cell>
          <cell r="J136" t="str">
            <v>ALLOWANCE</v>
          </cell>
          <cell r="O136" t="str">
            <v>TOTAL</v>
          </cell>
          <cell r="P136" t="str">
            <v>PF</v>
          </cell>
          <cell r="Q136" t="str">
            <v>I.TAX</v>
          </cell>
          <cell r="R136" t="str">
            <v>P. TAX</v>
          </cell>
          <cell r="S136" t="str">
            <v>ESI</v>
          </cell>
          <cell r="T136" t="str">
            <v>LOAN</v>
          </cell>
          <cell r="U136" t="str">
            <v>OTHERS</v>
          </cell>
          <cell r="V136" t="str">
            <v>DEDUCTION</v>
          </cell>
          <cell r="W136" t="str">
            <v>REIMBURSEMENT</v>
          </cell>
          <cell r="X136" t="str">
            <v>FOR CASH</v>
          </cell>
          <cell r="Y136" t="str">
            <v>PAY</v>
          </cell>
          <cell r="Z136" t="str">
            <v>REFERENCE</v>
          </cell>
          <cell r="AA136" t="str">
            <v>PAID FROM</v>
          </cell>
          <cell r="AD136" t="str">
            <v>EXEMPT HOSP.</v>
          </cell>
          <cell r="AE136" t="str">
            <v>OTHERS</v>
          </cell>
          <cell r="AF136" t="str">
            <v>ALLOW.</v>
          </cell>
        </row>
        <row r="137">
          <cell r="A137">
            <v>2139</v>
          </cell>
          <cell r="B137">
            <v>2</v>
          </cell>
          <cell r="C137">
            <v>3</v>
          </cell>
          <cell r="D137">
            <v>4</v>
          </cell>
          <cell r="E137">
            <v>5</v>
          </cell>
          <cell r="F137">
            <v>6</v>
          </cell>
          <cell r="G137">
            <v>7</v>
          </cell>
          <cell r="H137">
            <v>8</v>
          </cell>
          <cell r="I137">
            <v>9</v>
          </cell>
          <cell r="J137">
            <v>10</v>
          </cell>
          <cell r="K137">
            <v>11</v>
          </cell>
          <cell r="L137">
            <v>12</v>
          </cell>
          <cell r="M137">
            <v>13</v>
          </cell>
          <cell r="N137">
            <v>14</v>
          </cell>
          <cell r="O137">
            <v>15</v>
          </cell>
          <cell r="P137">
            <v>16</v>
          </cell>
          <cell r="Q137">
            <v>17</v>
          </cell>
          <cell r="R137">
            <v>18</v>
          </cell>
          <cell r="S137">
            <v>19</v>
          </cell>
          <cell r="T137">
            <v>20</v>
          </cell>
          <cell r="U137">
            <v>21</v>
          </cell>
          <cell r="V137">
            <v>22</v>
          </cell>
          <cell r="W137">
            <v>23</v>
          </cell>
          <cell r="X137">
            <v>24</v>
          </cell>
          <cell r="Y137">
            <v>25</v>
          </cell>
          <cell r="Z137">
            <v>26</v>
          </cell>
          <cell r="AA137">
            <v>27</v>
          </cell>
          <cell r="AB137" t="str">
            <v>RENT</v>
          </cell>
          <cell r="AC137" t="str">
            <v>BASIC SAL.</v>
          </cell>
          <cell r="AF137" t="str">
            <v>EXEMPTED</v>
          </cell>
          <cell r="AG137" t="str">
            <v>NATURE</v>
          </cell>
          <cell r="AH137" t="str">
            <v>AMOUNT</v>
          </cell>
          <cell r="AI137" t="str">
            <v>PROOF</v>
          </cell>
          <cell r="AJ137" t="str">
            <v>DETAILS</v>
          </cell>
          <cell r="AK137" t="str">
            <v>AMOUNT</v>
          </cell>
          <cell r="AP137" t="str">
            <v>AMOUNT</v>
          </cell>
          <cell r="AQ137" t="str">
            <v>DESCRIPTION</v>
          </cell>
          <cell r="AR137" t="str">
            <v>DATE</v>
          </cell>
          <cell r="AS137" t="str">
            <v>RENT</v>
          </cell>
          <cell r="AT137" t="str">
            <v>EFF. SAL.</v>
          </cell>
          <cell r="AU137">
            <v>7</v>
          </cell>
        </row>
        <row r="138">
          <cell r="A138" t="str">
            <v>MANAGER-ENGINEERING</v>
          </cell>
          <cell r="D138" t="str">
            <v>PUNE</v>
          </cell>
          <cell r="M138">
            <v>3</v>
          </cell>
          <cell r="P138" t="str">
            <v>MH/32583</v>
          </cell>
          <cell r="AN138" t="str">
            <v>CREDIT CARD</v>
          </cell>
        </row>
        <row r="139">
          <cell r="A139">
            <v>38443</v>
          </cell>
          <cell r="B139">
            <v>17100</v>
          </cell>
          <cell r="D139">
            <v>11970</v>
          </cell>
          <cell r="E139">
            <v>7500</v>
          </cell>
          <cell r="F139">
            <v>1710</v>
          </cell>
          <cell r="G139">
            <v>1710</v>
          </cell>
          <cell r="H139">
            <v>1710</v>
          </cell>
          <cell r="N139">
            <v>3795</v>
          </cell>
          <cell r="O139">
            <v>45495</v>
          </cell>
          <cell r="P139">
            <v>2052</v>
          </cell>
          <cell r="Q139">
            <v>7918</v>
          </cell>
          <cell r="R139">
            <v>200</v>
          </cell>
          <cell r="S139">
            <v>0</v>
          </cell>
          <cell r="U139">
            <v>135</v>
          </cell>
          <cell r="V139">
            <v>10305</v>
          </cell>
          <cell r="Y139">
            <v>35190</v>
          </cell>
          <cell r="Z139" t="str">
            <v>0391000065083</v>
          </cell>
          <cell r="AA139" t="str">
            <v>Direct Credit to HDFC Bank A/C</v>
          </cell>
          <cell r="AC139">
            <v>0</v>
          </cell>
          <cell r="AG139" t="str">
            <v>LIC PREMIA</v>
          </cell>
          <cell r="AJ139" t="str">
            <v>COMPANY</v>
          </cell>
          <cell r="AL139" t="str">
            <v>CAR FROM</v>
          </cell>
          <cell r="AN139" t="str">
            <v>HOUSE PROPERTY</v>
          </cell>
          <cell r="AT139">
            <v>0</v>
          </cell>
          <cell r="AW139">
            <v>30</v>
          </cell>
          <cell r="AX139">
            <v>30</v>
          </cell>
        </row>
        <row r="140">
          <cell r="A140">
            <v>38473</v>
          </cell>
          <cell r="B140">
            <v>17100</v>
          </cell>
          <cell r="D140">
            <v>11970</v>
          </cell>
          <cell r="E140">
            <v>7500</v>
          </cell>
          <cell r="F140">
            <v>1710</v>
          </cell>
          <cell r="G140">
            <v>1710</v>
          </cell>
          <cell r="H140">
            <v>1710</v>
          </cell>
          <cell r="O140">
            <v>41700</v>
          </cell>
          <cell r="P140">
            <v>2052</v>
          </cell>
          <cell r="Q140">
            <v>7918</v>
          </cell>
          <cell r="R140">
            <v>200</v>
          </cell>
          <cell r="S140">
            <v>0</v>
          </cell>
          <cell r="U140">
            <v>135</v>
          </cell>
          <cell r="V140">
            <v>10305</v>
          </cell>
          <cell r="Y140">
            <v>31395</v>
          </cell>
          <cell r="Z140" t="str">
            <v>0391000065083</v>
          </cell>
          <cell r="AA140" t="str">
            <v>Direct Credit to HDFC Bank A/C</v>
          </cell>
          <cell r="AC140">
            <v>0</v>
          </cell>
          <cell r="AG140" t="str">
            <v>PAYMENT FOR DEFERRED ANNUITY</v>
          </cell>
          <cell r="AJ140" t="str">
            <v>SALARY</v>
          </cell>
          <cell r="AL140" t="str">
            <v>CAR TO</v>
          </cell>
          <cell r="AN140" t="str">
            <v>BUSINESS</v>
          </cell>
          <cell r="AT140">
            <v>0</v>
          </cell>
          <cell r="AW140">
            <v>31</v>
          </cell>
          <cell r="AX140">
            <v>31</v>
          </cell>
        </row>
        <row r="141">
          <cell r="A141">
            <v>38504</v>
          </cell>
          <cell r="B141">
            <v>17100</v>
          </cell>
          <cell r="D141">
            <v>11970</v>
          </cell>
          <cell r="E141">
            <v>7500</v>
          </cell>
          <cell r="F141">
            <v>1710</v>
          </cell>
          <cell r="G141">
            <v>1710</v>
          </cell>
          <cell r="H141">
            <v>1710</v>
          </cell>
          <cell r="O141">
            <v>41700</v>
          </cell>
          <cell r="P141">
            <v>2052</v>
          </cell>
          <cell r="Q141">
            <v>7918</v>
          </cell>
          <cell r="R141">
            <v>200</v>
          </cell>
          <cell r="S141">
            <v>0</v>
          </cell>
          <cell r="U141">
            <v>135</v>
          </cell>
          <cell r="V141">
            <v>10305</v>
          </cell>
          <cell r="Y141">
            <v>31395</v>
          </cell>
          <cell r="Z141" t="str">
            <v>0391000065083</v>
          </cell>
          <cell r="AA141" t="str">
            <v>Direct Credit to HDFC Bank A/C</v>
          </cell>
          <cell r="AC141">
            <v>0</v>
          </cell>
          <cell r="AG141" t="str">
            <v>CONTRIBUTION TO PROVIDENT FUND</v>
          </cell>
          <cell r="AH141">
            <v>6156</v>
          </cell>
          <cell r="AI141" t="str">
            <v>N.A.</v>
          </cell>
          <cell r="AJ141" t="str">
            <v>TAX. ALL.</v>
          </cell>
          <cell r="AL141" t="str">
            <v>HP &gt; 16 ('Y'/ 'N')</v>
          </cell>
          <cell r="AM141" t="str">
            <v>N</v>
          </cell>
          <cell r="AN141" t="str">
            <v>LT CAPITAL GAINS</v>
          </cell>
          <cell r="AT141">
            <v>0</v>
          </cell>
          <cell r="AW141">
            <v>30</v>
          </cell>
          <cell r="AX141">
            <v>30</v>
          </cell>
        </row>
        <row r="142">
          <cell r="A142">
            <v>38534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O142">
            <v>0</v>
          </cell>
          <cell r="P142">
            <v>0</v>
          </cell>
          <cell r="Q142">
            <v>7918</v>
          </cell>
          <cell r="R142">
            <v>0</v>
          </cell>
          <cell r="S142">
            <v>0</v>
          </cell>
          <cell r="U142">
            <v>135</v>
          </cell>
          <cell r="V142">
            <v>8053</v>
          </cell>
          <cell r="Y142">
            <v>-8053</v>
          </cell>
          <cell r="Z142" t="str">
            <v>0391000065083</v>
          </cell>
          <cell r="AA142" t="str">
            <v>Direct Credit to HDFC Bank A/C</v>
          </cell>
          <cell r="AC142">
            <v>0</v>
          </cell>
          <cell r="AG142" t="str">
            <v>CONTRIBUTION TO PUBLIC PROVIDENT FUND</v>
          </cell>
          <cell r="AJ142" t="str">
            <v>TAX. PERQ.</v>
          </cell>
          <cell r="AL142" t="str">
            <v>CHAUFFEUR PROVIDED ('Y'/ 'N')</v>
          </cell>
          <cell r="AM142" t="str">
            <v>N</v>
          </cell>
          <cell r="AN142" t="str">
            <v>ST CAPITAL GAINS</v>
          </cell>
          <cell r="AT142">
            <v>0</v>
          </cell>
          <cell r="AW142">
            <v>31</v>
          </cell>
        </row>
        <row r="143">
          <cell r="A143">
            <v>38565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O143">
            <v>0</v>
          </cell>
          <cell r="P143">
            <v>0</v>
          </cell>
          <cell r="Q143">
            <v>7918</v>
          </cell>
          <cell r="R143">
            <v>0</v>
          </cell>
          <cell r="S143">
            <v>0</v>
          </cell>
          <cell r="U143">
            <v>135</v>
          </cell>
          <cell r="V143">
            <v>8053</v>
          </cell>
          <cell r="Y143">
            <v>-8053</v>
          </cell>
          <cell r="Z143" t="str">
            <v>0391000065083</v>
          </cell>
          <cell r="AA143" t="str">
            <v>Direct Credit to HDFC Bank A/C</v>
          </cell>
          <cell r="AC143">
            <v>0</v>
          </cell>
          <cell r="AG143" t="str">
            <v>DEPOSIT IN POST OFFICE SAVINGS BANK</v>
          </cell>
          <cell r="AJ143" t="str">
            <v>TOTAL</v>
          </cell>
          <cell r="AK143">
            <v>0</v>
          </cell>
          <cell r="AL143" t="str">
            <v>CHILD EDU. EXE.    FIRST CHILD</v>
          </cell>
          <cell r="AN143" t="str">
            <v>OTHER INCOME</v>
          </cell>
          <cell r="AT143">
            <v>0</v>
          </cell>
          <cell r="AW143">
            <v>31</v>
          </cell>
        </row>
        <row r="144">
          <cell r="A144">
            <v>38596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O144">
            <v>0</v>
          </cell>
          <cell r="P144">
            <v>0</v>
          </cell>
          <cell r="Q144">
            <v>7918</v>
          </cell>
          <cell r="R144">
            <v>0</v>
          </cell>
          <cell r="S144">
            <v>0</v>
          </cell>
          <cell r="U144">
            <v>135</v>
          </cell>
          <cell r="V144">
            <v>8053</v>
          </cell>
          <cell r="Y144">
            <v>-8053</v>
          </cell>
          <cell r="Z144" t="str">
            <v>0391000065083</v>
          </cell>
          <cell r="AA144" t="str">
            <v>Direct Credit to HDFC Bank A/C</v>
          </cell>
          <cell r="AC144">
            <v>0</v>
          </cell>
          <cell r="AG144" t="str">
            <v>SUBSCRIPTION TO NATIONAL SAVINGS SCHEME</v>
          </cell>
          <cell r="AJ144" t="str">
            <v>P TAX</v>
          </cell>
          <cell r="AL144" t="str">
            <v>SECOND CHILD</v>
          </cell>
          <cell r="AN144" t="str">
            <v>TOTAL</v>
          </cell>
          <cell r="AO144">
            <v>0</v>
          </cell>
          <cell r="AT144">
            <v>0</v>
          </cell>
          <cell r="AW144">
            <v>30</v>
          </cell>
        </row>
        <row r="145">
          <cell r="A145">
            <v>38626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O145">
            <v>0</v>
          </cell>
          <cell r="P145">
            <v>0</v>
          </cell>
          <cell r="Q145">
            <v>7918</v>
          </cell>
          <cell r="R145">
            <v>0</v>
          </cell>
          <cell r="S145">
            <v>0</v>
          </cell>
          <cell r="U145">
            <v>135</v>
          </cell>
          <cell r="V145">
            <v>8053</v>
          </cell>
          <cell r="Y145">
            <v>-8053</v>
          </cell>
          <cell r="Z145" t="str">
            <v>0391000065083</v>
          </cell>
          <cell r="AA145" t="str">
            <v>Direct Credit to HDFC Bank A/C</v>
          </cell>
          <cell r="AC145">
            <v>0</v>
          </cell>
          <cell r="AG145" t="str">
            <v>INVESTMENT IN NATIONAL SAVINGS CERTIFICATE</v>
          </cell>
          <cell r="AJ145" t="str">
            <v>PF</v>
          </cell>
          <cell r="AL145" t="str">
            <v>AMOUNT OF EXP. AGAINST LTA</v>
          </cell>
          <cell r="AN145" t="str">
            <v>TDS</v>
          </cell>
          <cell r="AT145">
            <v>0</v>
          </cell>
          <cell r="AW145">
            <v>31</v>
          </cell>
        </row>
        <row r="146">
          <cell r="A146">
            <v>38657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O146">
            <v>0</v>
          </cell>
          <cell r="P146">
            <v>0</v>
          </cell>
          <cell r="Q146">
            <v>7918</v>
          </cell>
          <cell r="R146">
            <v>0</v>
          </cell>
          <cell r="S146">
            <v>0</v>
          </cell>
          <cell r="U146">
            <v>135</v>
          </cell>
          <cell r="V146">
            <v>8053</v>
          </cell>
          <cell r="Y146">
            <v>-8053</v>
          </cell>
          <cell r="Z146" t="str">
            <v>0391000065083</v>
          </cell>
          <cell r="AA146" t="str">
            <v>Direct Credit to HDFC Bank A/C</v>
          </cell>
          <cell r="AC146">
            <v>0</v>
          </cell>
          <cell r="AG146" t="str">
            <v>CONTRIBUTION TO UNIT LINKED INSURANCE PLAN</v>
          </cell>
          <cell r="AJ146" t="str">
            <v>LIC PREMIA</v>
          </cell>
          <cell r="AL146" t="str">
            <v>HISTORY FOR PAST EXEMPTIONS CLAIMED</v>
          </cell>
          <cell r="AN146" t="str">
            <v>U/S 193</v>
          </cell>
          <cell r="AT146">
            <v>0</v>
          </cell>
          <cell r="AW146">
            <v>30</v>
          </cell>
        </row>
        <row r="147">
          <cell r="A147">
            <v>38687</v>
          </cell>
          <cell r="B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O147">
            <v>0</v>
          </cell>
          <cell r="P147">
            <v>0</v>
          </cell>
          <cell r="Q147">
            <v>7918</v>
          </cell>
          <cell r="R147">
            <v>0</v>
          </cell>
          <cell r="S147">
            <v>0</v>
          </cell>
          <cell r="U147">
            <v>135</v>
          </cell>
          <cell r="V147">
            <v>8053</v>
          </cell>
          <cell r="Y147">
            <v>-8053</v>
          </cell>
          <cell r="Z147" t="str">
            <v>0391000065083</v>
          </cell>
          <cell r="AA147" t="str">
            <v>Direct Credit to HDFC Bank A/C</v>
          </cell>
          <cell r="AC147">
            <v>0</v>
          </cell>
          <cell r="AG147" t="str">
            <v>PAYMENT TOWARDS JEEVAN DHARA &amp; JEEVAN AKSHAY</v>
          </cell>
          <cell r="AJ147" t="str">
            <v>TDS</v>
          </cell>
          <cell r="AL147" t="str">
            <v>NO. OF LTA (2002 TO 2005)</v>
          </cell>
          <cell r="AN147" t="str">
            <v>U/S 194K</v>
          </cell>
          <cell r="AT147">
            <v>0</v>
          </cell>
          <cell r="AW147">
            <v>31</v>
          </cell>
        </row>
        <row r="148">
          <cell r="A148">
            <v>38718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O148">
            <v>0</v>
          </cell>
          <cell r="P148">
            <v>0</v>
          </cell>
          <cell r="Q148">
            <v>7918</v>
          </cell>
          <cell r="R148">
            <v>0</v>
          </cell>
          <cell r="S148">
            <v>0</v>
          </cell>
          <cell r="U148">
            <v>135</v>
          </cell>
          <cell r="V148">
            <v>8053</v>
          </cell>
          <cell r="Y148">
            <v>-8053</v>
          </cell>
          <cell r="Z148" t="str">
            <v>0391000065083</v>
          </cell>
          <cell r="AA148" t="str">
            <v>Direct Credit to HDFC Bank A/C</v>
          </cell>
          <cell r="AC148">
            <v>0</v>
          </cell>
          <cell r="AG148" t="str">
            <v>TUTION FEE</v>
          </cell>
          <cell r="AJ148" t="str">
            <v>TDS PROOF</v>
          </cell>
          <cell r="AL148" t="str">
            <v>GRATUITY U/S 10(10)</v>
          </cell>
          <cell r="AN148" t="str">
            <v>U/S 194</v>
          </cell>
          <cell r="AT148">
            <v>0</v>
          </cell>
          <cell r="AW148">
            <v>31</v>
          </cell>
        </row>
        <row r="149">
          <cell r="A149">
            <v>38749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O149">
            <v>0</v>
          </cell>
          <cell r="P149">
            <v>0</v>
          </cell>
          <cell r="Q149">
            <v>7918</v>
          </cell>
          <cell r="R149">
            <v>0</v>
          </cell>
          <cell r="S149">
            <v>0</v>
          </cell>
          <cell r="U149">
            <v>135</v>
          </cell>
          <cell r="V149">
            <v>8053</v>
          </cell>
          <cell r="Y149">
            <v>-8053</v>
          </cell>
          <cell r="Z149" t="str">
            <v>0391000065083</v>
          </cell>
          <cell r="AA149" t="str">
            <v>Direct Credit to HDFC Bank A/C</v>
          </cell>
          <cell r="AC149">
            <v>0</v>
          </cell>
          <cell r="AG149" t="str">
            <v>CONTRIBUTION TO PENSION FUNDS OF MUTUAL FUNDS</v>
          </cell>
          <cell r="AJ149" t="str">
            <v>PAN</v>
          </cell>
          <cell r="AL149" t="str">
            <v>LEAVE ENCASH U/S 10(10AA)</v>
          </cell>
          <cell r="AN149" t="str">
            <v>U/S 194A</v>
          </cell>
          <cell r="AT149">
            <v>0</v>
          </cell>
          <cell r="AW149">
            <v>28</v>
          </cell>
        </row>
        <row r="150">
          <cell r="A150">
            <v>38777</v>
          </cell>
          <cell r="B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O150">
            <v>0</v>
          </cell>
          <cell r="P150">
            <v>0</v>
          </cell>
          <cell r="Q150">
            <v>7918</v>
          </cell>
          <cell r="R150">
            <v>0</v>
          </cell>
          <cell r="S150">
            <v>0</v>
          </cell>
          <cell r="U150">
            <v>135</v>
          </cell>
          <cell r="V150">
            <v>8053</v>
          </cell>
          <cell r="Y150">
            <v>-8053</v>
          </cell>
          <cell r="Z150" t="str">
            <v>0391000065083</v>
          </cell>
          <cell r="AA150" t="str">
            <v>Direct Credit to HDFC Bank A/C</v>
          </cell>
          <cell r="AC150">
            <v>0</v>
          </cell>
          <cell r="AG150" t="str">
            <v>REPAYMENT OF HOUSING LOANS</v>
          </cell>
          <cell r="AJ150" t="str">
            <v>SUMMARY OF LOANS / ADVANCES</v>
          </cell>
          <cell r="AN150" t="str">
            <v>U/S 194-I</v>
          </cell>
          <cell r="AT150">
            <v>0</v>
          </cell>
          <cell r="AW150">
            <v>31</v>
          </cell>
        </row>
        <row r="151">
          <cell r="A151" t="str">
            <v>Medical</v>
          </cell>
          <cell r="O151">
            <v>0</v>
          </cell>
          <cell r="V151">
            <v>0</v>
          </cell>
          <cell r="Y151">
            <v>0</v>
          </cell>
          <cell r="AD151" t="str">
            <v>LIMIT</v>
          </cell>
          <cell r="AE151">
            <v>4275</v>
          </cell>
          <cell r="AG151" t="str">
            <v>INVESTMENTS IN SPECIFIED INFRASTRUCTURE ISSUES</v>
          </cell>
          <cell r="AJ151" t="str">
            <v>TYPE/INT</v>
          </cell>
          <cell r="AK151" t="str">
            <v>AMOUNT</v>
          </cell>
          <cell r="AL151" t="str">
            <v>1ST &amp; LAST INST. DATES</v>
          </cell>
          <cell r="AM151" t="str">
            <v>INST AMT</v>
          </cell>
          <cell r="AN151" t="str">
            <v>U/OTHER SEC</v>
          </cell>
          <cell r="AP151" t="str">
            <v>LIMIT</v>
          </cell>
          <cell r="AQ151">
            <v>90000</v>
          </cell>
          <cell r="AT151" t="str">
            <v>MAINT'ANCE</v>
          </cell>
        </row>
        <row r="152">
          <cell r="A152" t="str">
            <v>LTA</v>
          </cell>
          <cell r="O152">
            <v>0</v>
          </cell>
          <cell r="V152">
            <v>0</v>
          </cell>
          <cell r="Y152">
            <v>0</v>
          </cell>
          <cell r="AD152" t="str">
            <v>UTILISED</v>
          </cell>
          <cell r="AE152">
            <v>0</v>
          </cell>
          <cell r="AG152" t="str">
            <v>TOTAL INVESTMENT FOR REBATE U/S 88</v>
          </cell>
          <cell r="AH152">
            <v>6156</v>
          </cell>
          <cell r="AN152" t="str">
            <v>TOTAL</v>
          </cell>
          <cell r="AO152">
            <v>0</v>
          </cell>
          <cell r="AP152" t="str">
            <v>UTILISED</v>
          </cell>
          <cell r="AQ152">
            <v>0</v>
          </cell>
        </row>
        <row r="153">
          <cell r="A153" t="str">
            <v>Others</v>
          </cell>
          <cell r="O153">
            <v>0</v>
          </cell>
          <cell r="V153">
            <v>0</v>
          </cell>
          <cell r="Y153">
            <v>0</v>
          </cell>
          <cell r="AD153" t="str">
            <v>BALANCE</v>
          </cell>
          <cell r="AE153">
            <v>4275</v>
          </cell>
          <cell r="AG153" t="str">
            <v>U/S 80CCC (UPTO RS.10,000/-)</v>
          </cell>
          <cell r="AP153" t="str">
            <v>BALANCE</v>
          </cell>
          <cell r="AQ153">
            <v>90000</v>
          </cell>
        </row>
        <row r="154">
          <cell r="AG154" t="str">
            <v>U/S 80D (UPTO RS.10,000/-)</v>
          </cell>
        </row>
        <row r="155">
          <cell r="A155" t="str">
            <v>TOTAL</v>
          </cell>
          <cell r="B155">
            <v>51300</v>
          </cell>
          <cell r="C155">
            <v>0</v>
          </cell>
          <cell r="D155">
            <v>35910</v>
          </cell>
          <cell r="E155">
            <v>22500</v>
          </cell>
          <cell r="F155">
            <v>5130</v>
          </cell>
          <cell r="G155">
            <v>5130</v>
          </cell>
          <cell r="H155">
            <v>513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3795</v>
          </cell>
          <cell r="O155">
            <v>128895</v>
          </cell>
          <cell r="P155">
            <v>6156</v>
          </cell>
          <cell r="Q155">
            <v>95016</v>
          </cell>
          <cell r="R155">
            <v>600</v>
          </cell>
          <cell r="S155">
            <v>0</v>
          </cell>
          <cell r="T155">
            <v>0</v>
          </cell>
          <cell r="U155">
            <v>1620</v>
          </cell>
          <cell r="V155">
            <v>103392</v>
          </cell>
          <cell r="W155">
            <v>0</v>
          </cell>
          <cell r="X155">
            <v>0</v>
          </cell>
          <cell r="Y155">
            <v>25503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 t="str">
            <v>TOTAL FOR DEDUCTION U/S 80</v>
          </cell>
          <cell r="AH155">
            <v>0</v>
          </cell>
          <cell r="AK155">
            <v>0</v>
          </cell>
          <cell r="AM155">
            <v>0</v>
          </cell>
          <cell r="AP155">
            <v>0</v>
          </cell>
          <cell r="AS155">
            <v>0</v>
          </cell>
          <cell r="AT155">
            <v>0</v>
          </cell>
        </row>
        <row r="157">
          <cell r="A157">
            <v>38397</v>
          </cell>
          <cell r="B157" t="str">
            <v>BASIC</v>
          </cell>
          <cell r="C157" t="str">
            <v>SPECIAL</v>
          </cell>
          <cell r="D157" t="str">
            <v>HRA</v>
          </cell>
          <cell r="E157" t="str">
            <v>CONVEYANCE</v>
          </cell>
          <cell r="F157" t="str">
            <v>EDUCATION</v>
          </cell>
          <cell r="G157" t="str">
            <v>BOOKS</v>
          </cell>
          <cell r="H157" t="str">
            <v>UTILITY</v>
          </cell>
          <cell r="I157" t="str">
            <v>SOFT FURN.</v>
          </cell>
          <cell r="J157" t="str">
            <v>PERFORMANCE</v>
          </cell>
          <cell r="K157" t="str">
            <v>LTA</v>
          </cell>
          <cell r="L157" t="str">
            <v>MEDICAL</v>
          </cell>
          <cell r="M157" t="str">
            <v>INCENTIVES</v>
          </cell>
          <cell r="N157" t="str">
            <v>OTHERS</v>
          </cell>
          <cell r="O157" t="str">
            <v>GROSS</v>
          </cell>
          <cell r="P157" t="str">
            <v>DEDUCTIONS</v>
          </cell>
          <cell r="V157" t="str">
            <v>TOTAL</v>
          </cell>
          <cell r="W157" t="str">
            <v>CASH</v>
          </cell>
          <cell r="X157" t="str">
            <v>COLUMN REF</v>
          </cell>
          <cell r="Y157" t="str">
            <v>NET</v>
          </cell>
          <cell r="Z157" t="str">
            <v>PAYMENT</v>
          </cell>
          <cell r="AB157" t="str">
            <v>HRA EXEMPTION</v>
          </cell>
          <cell r="AD157" t="str">
            <v>OTHER MEDICAL EXPENSE</v>
          </cell>
          <cell r="AF157" t="str">
            <v xml:space="preserve">CONV. </v>
          </cell>
          <cell r="AG157" t="str">
            <v>INVESTMENTS</v>
          </cell>
          <cell r="AJ157" t="str">
            <v>PREVIOUS EMPLOYER</v>
          </cell>
          <cell r="AL157" t="str">
            <v>OTHER PARTICULARS</v>
          </cell>
          <cell r="AN157" t="str">
            <v>INCOME UNDER OTHER HEADS &amp; TDS THEREON</v>
          </cell>
          <cell r="AP157" t="str">
            <v>WHITE GOODS / FURNITURE</v>
          </cell>
          <cell r="AS157" t="str">
            <v>CO. LEASED ACCOMM.</v>
          </cell>
        </row>
        <row r="158">
          <cell r="A158" t="str">
            <v>PRAMOD BHUSARI</v>
          </cell>
          <cell r="B158" t="str">
            <v>SALARY</v>
          </cell>
          <cell r="C158" t="str">
            <v>ALLOWANCE</v>
          </cell>
          <cell r="E158" t="str">
            <v>ALLOWANCE</v>
          </cell>
          <cell r="F158" t="str">
            <v>ALLOWANCE</v>
          </cell>
          <cell r="G158" t="str">
            <v>REIMB</v>
          </cell>
          <cell r="H158" t="str">
            <v>ALLOWANCE</v>
          </cell>
          <cell r="I158" t="str">
            <v>ALLOWANCE</v>
          </cell>
          <cell r="J158" t="str">
            <v>ALLOWANCE</v>
          </cell>
          <cell r="O158" t="str">
            <v>TOTAL</v>
          </cell>
          <cell r="P158" t="str">
            <v>PF</v>
          </cell>
          <cell r="Q158" t="str">
            <v>I.TAX</v>
          </cell>
          <cell r="R158" t="str">
            <v>P. TAX</v>
          </cell>
          <cell r="S158" t="str">
            <v>ESI</v>
          </cell>
          <cell r="T158" t="str">
            <v>LOAN</v>
          </cell>
          <cell r="U158" t="str">
            <v>OTHERS</v>
          </cell>
          <cell r="V158" t="str">
            <v>DEDUCTION</v>
          </cell>
          <cell r="W158" t="str">
            <v>REIMBURSEMENT</v>
          </cell>
          <cell r="X158" t="str">
            <v>FOR CASH</v>
          </cell>
          <cell r="Y158" t="str">
            <v>PAY</v>
          </cell>
          <cell r="Z158" t="str">
            <v>REFERENCE</v>
          </cell>
          <cell r="AA158" t="str">
            <v>PAID FROM</v>
          </cell>
          <cell r="AD158" t="str">
            <v>EXEMPT HOSP.</v>
          </cell>
          <cell r="AE158" t="str">
            <v>OTHERS</v>
          </cell>
          <cell r="AF158" t="str">
            <v>ALLOW.</v>
          </cell>
        </row>
        <row r="159">
          <cell r="A159">
            <v>2163</v>
          </cell>
          <cell r="B159">
            <v>2</v>
          </cell>
          <cell r="C159">
            <v>3</v>
          </cell>
          <cell r="D159">
            <v>4</v>
          </cell>
          <cell r="E159">
            <v>5</v>
          </cell>
          <cell r="F159">
            <v>6</v>
          </cell>
          <cell r="G159">
            <v>7</v>
          </cell>
          <cell r="H159">
            <v>8</v>
          </cell>
          <cell r="I159">
            <v>9</v>
          </cell>
          <cell r="J159">
            <v>10</v>
          </cell>
          <cell r="K159">
            <v>11</v>
          </cell>
          <cell r="L159">
            <v>12</v>
          </cell>
          <cell r="M159">
            <v>13</v>
          </cell>
          <cell r="N159">
            <v>14</v>
          </cell>
          <cell r="O159">
            <v>15</v>
          </cell>
          <cell r="P159">
            <v>16</v>
          </cell>
          <cell r="Q159">
            <v>17</v>
          </cell>
          <cell r="R159">
            <v>18</v>
          </cell>
          <cell r="S159">
            <v>19</v>
          </cell>
          <cell r="T159">
            <v>20</v>
          </cell>
          <cell r="U159">
            <v>21</v>
          </cell>
          <cell r="V159">
            <v>22</v>
          </cell>
          <cell r="W159">
            <v>23</v>
          </cell>
          <cell r="X159">
            <v>24</v>
          </cell>
          <cell r="Y159">
            <v>25</v>
          </cell>
          <cell r="Z159">
            <v>26</v>
          </cell>
          <cell r="AA159">
            <v>27</v>
          </cell>
          <cell r="AB159" t="str">
            <v>RENT</v>
          </cell>
          <cell r="AC159" t="str">
            <v>BASIC SAL.</v>
          </cell>
          <cell r="AF159" t="str">
            <v>EXEMPTED</v>
          </cell>
          <cell r="AG159" t="str">
            <v>NATURE</v>
          </cell>
          <cell r="AH159" t="str">
            <v>AMOUNT</v>
          </cell>
          <cell r="AI159" t="str">
            <v>PROOF</v>
          </cell>
          <cell r="AJ159" t="str">
            <v>DETAILS</v>
          </cell>
          <cell r="AK159" t="str">
            <v>AMOUNT</v>
          </cell>
          <cell r="AP159" t="str">
            <v>AMOUNT</v>
          </cell>
          <cell r="AQ159" t="str">
            <v>DESCRIPTION</v>
          </cell>
          <cell r="AR159" t="str">
            <v>DATE</v>
          </cell>
          <cell r="AS159" t="str">
            <v>RENT</v>
          </cell>
          <cell r="AT159" t="str">
            <v>EFF. SAL.</v>
          </cell>
          <cell r="AU159">
            <v>8</v>
          </cell>
        </row>
        <row r="160">
          <cell r="A160" t="str">
            <v>MANAGER-HR &amp; ADMN.</v>
          </cell>
          <cell r="D160" t="str">
            <v>PUNE</v>
          </cell>
          <cell r="M160">
            <v>3</v>
          </cell>
          <cell r="P160" t="str">
            <v>MH/32583</v>
          </cell>
          <cell r="AN160" t="str">
            <v>CREDIT CARD</v>
          </cell>
        </row>
        <row r="161">
          <cell r="A161">
            <v>38443</v>
          </cell>
          <cell r="B161">
            <v>20000</v>
          </cell>
          <cell r="C161">
            <v>6500</v>
          </cell>
          <cell r="D161">
            <v>14000</v>
          </cell>
          <cell r="E161">
            <v>7500</v>
          </cell>
          <cell r="F161">
            <v>2000</v>
          </cell>
          <cell r="G161">
            <v>2000</v>
          </cell>
          <cell r="H161">
            <v>2000</v>
          </cell>
          <cell r="N161">
            <v>2560</v>
          </cell>
          <cell r="O161">
            <v>56560</v>
          </cell>
          <cell r="P161">
            <v>2400</v>
          </cell>
          <cell r="Q161">
            <v>7943</v>
          </cell>
          <cell r="R161">
            <v>200</v>
          </cell>
          <cell r="S161">
            <v>0</v>
          </cell>
          <cell r="U161">
            <v>135</v>
          </cell>
          <cell r="V161">
            <v>10678</v>
          </cell>
          <cell r="Y161">
            <v>45882</v>
          </cell>
          <cell r="Z161" t="str">
            <v>1491050047011</v>
          </cell>
          <cell r="AA161" t="str">
            <v>Direct Credit to HDFC Bank A/c</v>
          </cell>
          <cell r="AC161">
            <v>0</v>
          </cell>
          <cell r="AG161" t="str">
            <v>LIC PREMIA</v>
          </cell>
          <cell r="AH161">
            <v>60000</v>
          </cell>
          <cell r="AJ161" t="str">
            <v>COMPANY</v>
          </cell>
          <cell r="AL161" t="str">
            <v>CAR FROM</v>
          </cell>
          <cell r="AN161" t="str">
            <v>HOUSE PROPERTY</v>
          </cell>
          <cell r="AO161">
            <v>-80000</v>
          </cell>
          <cell r="AT161">
            <v>0</v>
          </cell>
          <cell r="AW161">
            <v>30</v>
          </cell>
          <cell r="AX161">
            <v>30</v>
          </cell>
        </row>
        <row r="162">
          <cell r="A162">
            <v>38473</v>
          </cell>
          <cell r="B162">
            <v>20000</v>
          </cell>
          <cell r="C162">
            <v>6500</v>
          </cell>
          <cell r="D162">
            <v>14000</v>
          </cell>
          <cell r="E162">
            <v>7500</v>
          </cell>
          <cell r="F162">
            <v>2000</v>
          </cell>
          <cell r="G162">
            <v>2000</v>
          </cell>
          <cell r="H162">
            <v>2000</v>
          </cell>
          <cell r="O162">
            <v>54000</v>
          </cell>
          <cell r="P162">
            <v>2400</v>
          </cell>
          <cell r="Q162">
            <v>7943</v>
          </cell>
          <cell r="R162">
            <v>200</v>
          </cell>
          <cell r="S162">
            <v>0</v>
          </cell>
          <cell r="U162">
            <v>135</v>
          </cell>
          <cell r="V162">
            <v>10678</v>
          </cell>
          <cell r="Y162">
            <v>43322</v>
          </cell>
          <cell r="Z162" t="str">
            <v>1491050047011</v>
          </cell>
          <cell r="AA162" t="str">
            <v>Direct Credit to HDFC Bank A/c</v>
          </cell>
          <cell r="AC162">
            <v>0</v>
          </cell>
          <cell r="AG162" t="str">
            <v>PAYMENT FOR DEFERRED ANNUITY</v>
          </cell>
          <cell r="AJ162" t="str">
            <v>SALARY</v>
          </cell>
          <cell r="AL162" t="str">
            <v>CAR TO</v>
          </cell>
          <cell r="AN162" t="str">
            <v>BUSINESS</v>
          </cell>
          <cell r="AT162">
            <v>0</v>
          </cell>
          <cell r="AW162">
            <v>31</v>
          </cell>
          <cell r="AX162">
            <v>31</v>
          </cell>
        </row>
        <row r="163">
          <cell r="A163">
            <v>38504</v>
          </cell>
          <cell r="B163">
            <v>20000</v>
          </cell>
          <cell r="C163">
            <v>6500</v>
          </cell>
          <cell r="D163">
            <v>14000</v>
          </cell>
          <cell r="E163">
            <v>7500</v>
          </cell>
          <cell r="F163">
            <v>2000</v>
          </cell>
          <cell r="G163">
            <v>2000</v>
          </cell>
          <cell r="H163">
            <v>2000</v>
          </cell>
          <cell r="L163">
            <v>3599</v>
          </cell>
          <cell r="O163">
            <v>57599</v>
          </cell>
          <cell r="P163">
            <v>2400</v>
          </cell>
          <cell r="Q163">
            <v>7943</v>
          </cell>
          <cell r="R163">
            <v>200</v>
          </cell>
          <cell r="S163">
            <v>0</v>
          </cell>
          <cell r="U163">
            <v>135</v>
          </cell>
          <cell r="V163">
            <v>10678</v>
          </cell>
          <cell r="Y163">
            <v>46921</v>
          </cell>
          <cell r="Z163" t="str">
            <v>1491050047011</v>
          </cell>
          <cell r="AA163" t="str">
            <v>Direct Credit to HDFC Bank A/c</v>
          </cell>
          <cell r="AC163">
            <v>0</v>
          </cell>
          <cell r="AG163" t="str">
            <v>CONTRIBUTION TO PROVIDENT FUND</v>
          </cell>
          <cell r="AH163">
            <v>7200</v>
          </cell>
          <cell r="AI163" t="str">
            <v>N.A.</v>
          </cell>
          <cell r="AJ163" t="str">
            <v>TAX. ALL.</v>
          </cell>
          <cell r="AL163" t="str">
            <v>HP &gt; 16 ('Y'/ 'N')</v>
          </cell>
          <cell r="AM163" t="str">
            <v>N</v>
          </cell>
          <cell r="AN163" t="str">
            <v>LT CAPITAL GAINS</v>
          </cell>
          <cell r="AT163">
            <v>0</v>
          </cell>
          <cell r="AW163">
            <v>30</v>
          </cell>
          <cell r="AX163">
            <v>30</v>
          </cell>
        </row>
        <row r="164">
          <cell r="A164">
            <v>38534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O164">
            <v>0</v>
          </cell>
          <cell r="P164">
            <v>0</v>
          </cell>
          <cell r="Q164">
            <v>7943</v>
          </cell>
          <cell r="R164">
            <v>0</v>
          </cell>
          <cell r="S164">
            <v>0</v>
          </cell>
          <cell r="U164">
            <v>135</v>
          </cell>
          <cell r="V164">
            <v>8078</v>
          </cell>
          <cell r="Y164">
            <v>-8078</v>
          </cell>
          <cell r="Z164" t="str">
            <v>1491050047011</v>
          </cell>
          <cell r="AA164" t="str">
            <v>Direct Credit to HDFC Bank A/c</v>
          </cell>
          <cell r="AC164">
            <v>0</v>
          </cell>
          <cell r="AG164" t="str">
            <v>CONTRIBUTION TO PUBLIC PROVIDENT FUND</v>
          </cell>
          <cell r="AJ164" t="str">
            <v>TAX. PERQ.</v>
          </cell>
          <cell r="AL164" t="str">
            <v>CHAUFFEUR PROVIDED ('Y'/ 'N')</v>
          </cell>
          <cell r="AM164" t="str">
            <v>N</v>
          </cell>
          <cell r="AN164" t="str">
            <v>ST CAPITAL GAINS</v>
          </cell>
          <cell r="AT164">
            <v>0</v>
          </cell>
          <cell r="AW164">
            <v>31</v>
          </cell>
        </row>
        <row r="165">
          <cell r="A165">
            <v>38565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O165">
            <v>0</v>
          </cell>
          <cell r="P165">
            <v>0</v>
          </cell>
          <cell r="Q165">
            <v>7943</v>
          </cell>
          <cell r="R165">
            <v>0</v>
          </cell>
          <cell r="S165">
            <v>0</v>
          </cell>
          <cell r="U165">
            <v>135</v>
          </cell>
          <cell r="V165">
            <v>8078</v>
          </cell>
          <cell r="Y165">
            <v>-8078</v>
          </cell>
          <cell r="Z165" t="str">
            <v>1491050047011</v>
          </cell>
          <cell r="AA165" t="str">
            <v>Direct Credit to HDFC Bank A/c</v>
          </cell>
          <cell r="AC165">
            <v>0</v>
          </cell>
          <cell r="AG165" t="str">
            <v>DEPOSIT IN POST OFFICE SAVINGS BANK</v>
          </cell>
          <cell r="AJ165" t="str">
            <v>TOTAL</v>
          </cell>
          <cell r="AK165">
            <v>0</v>
          </cell>
          <cell r="AL165" t="str">
            <v>CHILD EDU. EXE.    FIRST CHILD</v>
          </cell>
          <cell r="AN165" t="str">
            <v>OTHER INCOME</v>
          </cell>
          <cell r="AT165">
            <v>0</v>
          </cell>
          <cell r="AW165">
            <v>31</v>
          </cell>
        </row>
        <row r="166">
          <cell r="A166">
            <v>38596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O166">
            <v>0</v>
          </cell>
          <cell r="P166">
            <v>0</v>
          </cell>
          <cell r="Q166">
            <v>7943</v>
          </cell>
          <cell r="R166">
            <v>0</v>
          </cell>
          <cell r="S166">
            <v>0</v>
          </cell>
          <cell r="U166">
            <v>135</v>
          </cell>
          <cell r="V166">
            <v>8078</v>
          </cell>
          <cell r="Y166">
            <v>-8078</v>
          </cell>
          <cell r="Z166" t="str">
            <v>1491050047011</v>
          </cell>
          <cell r="AA166" t="str">
            <v>Direct Credit to HDFC Bank A/c</v>
          </cell>
          <cell r="AC166">
            <v>0</v>
          </cell>
          <cell r="AG166" t="str">
            <v>SUBSCRIPTION TO NATIONAL SAVINGS SCHEME</v>
          </cell>
          <cell r="AJ166" t="str">
            <v>P TAX</v>
          </cell>
          <cell r="AL166" t="str">
            <v>SECOND CHILD</v>
          </cell>
          <cell r="AN166" t="str">
            <v>TOTAL</v>
          </cell>
          <cell r="AO166">
            <v>-80000</v>
          </cell>
          <cell r="AT166">
            <v>0</v>
          </cell>
          <cell r="AW166">
            <v>30</v>
          </cell>
        </row>
        <row r="167">
          <cell r="A167">
            <v>38626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O167">
            <v>0</v>
          </cell>
          <cell r="P167">
            <v>0</v>
          </cell>
          <cell r="Q167">
            <v>7943</v>
          </cell>
          <cell r="R167">
            <v>0</v>
          </cell>
          <cell r="S167">
            <v>0</v>
          </cell>
          <cell r="U167">
            <v>135</v>
          </cell>
          <cell r="V167">
            <v>8078</v>
          </cell>
          <cell r="Y167">
            <v>-8078</v>
          </cell>
          <cell r="Z167" t="str">
            <v>1491050047011</v>
          </cell>
          <cell r="AA167" t="str">
            <v>Direct Credit to HDFC Bank A/c</v>
          </cell>
          <cell r="AC167">
            <v>0</v>
          </cell>
          <cell r="AG167" t="str">
            <v>INVESTMENT IN NATIONAL SAVINGS CERTIFICATE</v>
          </cell>
          <cell r="AH167">
            <v>25000</v>
          </cell>
          <cell r="AJ167" t="str">
            <v>PF</v>
          </cell>
          <cell r="AL167" t="str">
            <v>AMOUNT OF EXP. AGAINST LTA</v>
          </cell>
          <cell r="AN167" t="str">
            <v>TDS</v>
          </cell>
          <cell r="AT167">
            <v>0</v>
          </cell>
          <cell r="AW167">
            <v>31</v>
          </cell>
        </row>
        <row r="168">
          <cell r="A168">
            <v>38657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O168">
            <v>0</v>
          </cell>
          <cell r="P168">
            <v>0</v>
          </cell>
          <cell r="Q168">
            <v>7943</v>
          </cell>
          <cell r="R168">
            <v>0</v>
          </cell>
          <cell r="S168">
            <v>0</v>
          </cell>
          <cell r="U168">
            <v>135</v>
          </cell>
          <cell r="V168">
            <v>8078</v>
          </cell>
          <cell r="Y168">
            <v>-8078</v>
          </cell>
          <cell r="Z168" t="str">
            <v>1491050047011</v>
          </cell>
          <cell r="AA168" t="str">
            <v>Direct Credit to HDFC Bank A/c</v>
          </cell>
          <cell r="AC168">
            <v>0</v>
          </cell>
          <cell r="AG168" t="str">
            <v>CONTRIBUTION TO UNIT LINKED INSURANCE PLAN</v>
          </cell>
          <cell r="AJ168" t="str">
            <v>LIC PREMIA</v>
          </cell>
          <cell r="AL168" t="str">
            <v>HISTORY FOR PAST EXEMPTIONS CLAIMED</v>
          </cell>
          <cell r="AN168" t="str">
            <v>U/S 193</v>
          </cell>
          <cell r="AT168">
            <v>0</v>
          </cell>
          <cell r="AW168">
            <v>30</v>
          </cell>
        </row>
        <row r="169">
          <cell r="A169">
            <v>38687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O169">
            <v>0</v>
          </cell>
          <cell r="P169">
            <v>0</v>
          </cell>
          <cell r="Q169">
            <v>7943</v>
          </cell>
          <cell r="R169">
            <v>0</v>
          </cell>
          <cell r="S169">
            <v>0</v>
          </cell>
          <cell r="U169">
            <v>135</v>
          </cell>
          <cell r="V169">
            <v>8078</v>
          </cell>
          <cell r="Y169">
            <v>-8078</v>
          </cell>
          <cell r="Z169" t="str">
            <v>1491050047011</v>
          </cell>
          <cell r="AA169" t="str">
            <v>Direct Credit to HDFC Bank A/c</v>
          </cell>
          <cell r="AC169">
            <v>0</v>
          </cell>
          <cell r="AG169" t="str">
            <v>PAYMENT TOWARDS JEEVAN DHARA &amp; JEEVAN AKSHAY</v>
          </cell>
          <cell r="AJ169" t="str">
            <v>TDS</v>
          </cell>
          <cell r="AL169" t="str">
            <v>NO. OF LTA (2002 TO 2005)</v>
          </cell>
          <cell r="AN169" t="str">
            <v>U/S 194K</v>
          </cell>
          <cell r="AT169">
            <v>0</v>
          </cell>
          <cell r="AW169">
            <v>31</v>
          </cell>
        </row>
        <row r="170">
          <cell r="A170">
            <v>38718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O170">
            <v>0</v>
          </cell>
          <cell r="P170">
            <v>0</v>
          </cell>
          <cell r="Q170">
            <v>7943</v>
          </cell>
          <cell r="R170">
            <v>0</v>
          </cell>
          <cell r="S170">
            <v>0</v>
          </cell>
          <cell r="U170">
            <v>135</v>
          </cell>
          <cell r="V170">
            <v>8078</v>
          </cell>
          <cell r="Y170">
            <v>-8078</v>
          </cell>
          <cell r="Z170" t="str">
            <v>1491050047011</v>
          </cell>
          <cell r="AA170" t="str">
            <v>Direct Credit to HDFC Bank A/c</v>
          </cell>
          <cell r="AC170">
            <v>0</v>
          </cell>
          <cell r="AG170" t="str">
            <v>TUTION FEE</v>
          </cell>
          <cell r="AJ170" t="str">
            <v>TDS PROOF</v>
          </cell>
          <cell r="AL170" t="str">
            <v>GRATUITY U/S 10(10)</v>
          </cell>
          <cell r="AN170" t="str">
            <v>U/S 194</v>
          </cell>
          <cell r="AT170">
            <v>0</v>
          </cell>
          <cell r="AW170">
            <v>31</v>
          </cell>
        </row>
        <row r="171">
          <cell r="A171">
            <v>38749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O171">
            <v>0</v>
          </cell>
          <cell r="P171">
            <v>0</v>
          </cell>
          <cell r="Q171">
            <v>7943</v>
          </cell>
          <cell r="R171">
            <v>0</v>
          </cell>
          <cell r="S171">
            <v>0</v>
          </cell>
          <cell r="U171">
            <v>135</v>
          </cell>
          <cell r="V171">
            <v>8078</v>
          </cell>
          <cell r="Y171">
            <v>-8078</v>
          </cell>
          <cell r="Z171" t="str">
            <v>1491050047011</v>
          </cell>
          <cell r="AA171" t="str">
            <v>Direct Credit to HDFC Bank A/c</v>
          </cell>
          <cell r="AC171">
            <v>0</v>
          </cell>
          <cell r="AG171" t="str">
            <v>CONTRIBUTION TO PENSION FUNDS OF MUTUAL FUNDS</v>
          </cell>
          <cell r="AJ171" t="str">
            <v>PAN</v>
          </cell>
          <cell r="AL171" t="str">
            <v>LEAVE ENCASH U/S 10(10AA)</v>
          </cell>
          <cell r="AN171" t="str">
            <v>U/S 194A</v>
          </cell>
          <cell r="AT171">
            <v>0</v>
          </cell>
          <cell r="AW171">
            <v>28</v>
          </cell>
        </row>
        <row r="172">
          <cell r="A172">
            <v>38777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O172">
            <v>0</v>
          </cell>
          <cell r="P172">
            <v>0</v>
          </cell>
          <cell r="Q172">
            <v>7943</v>
          </cell>
          <cell r="R172">
            <v>0</v>
          </cell>
          <cell r="S172">
            <v>0</v>
          </cell>
          <cell r="U172">
            <v>135</v>
          </cell>
          <cell r="V172">
            <v>8078</v>
          </cell>
          <cell r="Y172">
            <v>-8078</v>
          </cell>
          <cell r="Z172" t="str">
            <v>1491050047011</v>
          </cell>
          <cell r="AA172" t="str">
            <v>Direct Credit to HDFC Bank A/c</v>
          </cell>
          <cell r="AC172">
            <v>0</v>
          </cell>
          <cell r="AG172" t="str">
            <v>REPAYMENT OF HOUSING LOANS</v>
          </cell>
          <cell r="AH172">
            <v>25000</v>
          </cell>
          <cell r="AJ172" t="str">
            <v>SUMMARY OF LOANS / ADVANCES</v>
          </cell>
          <cell r="AN172" t="str">
            <v>U/S 194-I</v>
          </cell>
          <cell r="AT172">
            <v>0</v>
          </cell>
          <cell r="AW172">
            <v>31</v>
          </cell>
        </row>
        <row r="173">
          <cell r="A173" t="str">
            <v>Medical</v>
          </cell>
          <cell r="O173">
            <v>0</v>
          </cell>
          <cell r="V173">
            <v>0</v>
          </cell>
          <cell r="Y173">
            <v>0</v>
          </cell>
          <cell r="AD173" t="str">
            <v>LIMIT</v>
          </cell>
          <cell r="AE173">
            <v>5000</v>
          </cell>
          <cell r="AG173" t="str">
            <v>INVESTMENTS IN SPECIFIED INFRASTRUCTURE ISSUES</v>
          </cell>
          <cell r="AJ173" t="str">
            <v>TYPE/INT</v>
          </cell>
          <cell r="AK173" t="str">
            <v>AMOUNT</v>
          </cell>
          <cell r="AL173" t="str">
            <v>1ST &amp; LAST INST. DATES</v>
          </cell>
          <cell r="AM173" t="str">
            <v>INST AMT</v>
          </cell>
          <cell r="AN173" t="str">
            <v>U/OTHER SEC</v>
          </cell>
          <cell r="AP173" t="str">
            <v>LIMIT</v>
          </cell>
          <cell r="AQ173">
            <v>90000</v>
          </cell>
          <cell r="AT173" t="str">
            <v>MAINT'ANCE</v>
          </cell>
        </row>
        <row r="174">
          <cell r="A174" t="str">
            <v>LTA</v>
          </cell>
          <cell r="O174">
            <v>0</v>
          </cell>
          <cell r="V174">
            <v>0</v>
          </cell>
          <cell r="Y174">
            <v>0</v>
          </cell>
          <cell r="AD174" t="str">
            <v>UTILISED</v>
          </cell>
          <cell r="AE174">
            <v>3599</v>
          </cell>
          <cell r="AG174" t="str">
            <v>TOTAL INVESTMENT FOR REBATE U/S 88</v>
          </cell>
          <cell r="AH174">
            <v>117200</v>
          </cell>
          <cell r="AN174" t="str">
            <v>TOTAL</v>
          </cell>
          <cell r="AO174">
            <v>0</v>
          </cell>
          <cell r="AP174" t="str">
            <v>UTILISED</v>
          </cell>
          <cell r="AQ174">
            <v>0</v>
          </cell>
        </row>
        <row r="175">
          <cell r="A175" t="str">
            <v>Others</v>
          </cell>
          <cell r="O175">
            <v>0</v>
          </cell>
          <cell r="V175">
            <v>0</v>
          </cell>
          <cell r="Y175">
            <v>0</v>
          </cell>
          <cell r="AD175" t="str">
            <v>BALANCE</v>
          </cell>
          <cell r="AE175">
            <v>1401</v>
          </cell>
          <cell r="AG175" t="str">
            <v>U/S 80CCC (UPTO RS.10,000/-)</v>
          </cell>
          <cell r="AP175" t="str">
            <v>BALANCE</v>
          </cell>
          <cell r="AQ175">
            <v>90000</v>
          </cell>
        </row>
        <row r="176">
          <cell r="AG176" t="str">
            <v>U/S 80D (UPTO RS.10,000/-)</v>
          </cell>
        </row>
        <row r="177">
          <cell r="A177" t="str">
            <v>TOTAL</v>
          </cell>
          <cell r="B177">
            <v>60000</v>
          </cell>
          <cell r="C177">
            <v>19500</v>
          </cell>
          <cell r="D177">
            <v>42000</v>
          </cell>
          <cell r="E177">
            <v>22500</v>
          </cell>
          <cell r="F177">
            <v>6000</v>
          </cell>
          <cell r="G177">
            <v>6000</v>
          </cell>
          <cell r="H177">
            <v>6000</v>
          </cell>
          <cell r="I177">
            <v>0</v>
          </cell>
          <cell r="J177">
            <v>0</v>
          </cell>
          <cell r="K177">
            <v>0</v>
          </cell>
          <cell r="L177">
            <v>3599</v>
          </cell>
          <cell r="M177">
            <v>0</v>
          </cell>
          <cell r="N177">
            <v>2560</v>
          </cell>
          <cell r="O177">
            <v>168159</v>
          </cell>
          <cell r="P177">
            <v>7200</v>
          </cell>
          <cell r="Q177">
            <v>95316</v>
          </cell>
          <cell r="R177">
            <v>600</v>
          </cell>
          <cell r="S177">
            <v>0</v>
          </cell>
          <cell r="T177">
            <v>0</v>
          </cell>
          <cell r="U177">
            <v>1620</v>
          </cell>
          <cell r="V177">
            <v>104736</v>
          </cell>
          <cell r="W177">
            <v>0</v>
          </cell>
          <cell r="X177">
            <v>0</v>
          </cell>
          <cell r="Y177">
            <v>63423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 t="str">
            <v>TOTAL FOR DEDUCTION U/S 80</v>
          </cell>
          <cell r="AH177">
            <v>0</v>
          </cell>
          <cell r="AK177">
            <v>0</v>
          </cell>
          <cell r="AM177">
            <v>0</v>
          </cell>
          <cell r="AP177">
            <v>0</v>
          </cell>
          <cell r="AS177">
            <v>0</v>
          </cell>
          <cell r="AT177">
            <v>0</v>
          </cell>
        </row>
        <row r="179">
          <cell r="A179">
            <v>38440</v>
          </cell>
          <cell r="B179" t="str">
            <v>BASIC</v>
          </cell>
          <cell r="C179" t="str">
            <v>SPECIAL</v>
          </cell>
          <cell r="D179" t="str">
            <v>HRA</v>
          </cell>
          <cell r="E179" t="str">
            <v>CONVEYANCE</v>
          </cell>
          <cell r="F179" t="str">
            <v>EDUCATION</v>
          </cell>
          <cell r="G179" t="str">
            <v>BOOKS</v>
          </cell>
          <cell r="H179" t="str">
            <v>UTILITY</v>
          </cell>
          <cell r="I179" t="str">
            <v>SOFT FURN.</v>
          </cell>
          <cell r="J179" t="str">
            <v>PERFORMANCE</v>
          </cell>
          <cell r="K179" t="str">
            <v>LTA</v>
          </cell>
          <cell r="L179" t="str">
            <v>MEDICAL</v>
          </cell>
          <cell r="M179" t="str">
            <v>INCENTIVES</v>
          </cell>
          <cell r="N179" t="str">
            <v>OTHERS</v>
          </cell>
          <cell r="O179" t="str">
            <v>GROSS</v>
          </cell>
          <cell r="P179" t="str">
            <v>DEDUCTIONS</v>
          </cell>
          <cell r="V179" t="str">
            <v>TOTAL</v>
          </cell>
          <cell r="W179" t="str">
            <v>CASH</v>
          </cell>
          <cell r="X179" t="str">
            <v>COLUMN REF</v>
          </cell>
          <cell r="Y179" t="str">
            <v>NET</v>
          </cell>
          <cell r="Z179" t="str">
            <v>PAYMENT</v>
          </cell>
          <cell r="AB179" t="str">
            <v>HRA EXEMPTION</v>
          </cell>
          <cell r="AD179" t="str">
            <v>OTHER MEDICAL EXPENSE</v>
          </cell>
          <cell r="AF179" t="str">
            <v xml:space="preserve">CONV. </v>
          </cell>
          <cell r="AG179" t="str">
            <v>INVESTMENTS</v>
          </cell>
          <cell r="AJ179" t="str">
            <v>PREVIOUS EMPLOYER</v>
          </cell>
          <cell r="AL179" t="str">
            <v>OTHER PARTICULARS</v>
          </cell>
          <cell r="AN179" t="str">
            <v>INCOME UNDER OTHER HEADS &amp; TDS THEREON</v>
          </cell>
          <cell r="AP179" t="str">
            <v>WHITE GOODS / FURNITURE</v>
          </cell>
          <cell r="AS179" t="str">
            <v>CO. LEASED ACCOMM.</v>
          </cell>
        </row>
        <row r="180">
          <cell r="A180" t="str">
            <v>MARUTI RAM JADHAV</v>
          </cell>
          <cell r="B180" t="str">
            <v>SALARY</v>
          </cell>
          <cell r="C180" t="str">
            <v>ALLOWANCE</v>
          </cell>
          <cell r="E180" t="str">
            <v>ALLOWANCE</v>
          </cell>
          <cell r="F180" t="str">
            <v>ALLOWANCE</v>
          </cell>
          <cell r="G180" t="str">
            <v>REIMB</v>
          </cell>
          <cell r="H180" t="str">
            <v>ALLOWANCE</v>
          </cell>
          <cell r="I180" t="str">
            <v>ALLOWANCE</v>
          </cell>
          <cell r="J180" t="str">
            <v>ALLOWANCE</v>
          </cell>
          <cell r="O180" t="str">
            <v>TOTAL</v>
          </cell>
          <cell r="P180" t="str">
            <v>PF</v>
          </cell>
          <cell r="Q180" t="str">
            <v>I.TAX</v>
          </cell>
          <cell r="R180" t="str">
            <v>P. TAX</v>
          </cell>
          <cell r="S180" t="str">
            <v>ESI</v>
          </cell>
          <cell r="T180" t="str">
            <v>LOAN</v>
          </cell>
          <cell r="U180" t="str">
            <v>OTHERS</v>
          </cell>
          <cell r="V180" t="str">
            <v>DEDUCTION</v>
          </cell>
          <cell r="W180" t="str">
            <v>REIMBURSEMENT</v>
          </cell>
          <cell r="X180" t="str">
            <v>FOR CASH</v>
          </cell>
          <cell r="Y180" t="str">
            <v>PAY</v>
          </cell>
          <cell r="Z180" t="str">
            <v>REFERENCE</v>
          </cell>
          <cell r="AA180" t="str">
            <v>PAID FROM</v>
          </cell>
          <cell r="AD180" t="str">
            <v>EXEMPT HOSP.</v>
          </cell>
          <cell r="AE180" t="str">
            <v>OTHERS</v>
          </cell>
          <cell r="AF180" t="str">
            <v>ALLOW.</v>
          </cell>
        </row>
        <row r="181">
          <cell r="A181">
            <v>2175</v>
          </cell>
          <cell r="B181">
            <v>2</v>
          </cell>
          <cell r="C181">
            <v>3</v>
          </cell>
          <cell r="D181">
            <v>4</v>
          </cell>
          <cell r="E181">
            <v>5</v>
          </cell>
          <cell r="F181">
            <v>6</v>
          </cell>
          <cell r="G181">
            <v>7</v>
          </cell>
          <cell r="H181">
            <v>8</v>
          </cell>
          <cell r="I181">
            <v>9</v>
          </cell>
          <cell r="J181">
            <v>10</v>
          </cell>
          <cell r="K181">
            <v>11</v>
          </cell>
          <cell r="L181">
            <v>12</v>
          </cell>
          <cell r="M181">
            <v>13</v>
          </cell>
          <cell r="N181">
            <v>14</v>
          </cell>
          <cell r="O181">
            <v>15</v>
          </cell>
          <cell r="P181">
            <v>16</v>
          </cell>
          <cell r="Q181">
            <v>17</v>
          </cell>
          <cell r="R181">
            <v>18</v>
          </cell>
          <cell r="S181">
            <v>19</v>
          </cell>
          <cell r="T181">
            <v>20</v>
          </cell>
          <cell r="U181">
            <v>21</v>
          </cell>
          <cell r="V181">
            <v>22</v>
          </cell>
          <cell r="W181">
            <v>23</v>
          </cell>
          <cell r="X181">
            <v>24</v>
          </cell>
          <cell r="Y181">
            <v>25</v>
          </cell>
          <cell r="Z181">
            <v>26</v>
          </cell>
          <cell r="AA181">
            <v>27</v>
          </cell>
          <cell r="AB181" t="str">
            <v>RENT</v>
          </cell>
          <cell r="AC181" t="str">
            <v>BASIC SAL.</v>
          </cell>
          <cell r="AF181" t="str">
            <v>EXEMPTED</v>
          </cell>
          <cell r="AG181" t="str">
            <v>NATURE</v>
          </cell>
          <cell r="AH181" t="str">
            <v>AMOUNT</v>
          </cell>
          <cell r="AI181" t="str">
            <v>PROOF</v>
          </cell>
          <cell r="AJ181" t="str">
            <v>DETAILS</v>
          </cell>
          <cell r="AK181" t="str">
            <v>AMOUNT</v>
          </cell>
          <cell r="AP181" t="str">
            <v>AMOUNT</v>
          </cell>
          <cell r="AQ181" t="str">
            <v>DESCRIPTION</v>
          </cell>
          <cell r="AR181" t="str">
            <v>DATE</v>
          </cell>
          <cell r="AS181" t="str">
            <v>RENT</v>
          </cell>
          <cell r="AT181" t="str">
            <v>EFF. SAL.</v>
          </cell>
          <cell r="AU181">
            <v>9</v>
          </cell>
        </row>
        <row r="182">
          <cell r="A182" t="str">
            <v>MANAGER-MATERIALS</v>
          </cell>
          <cell r="D182" t="str">
            <v>PUNE</v>
          </cell>
          <cell r="M182">
            <v>3</v>
          </cell>
          <cell r="P182" t="str">
            <v>MH/32583</v>
          </cell>
          <cell r="AN182" t="str">
            <v>CREDIT CARD</v>
          </cell>
        </row>
        <row r="183">
          <cell r="A183">
            <v>38443</v>
          </cell>
          <cell r="B183">
            <v>17050</v>
          </cell>
          <cell r="D183">
            <v>11935</v>
          </cell>
          <cell r="E183">
            <v>8250</v>
          </cell>
          <cell r="F183">
            <v>1705</v>
          </cell>
          <cell r="G183">
            <v>1705</v>
          </cell>
          <cell r="H183">
            <v>1705</v>
          </cell>
          <cell r="N183">
            <v>0</v>
          </cell>
          <cell r="O183">
            <v>42350</v>
          </cell>
          <cell r="P183">
            <v>2046</v>
          </cell>
          <cell r="Q183">
            <v>6901</v>
          </cell>
          <cell r="R183">
            <v>200</v>
          </cell>
          <cell r="S183">
            <v>0</v>
          </cell>
          <cell r="U183">
            <v>135</v>
          </cell>
          <cell r="V183">
            <v>9282</v>
          </cell>
          <cell r="Y183">
            <v>33068</v>
          </cell>
          <cell r="Z183" t="str">
            <v>1851050080720</v>
          </cell>
          <cell r="AA183" t="str">
            <v>Direct Credit to HDFC Bank A/c</v>
          </cell>
          <cell r="AC183">
            <v>0</v>
          </cell>
          <cell r="AG183" t="str">
            <v>LIC PREMIA</v>
          </cell>
          <cell r="AJ183" t="str">
            <v>COMPANY</v>
          </cell>
          <cell r="AL183" t="str">
            <v>CAR FROM</v>
          </cell>
          <cell r="AN183" t="str">
            <v>HOUSE PROPERTY</v>
          </cell>
          <cell r="AT183">
            <v>0</v>
          </cell>
          <cell r="AW183">
            <v>30</v>
          </cell>
          <cell r="AX183">
            <v>33</v>
          </cell>
        </row>
        <row r="184">
          <cell r="A184">
            <v>38473</v>
          </cell>
          <cell r="B184">
            <v>15500</v>
          </cell>
          <cell r="D184">
            <v>10850</v>
          </cell>
          <cell r="E184">
            <v>7500</v>
          </cell>
          <cell r="F184">
            <v>1550</v>
          </cell>
          <cell r="G184">
            <v>1550</v>
          </cell>
          <cell r="H184">
            <v>1550</v>
          </cell>
          <cell r="O184">
            <v>38500</v>
          </cell>
          <cell r="P184">
            <v>1860</v>
          </cell>
          <cell r="Q184">
            <v>6901</v>
          </cell>
          <cell r="R184">
            <v>200</v>
          </cell>
          <cell r="S184">
            <v>0</v>
          </cell>
          <cell r="U184">
            <v>135</v>
          </cell>
          <cell r="V184">
            <v>9096</v>
          </cell>
          <cell r="Y184">
            <v>29404</v>
          </cell>
          <cell r="Z184" t="str">
            <v>1851050080720</v>
          </cell>
          <cell r="AA184" t="str">
            <v>Direct Credit to HDFC Bank A/c</v>
          </cell>
          <cell r="AC184">
            <v>0</v>
          </cell>
          <cell r="AG184" t="str">
            <v>PAYMENT FOR DEFERRED ANNUITY</v>
          </cell>
          <cell r="AJ184" t="str">
            <v>SALARY</v>
          </cell>
          <cell r="AL184" t="str">
            <v>CAR TO</v>
          </cell>
          <cell r="AN184" t="str">
            <v>BUSINESS</v>
          </cell>
          <cell r="AT184">
            <v>0</v>
          </cell>
          <cell r="AW184">
            <v>31</v>
          </cell>
          <cell r="AX184">
            <v>31</v>
          </cell>
        </row>
        <row r="185">
          <cell r="A185">
            <v>38504</v>
          </cell>
          <cell r="B185">
            <v>15500</v>
          </cell>
          <cell r="D185">
            <v>10850</v>
          </cell>
          <cell r="E185">
            <v>7500</v>
          </cell>
          <cell r="F185">
            <v>1550</v>
          </cell>
          <cell r="G185">
            <v>1550</v>
          </cell>
          <cell r="H185">
            <v>1550</v>
          </cell>
          <cell r="O185">
            <v>38500</v>
          </cell>
          <cell r="P185">
            <v>1860</v>
          </cell>
          <cell r="Q185">
            <v>6901</v>
          </cell>
          <cell r="R185">
            <v>200</v>
          </cell>
          <cell r="S185">
            <v>0</v>
          </cell>
          <cell r="U185">
            <v>135</v>
          </cell>
          <cell r="V185">
            <v>9096</v>
          </cell>
          <cell r="Y185">
            <v>29404</v>
          </cell>
          <cell r="Z185" t="str">
            <v>1851050080720</v>
          </cell>
          <cell r="AA185" t="str">
            <v>Direct Credit to HDFC Bank A/c</v>
          </cell>
          <cell r="AC185">
            <v>0</v>
          </cell>
          <cell r="AG185" t="str">
            <v>CONTRIBUTION TO PROVIDENT FUND</v>
          </cell>
          <cell r="AH185">
            <v>5766</v>
          </cell>
          <cell r="AI185" t="str">
            <v>N.A.</v>
          </cell>
          <cell r="AJ185" t="str">
            <v>TAX. ALL.</v>
          </cell>
          <cell r="AL185" t="str">
            <v>HP &gt; 16 ('Y'/ 'N')</v>
          </cell>
          <cell r="AM185" t="str">
            <v>N</v>
          </cell>
          <cell r="AN185" t="str">
            <v>LT CAPITAL GAINS</v>
          </cell>
          <cell r="AT185">
            <v>0</v>
          </cell>
          <cell r="AW185">
            <v>30</v>
          </cell>
          <cell r="AX185">
            <v>30</v>
          </cell>
        </row>
        <row r="186">
          <cell r="A186">
            <v>38534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O186">
            <v>0</v>
          </cell>
          <cell r="P186">
            <v>0</v>
          </cell>
          <cell r="Q186">
            <v>6901</v>
          </cell>
          <cell r="R186">
            <v>0</v>
          </cell>
          <cell r="S186">
            <v>0</v>
          </cell>
          <cell r="U186">
            <v>135</v>
          </cell>
          <cell r="V186">
            <v>7036</v>
          </cell>
          <cell r="Y186">
            <v>-7036</v>
          </cell>
          <cell r="Z186" t="str">
            <v>1851050080720</v>
          </cell>
          <cell r="AA186" t="str">
            <v>Direct Credit to HDFC Bank A/c</v>
          </cell>
          <cell r="AC186">
            <v>0</v>
          </cell>
          <cell r="AG186" t="str">
            <v>CONTRIBUTION TO PUBLIC PROVIDENT FUND</v>
          </cell>
          <cell r="AJ186" t="str">
            <v>TAX. PERQ.</v>
          </cell>
          <cell r="AL186" t="str">
            <v>CHAUFFEUR PROVIDED ('Y'/ 'N')</v>
          </cell>
          <cell r="AM186" t="str">
            <v>N</v>
          </cell>
          <cell r="AN186" t="str">
            <v>ST CAPITAL GAINS</v>
          </cell>
          <cell r="AT186">
            <v>0</v>
          </cell>
          <cell r="AW186">
            <v>31</v>
          </cell>
        </row>
        <row r="187">
          <cell r="A187">
            <v>38565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O187">
            <v>0</v>
          </cell>
          <cell r="P187">
            <v>0</v>
          </cell>
          <cell r="Q187">
            <v>6901</v>
          </cell>
          <cell r="R187">
            <v>0</v>
          </cell>
          <cell r="S187">
            <v>0</v>
          </cell>
          <cell r="U187">
            <v>135</v>
          </cell>
          <cell r="V187">
            <v>7036</v>
          </cell>
          <cell r="Y187">
            <v>-7036</v>
          </cell>
          <cell r="Z187" t="str">
            <v>1851050080720</v>
          </cell>
          <cell r="AA187" t="str">
            <v>Direct Credit to HDFC Bank A/c</v>
          </cell>
          <cell r="AC187">
            <v>0</v>
          </cell>
          <cell r="AG187" t="str">
            <v>DEPOSIT IN POST OFFICE SAVINGS BANK</v>
          </cell>
          <cell r="AJ187" t="str">
            <v>TOTAL</v>
          </cell>
          <cell r="AK187">
            <v>0</v>
          </cell>
          <cell r="AL187" t="str">
            <v>CHILD EDU. EXE.    FIRST CHILD</v>
          </cell>
          <cell r="AN187" t="str">
            <v>OTHER INCOME</v>
          </cell>
          <cell r="AT187">
            <v>0</v>
          </cell>
          <cell r="AW187">
            <v>31</v>
          </cell>
        </row>
        <row r="188">
          <cell r="A188">
            <v>3859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O188">
            <v>0</v>
          </cell>
          <cell r="P188">
            <v>0</v>
          </cell>
          <cell r="Q188">
            <v>6901</v>
          </cell>
          <cell r="R188">
            <v>0</v>
          </cell>
          <cell r="S188">
            <v>0</v>
          </cell>
          <cell r="U188">
            <v>135</v>
          </cell>
          <cell r="V188">
            <v>7036</v>
          </cell>
          <cell r="Y188">
            <v>-7036</v>
          </cell>
          <cell r="Z188" t="str">
            <v>1851050080720</v>
          </cell>
          <cell r="AA188" t="str">
            <v>Direct Credit to HDFC Bank A/c</v>
          </cell>
          <cell r="AC188">
            <v>0</v>
          </cell>
          <cell r="AG188" t="str">
            <v>SUBSCRIPTION TO NATIONAL SAVINGS SCHEME</v>
          </cell>
          <cell r="AJ188" t="str">
            <v>P TAX</v>
          </cell>
          <cell r="AL188" t="str">
            <v>SECOND CHILD</v>
          </cell>
          <cell r="AN188" t="str">
            <v>TOTAL</v>
          </cell>
          <cell r="AO188">
            <v>0</v>
          </cell>
          <cell r="AT188">
            <v>0</v>
          </cell>
          <cell r="AW188">
            <v>30</v>
          </cell>
        </row>
        <row r="189">
          <cell r="A189">
            <v>38626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O189">
            <v>0</v>
          </cell>
          <cell r="P189">
            <v>0</v>
          </cell>
          <cell r="Q189">
            <v>6901</v>
          </cell>
          <cell r="R189">
            <v>0</v>
          </cell>
          <cell r="S189">
            <v>0</v>
          </cell>
          <cell r="U189">
            <v>135</v>
          </cell>
          <cell r="V189">
            <v>7036</v>
          </cell>
          <cell r="Y189">
            <v>-7036</v>
          </cell>
          <cell r="Z189" t="str">
            <v>1851050080720</v>
          </cell>
          <cell r="AA189" t="str">
            <v>Direct Credit to HDFC Bank A/c</v>
          </cell>
          <cell r="AC189">
            <v>0</v>
          </cell>
          <cell r="AG189" t="str">
            <v>INVESTMENT IN NATIONAL SAVINGS CERTIFICATE</v>
          </cell>
          <cell r="AJ189" t="str">
            <v>PF</v>
          </cell>
          <cell r="AL189" t="str">
            <v>AMOUNT OF EXP. AGAINST LTA</v>
          </cell>
          <cell r="AN189" t="str">
            <v>TDS</v>
          </cell>
          <cell r="AT189">
            <v>0</v>
          </cell>
          <cell r="AW189">
            <v>31</v>
          </cell>
        </row>
        <row r="190">
          <cell r="A190">
            <v>38657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O190">
            <v>0</v>
          </cell>
          <cell r="P190">
            <v>0</v>
          </cell>
          <cell r="Q190">
            <v>6901</v>
          </cell>
          <cell r="R190">
            <v>0</v>
          </cell>
          <cell r="S190">
            <v>0</v>
          </cell>
          <cell r="U190">
            <v>135</v>
          </cell>
          <cell r="V190">
            <v>7036</v>
          </cell>
          <cell r="Y190">
            <v>-7036</v>
          </cell>
          <cell r="Z190" t="str">
            <v>1851050080720</v>
          </cell>
          <cell r="AA190" t="str">
            <v>Direct Credit to HDFC Bank A/c</v>
          </cell>
          <cell r="AC190">
            <v>0</v>
          </cell>
          <cell r="AG190" t="str">
            <v>CONTRIBUTION TO UNIT LINKED INSURANCE PLAN</v>
          </cell>
          <cell r="AJ190" t="str">
            <v>LIC PREMIA</v>
          </cell>
          <cell r="AL190" t="str">
            <v>HISTORY FOR PAST EXEMPTIONS CLAIMED</v>
          </cell>
          <cell r="AN190" t="str">
            <v>U/S 193</v>
          </cell>
          <cell r="AT190">
            <v>0</v>
          </cell>
          <cell r="AW190">
            <v>30</v>
          </cell>
        </row>
        <row r="191">
          <cell r="A191">
            <v>38687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O191">
            <v>0</v>
          </cell>
          <cell r="P191">
            <v>0</v>
          </cell>
          <cell r="Q191">
            <v>6901</v>
          </cell>
          <cell r="R191">
            <v>0</v>
          </cell>
          <cell r="S191">
            <v>0</v>
          </cell>
          <cell r="U191">
            <v>135</v>
          </cell>
          <cell r="V191">
            <v>7036</v>
          </cell>
          <cell r="Y191">
            <v>-7036</v>
          </cell>
          <cell r="Z191" t="str">
            <v>1851050080720</v>
          </cell>
          <cell r="AA191" t="str">
            <v>Direct Credit to HDFC Bank A/c</v>
          </cell>
          <cell r="AC191">
            <v>0</v>
          </cell>
          <cell r="AG191" t="str">
            <v>PAYMENT TOWARDS JEEVAN DHARA &amp; JEEVAN AKSHAY</v>
          </cell>
          <cell r="AJ191" t="str">
            <v>TDS</v>
          </cell>
          <cell r="AL191" t="str">
            <v>NO. OF LTA (2002 TO 2005)</v>
          </cell>
          <cell r="AN191" t="str">
            <v>U/S 194K</v>
          </cell>
          <cell r="AT191">
            <v>0</v>
          </cell>
          <cell r="AW191">
            <v>31</v>
          </cell>
        </row>
        <row r="192">
          <cell r="A192">
            <v>38718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O192">
            <v>0</v>
          </cell>
          <cell r="P192">
            <v>0</v>
          </cell>
          <cell r="Q192">
            <v>6901</v>
          </cell>
          <cell r="R192">
            <v>0</v>
          </cell>
          <cell r="S192">
            <v>0</v>
          </cell>
          <cell r="U192">
            <v>135</v>
          </cell>
          <cell r="V192">
            <v>7036</v>
          </cell>
          <cell r="Y192">
            <v>-7036</v>
          </cell>
          <cell r="Z192" t="str">
            <v>1851050080720</v>
          </cell>
          <cell r="AA192" t="str">
            <v>Direct Credit to HDFC Bank A/c</v>
          </cell>
          <cell r="AC192">
            <v>0</v>
          </cell>
          <cell r="AG192" t="str">
            <v>TUTION FEE</v>
          </cell>
          <cell r="AJ192" t="str">
            <v>TDS PROOF</v>
          </cell>
          <cell r="AL192" t="str">
            <v>GRATUITY U/S 10(10)</v>
          </cell>
          <cell r="AN192" t="str">
            <v>U/S 194</v>
          </cell>
          <cell r="AT192">
            <v>0</v>
          </cell>
          <cell r="AW192">
            <v>31</v>
          </cell>
        </row>
        <row r="193">
          <cell r="A193">
            <v>38749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O193">
            <v>0</v>
          </cell>
          <cell r="P193">
            <v>0</v>
          </cell>
          <cell r="Q193">
            <v>6901</v>
          </cell>
          <cell r="R193">
            <v>0</v>
          </cell>
          <cell r="S193">
            <v>0</v>
          </cell>
          <cell r="U193">
            <v>135</v>
          </cell>
          <cell r="V193">
            <v>7036</v>
          </cell>
          <cell r="Y193">
            <v>-7036</v>
          </cell>
          <cell r="Z193" t="str">
            <v>1851050080720</v>
          </cell>
          <cell r="AA193" t="str">
            <v>Direct Credit to HDFC Bank A/c</v>
          </cell>
          <cell r="AC193">
            <v>0</v>
          </cell>
          <cell r="AG193" t="str">
            <v>CONTRIBUTION TO PENSION FUNDS OF MUTUAL FUNDS</v>
          </cell>
          <cell r="AJ193" t="str">
            <v>PAN</v>
          </cell>
          <cell r="AL193" t="str">
            <v>LEAVE ENCASH U/S 10(10AA)</v>
          </cell>
          <cell r="AN193" t="str">
            <v>U/S 194A</v>
          </cell>
          <cell r="AT193">
            <v>0</v>
          </cell>
          <cell r="AW193">
            <v>28</v>
          </cell>
        </row>
        <row r="194">
          <cell r="A194">
            <v>38777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O194">
            <v>0</v>
          </cell>
          <cell r="P194">
            <v>0</v>
          </cell>
          <cell r="Q194">
            <v>6901</v>
          </cell>
          <cell r="R194">
            <v>0</v>
          </cell>
          <cell r="S194">
            <v>0</v>
          </cell>
          <cell r="U194">
            <v>135</v>
          </cell>
          <cell r="V194">
            <v>7036</v>
          </cell>
          <cell r="Y194">
            <v>-7036</v>
          </cell>
          <cell r="Z194" t="str">
            <v>1851050080720</v>
          </cell>
          <cell r="AA194" t="str">
            <v>Direct Credit to HDFC Bank A/c</v>
          </cell>
          <cell r="AC194">
            <v>0</v>
          </cell>
          <cell r="AG194" t="str">
            <v>REPAYMENT OF HOUSING LOANS</v>
          </cell>
          <cell r="AJ194" t="str">
            <v>SUMMARY OF LOANS / ADVANCES</v>
          </cell>
          <cell r="AN194" t="str">
            <v>U/S 194-I</v>
          </cell>
          <cell r="AT194">
            <v>0</v>
          </cell>
          <cell r="AW194">
            <v>31</v>
          </cell>
        </row>
        <row r="195">
          <cell r="A195" t="str">
            <v>Medical</v>
          </cell>
          <cell r="O195">
            <v>0</v>
          </cell>
          <cell r="V195">
            <v>0</v>
          </cell>
          <cell r="Y195">
            <v>0</v>
          </cell>
          <cell r="AD195" t="str">
            <v>LIMIT</v>
          </cell>
          <cell r="AE195">
            <v>4004</v>
          </cell>
          <cell r="AG195" t="str">
            <v>INVESTMENTS IN SPECIFIED INFRASTRUCTURE ISSUES</v>
          </cell>
          <cell r="AJ195" t="str">
            <v>TYPE/INT</v>
          </cell>
          <cell r="AK195" t="str">
            <v>AMOUNT</v>
          </cell>
          <cell r="AL195" t="str">
            <v>1ST &amp; LAST INST. DATES</v>
          </cell>
          <cell r="AM195" t="str">
            <v>INST AMT</v>
          </cell>
          <cell r="AN195" t="str">
            <v>U/OTHER SEC</v>
          </cell>
          <cell r="AP195" t="str">
            <v>LIMIT</v>
          </cell>
          <cell r="AQ195">
            <v>90000</v>
          </cell>
          <cell r="AT195" t="str">
            <v>MAINT'ANCE</v>
          </cell>
        </row>
        <row r="196">
          <cell r="A196" t="str">
            <v>LTA</v>
          </cell>
          <cell r="O196">
            <v>0</v>
          </cell>
          <cell r="V196">
            <v>0</v>
          </cell>
          <cell r="Y196">
            <v>0</v>
          </cell>
          <cell r="AD196" t="str">
            <v>UTILISED</v>
          </cell>
          <cell r="AE196">
            <v>0</v>
          </cell>
          <cell r="AG196" t="str">
            <v>TOTAL INVESTMENT FOR REBATE U/S 88</v>
          </cell>
          <cell r="AH196">
            <v>5766</v>
          </cell>
          <cell r="AN196" t="str">
            <v>TOTAL</v>
          </cell>
          <cell r="AO196">
            <v>0</v>
          </cell>
          <cell r="AP196" t="str">
            <v>UTILISED</v>
          </cell>
          <cell r="AQ196">
            <v>0</v>
          </cell>
        </row>
        <row r="197">
          <cell r="A197" t="str">
            <v>Others</v>
          </cell>
          <cell r="O197">
            <v>0</v>
          </cell>
          <cell r="V197">
            <v>0</v>
          </cell>
          <cell r="Y197">
            <v>0</v>
          </cell>
          <cell r="AD197" t="str">
            <v>BALANCE</v>
          </cell>
          <cell r="AE197">
            <v>4004</v>
          </cell>
          <cell r="AG197" t="str">
            <v>U/S 80CCC (UPTO RS.10,000/-)</v>
          </cell>
          <cell r="AP197" t="str">
            <v>BALANCE</v>
          </cell>
          <cell r="AQ197">
            <v>90000</v>
          </cell>
        </row>
        <row r="198">
          <cell r="AG198" t="str">
            <v>U/S 80D (UPTO RS.10,000/-)</v>
          </cell>
        </row>
        <row r="199">
          <cell r="A199" t="str">
            <v>TOTAL</v>
          </cell>
          <cell r="B199">
            <v>48050</v>
          </cell>
          <cell r="C199">
            <v>0</v>
          </cell>
          <cell r="D199">
            <v>33635</v>
          </cell>
          <cell r="E199">
            <v>23250</v>
          </cell>
          <cell r="F199">
            <v>4805</v>
          </cell>
          <cell r="G199">
            <v>4805</v>
          </cell>
          <cell r="H199">
            <v>4805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119350</v>
          </cell>
          <cell r="P199">
            <v>5766</v>
          </cell>
          <cell r="Q199">
            <v>82812</v>
          </cell>
          <cell r="R199">
            <v>600</v>
          </cell>
          <cell r="S199">
            <v>0</v>
          </cell>
          <cell r="T199">
            <v>0</v>
          </cell>
          <cell r="U199">
            <v>1620</v>
          </cell>
          <cell r="V199">
            <v>90798</v>
          </cell>
          <cell r="W199">
            <v>0</v>
          </cell>
          <cell r="X199">
            <v>0</v>
          </cell>
          <cell r="Y199">
            <v>28552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 t="str">
            <v>TOTAL FOR DEDUCTION U/S 80</v>
          </cell>
          <cell r="AH199">
            <v>0</v>
          </cell>
          <cell r="AK199">
            <v>0</v>
          </cell>
          <cell r="AM199">
            <v>0</v>
          </cell>
          <cell r="AP199">
            <v>0</v>
          </cell>
          <cell r="AS199">
            <v>0</v>
          </cell>
          <cell r="AT199">
            <v>0</v>
          </cell>
        </row>
        <row r="201">
          <cell r="A201">
            <v>38446</v>
          </cell>
          <cell r="B201" t="str">
            <v>BASIC</v>
          </cell>
          <cell r="C201" t="str">
            <v>SPECIAL</v>
          </cell>
          <cell r="D201" t="str">
            <v>HRA</v>
          </cell>
          <cell r="E201" t="str">
            <v>CONVEYANCE</v>
          </cell>
          <cell r="F201" t="str">
            <v>EDUCATION</v>
          </cell>
          <cell r="G201" t="str">
            <v>BOOKS</v>
          </cell>
          <cell r="H201" t="str">
            <v>UTILITY</v>
          </cell>
          <cell r="I201" t="str">
            <v>SOFT FURN.</v>
          </cell>
          <cell r="J201" t="str">
            <v>PERFORMANCE</v>
          </cell>
          <cell r="K201" t="str">
            <v>LTA</v>
          </cell>
          <cell r="L201" t="str">
            <v>MEDICAL</v>
          </cell>
          <cell r="M201" t="str">
            <v>INCENTIVES</v>
          </cell>
          <cell r="N201" t="str">
            <v>OTHERS</v>
          </cell>
          <cell r="O201" t="str">
            <v>GROSS</v>
          </cell>
          <cell r="P201" t="str">
            <v>DEDUCTIONS</v>
          </cell>
          <cell r="V201" t="str">
            <v>TOTAL</v>
          </cell>
          <cell r="W201" t="str">
            <v>CASH</v>
          </cell>
          <cell r="X201" t="str">
            <v>COLUMN REF</v>
          </cell>
          <cell r="Y201" t="str">
            <v>NET</v>
          </cell>
          <cell r="Z201" t="str">
            <v>PAYMENT</v>
          </cell>
          <cell r="AB201" t="str">
            <v>HRA EXEMPTION</v>
          </cell>
          <cell r="AD201" t="str">
            <v>OTHER MEDICAL EXPENSE</v>
          </cell>
          <cell r="AF201" t="str">
            <v xml:space="preserve">CONV. </v>
          </cell>
          <cell r="AG201" t="str">
            <v>INVESTMENTS</v>
          </cell>
          <cell r="AJ201" t="str">
            <v>PREVIOUS EMPLOYER</v>
          </cell>
          <cell r="AL201" t="str">
            <v>OTHER PARTICULARS</v>
          </cell>
          <cell r="AN201" t="str">
            <v>INCOME UNDER OTHER HEADS &amp; TDS THEREON</v>
          </cell>
          <cell r="AP201" t="str">
            <v>WHITE GOODS / FURNITURE</v>
          </cell>
          <cell r="AS201" t="str">
            <v>CO. LEASED ACCOMM.</v>
          </cell>
        </row>
        <row r="202">
          <cell r="A202" t="str">
            <v>SANDEEP PRABHAKAR KULKARNI</v>
          </cell>
          <cell r="B202" t="str">
            <v>SALARY</v>
          </cell>
          <cell r="C202" t="str">
            <v>ALLOWANCE</v>
          </cell>
          <cell r="E202" t="str">
            <v>ALLOWANCE</v>
          </cell>
          <cell r="F202" t="str">
            <v>ALLOWANCE</v>
          </cell>
          <cell r="G202" t="str">
            <v>REIMB</v>
          </cell>
          <cell r="H202" t="str">
            <v>ALLOWANCE</v>
          </cell>
          <cell r="I202" t="str">
            <v>ALLOWANCE</v>
          </cell>
          <cell r="J202" t="str">
            <v>ALLOWANCE</v>
          </cell>
          <cell r="O202" t="str">
            <v>TOTAL</v>
          </cell>
          <cell r="P202" t="str">
            <v>PF</v>
          </cell>
          <cell r="Q202" t="str">
            <v>I.TAX</v>
          </cell>
          <cell r="R202" t="str">
            <v>P. TAX</v>
          </cell>
          <cell r="S202" t="str">
            <v>ESI</v>
          </cell>
          <cell r="T202" t="str">
            <v>LOAN</v>
          </cell>
          <cell r="U202" t="str">
            <v>OTHERS</v>
          </cell>
          <cell r="V202" t="str">
            <v>DEDUCTION</v>
          </cell>
          <cell r="W202" t="str">
            <v>REIMBURSEMENT</v>
          </cell>
          <cell r="X202" t="str">
            <v>FOR CASH</v>
          </cell>
          <cell r="Y202" t="str">
            <v>PAY</v>
          </cell>
          <cell r="Z202" t="str">
            <v>REFERENCE</v>
          </cell>
          <cell r="AA202" t="str">
            <v>PAID FROM</v>
          </cell>
          <cell r="AD202" t="str">
            <v>EXEMPT HOSP.</v>
          </cell>
          <cell r="AE202" t="str">
            <v>OTHERS</v>
          </cell>
          <cell r="AF202" t="str">
            <v>ALLOW.</v>
          </cell>
        </row>
        <row r="203">
          <cell r="A203">
            <v>2177</v>
          </cell>
          <cell r="B203">
            <v>2</v>
          </cell>
          <cell r="C203">
            <v>3</v>
          </cell>
          <cell r="D203">
            <v>4</v>
          </cell>
          <cell r="E203">
            <v>5</v>
          </cell>
          <cell r="F203">
            <v>6</v>
          </cell>
          <cell r="G203">
            <v>7</v>
          </cell>
          <cell r="H203">
            <v>8</v>
          </cell>
          <cell r="I203">
            <v>9</v>
          </cell>
          <cell r="J203">
            <v>10</v>
          </cell>
          <cell r="K203">
            <v>11</v>
          </cell>
          <cell r="L203">
            <v>12</v>
          </cell>
          <cell r="M203">
            <v>13</v>
          </cell>
          <cell r="N203">
            <v>14</v>
          </cell>
          <cell r="O203">
            <v>15</v>
          </cell>
          <cell r="P203">
            <v>16</v>
          </cell>
          <cell r="Q203">
            <v>17</v>
          </cell>
          <cell r="R203">
            <v>18</v>
          </cell>
          <cell r="S203">
            <v>19</v>
          </cell>
          <cell r="T203">
            <v>20</v>
          </cell>
          <cell r="U203">
            <v>21</v>
          </cell>
          <cell r="V203">
            <v>22</v>
          </cell>
          <cell r="W203">
            <v>23</v>
          </cell>
          <cell r="X203">
            <v>24</v>
          </cell>
          <cell r="Y203">
            <v>25</v>
          </cell>
          <cell r="Z203">
            <v>26</v>
          </cell>
          <cell r="AA203">
            <v>27</v>
          </cell>
          <cell r="AB203" t="str">
            <v>RENT</v>
          </cell>
          <cell r="AC203" t="str">
            <v>BASIC SAL.</v>
          </cell>
          <cell r="AF203" t="str">
            <v>EXEMPTED</v>
          </cell>
          <cell r="AG203" t="str">
            <v>NATURE</v>
          </cell>
          <cell r="AH203" t="str">
            <v>AMOUNT</v>
          </cell>
          <cell r="AI203" t="str">
            <v>PROOF</v>
          </cell>
          <cell r="AJ203" t="str">
            <v>DETAILS</v>
          </cell>
          <cell r="AK203" t="str">
            <v>AMOUNT</v>
          </cell>
          <cell r="AP203" t="str">
            <v>AMOUNT</v>
          </cell>
          <cell r="AQ203" t="str">
            <v>DESCRIPTION</v>
          </cell>
          <cell r="AR203" t="str">
            <v>DATE</v>
          </cell>
          <cell r="AS203" t="str">
            <v>RENT</v>
          </cell>
          <cell r="AT203" t="str">
            <v>EFF. SAL.</v>
          </cell>
          <cell r="AU203">
            <v>10</v>
          </cell>
        </row>
        <row r="204">
          <cell r="A204" t="str">
            <v>MANAGER-MATERIALS</v>
          </cell>
          <cell r="D204" t="str">
            <v>PUNE</v>
          </cell>
          <cell r="M204">
            <v>3</v>
          </cell>
          <cell r="P204" t="str">
            <v>MH/32583</v>
          </cell>
          <cell r="AN204" t="str">
            <v>CREDIT CARD</v>
          </cell>
        </row>
        <row r="205">
          <cell r="A205">
            <v>38443</v>
          </cell>
          <cell r="B205">
            <v>15750</v>
          </cell>
          <cell r="C205">
            <v>270</v>
          </cell>
          <cell r="D205">
            <v>11025</v>
          </cell>
          <cell r="E205">
            <v>6750</v>
          </cell>
          <cell r="F205">
            <v>1575</v>
          </cell>
          <cell r="G205">
            <v>1575</v>
          </cell>
          <cell r="H205">
            <v>1575</v>
          </cell>
          <cell r="N205">
            <v>0</v>
          </cell>
          <cell r="O205">
            <v>38520</v>
          </cell>
          <cell r="P205">
            <v>1890</v>
          </cell>
          <cell r="Q205">
            <v>6378.92</v>
          </cell>
          <cell r="R205">
            <v>200</v>
          </cell>
          <cell r="S205">
            <v>0</v>
          </cell>
          <cell r="U205">
            <v>135</v>
          </cell>
          <cell r="V205">
            <v>8603.92</v>
          </cell>
          <cell r="Y205">
            <v>29916.080000000002</v>
          </cell>
          <cell r="Z205" t="str">
            <v>0521050076735</v>
          </cell>
          <cell r="AA205" t="str">
            <v>Direct Credit to HDFC Bank A/c</v>
          </cell>
          <cell r="AC205">
            <v>0</v>
          </cell>
          <cell r="AG205" t="str">
            <v>LIC PREMIA</v>
          </cell>
          <cell r="AH205">
            <v>43530</v>
          </cell>
          <cell r="AJ205" t="str">
            <v>COMPANY</v>
          </cell>
          <cell r="AL205" t="str">
            <v>CAR FROM</v>
          </cell>
          <cell r="AN205" t="str">
            <v>HOUSE PROPERTY</v>
          </cell>
          <cell r="AT205">
            <v>0</v>
          </cell>
          <cell r="AW205">
            <v>30</v>
          </cell>
          <cell r="AX205">
            <v>27</v>
          </cell>
        </row>
        <row r="206">
          <cell r="A206">
            <v>38473</v>
          </cell>
          <cell r="B206">
            <v>17500</v>
          </cell>
          <cell r="C206">
            <v>300</v>
          </cell>
          <cell r="D206">
            <v>12250</v>
          </cell>
          <cell r="E206">
            <v>7500</v>
          </cell>
          <cell r="F206">
            <v>1750</v>
          </cell>
          <cell r="G206">
            <v>1750</v>
          </cell>
          <cell r="H206">
            <v>1750</v>
          </cell>
          <cell r="O206">
            <v>42800</v>
          </cell>
          <cell r="P206">
            <v>2100</v>
          </cell>
          <cell r="Q206">
            <v>6378.92</v>
          </cell>
          <cell r="R206">
            <v>200</v>
          </cell>
          <cell r="S206">
            <v>0</v>
          </cell>
          <cell r="U206">
            <v>135</v>
          </cell>
          <cell r="V206">
            <v>8813.92</v>
          </cell>
          <cell r="Y206">
            <v>33986.080000000002</v>
          </cell>
          <cell r="Z206" t="str">
            <v>0521050076735</v>
          </cell>
          <cell r="AA206" t="str">
            <v>Direct Credit to HDFC Bank A/c</v>
          </cell>
          <cell r="AC206">
            <v>0</v>
          </cell>
          <cell r="AG206" t="str">
            <v>PAYMENT FOR DEFERRED ANNUITY</v>
          </cell>
          <cell r="AJ206" t="str">
            <v>SALARY</v>
          </cell>
          <cell r="AL206" t="str">
            <v>CAR TO</v>
          </cell>
          <cell r="AN206" t="str">
            <v>BUSINESS</v>
          </cell>
          <cell r="AT206">
            <v>0</v>
          </cell>
          <cell r="AW206">
            <v>31</v>
          </cell>
          <cell r="AX206">
            <v>31</v>
          </cell>
        </row>
        <row r="207">
          <cell r="A207">
            <v>38504</v>
          </cell>
          <cell r="B207">
            <v>17500</v>
          </cell>
          <cell r="C207">
            <v>300</v>
          </cell>
          <cell r="D207">
            <v>12250</v>
          </cell>
          <cell r="E207">
            <v>7500</v>
          </cell>
          <cell r="F207">
            <v>1750</v>
          </cell>
          <cell r="G207">
            <v>1750</v>
          </cell>
          <cell r="H207">
            <v>1750</v>
          </cell>
          <cell r="O207">
            <v>42800</v>
          </cell>
          <cell r="P207">
            <v>2100</v>
          </cell>
          <cell r="Q207">
            <v>6378.92</v>
          </cell>
          <cell r="R207">
            <v>200</v>
          </cell>
          <cell r="S207">
            <v>0</v>
          </cell>
          <cell r="U207">
            <v>135</v>
          </cell>
          <cell r="V207">
            <v>8813.92</v>
          </cell>
          <cell r="Y207">
            <v>33986.080000000002</v>
          </cell>
          <cell r="Z207" t="str">
            <v>0521050076735</v>
          </cell>
          <cell r="AA207" t="str">
            <v>Direct Credit to HDFC Bank A/c</v>
          </cell>
          <cell r="AC207">
            <v>0</v>
          </cell>
          <cell r="AG207" t="str">
            <v>CONTRIBUTION TO PROVIDENT FUND</v>
          </cell>
          <cell r="AH207">
            <v>6090</v>
          </cell>
          <cell r="AI207" t="str">
            <v>N.A.</v>
          </cell>
          <cell r="AJ207" t="str">
            <v>TAX. ALL.</v>
          </cell>
          <cell r="AL207" t="str">
            <v>HP &gt; 16 ('Y'/ 'N')</v>
          </cell>
          <cell r="AM207" t="str">
            <v>N</v>
          </cell>
          <cell r="AN207" t="str">
            <v>LT CAPITAL GAINS</v>
          </cell>
          <cell r="AT207">
            <v>0</v>
          </cell>
          <cell r="AW207">
            <v>30</v>
          </cell>
          <cell r="AX207">
            <v>30</v>
          </cell>
        </row>
        <row r="208">
          <cell r="A208">
            <v>38534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O208">
            <v>0</v>
          </cell>
          <cell r="P208">
            <v>0</v>
          </cell>
          <cell r="Q208">
            <v>6378.92</v>
          </cell>
          <cell r="R208">
            <v>0</v>
          </cell>
          <cell r="S208">
            <v>0</v>
          </cell>
          <cell r="U208">
            <v>135</v>
          </cell>
          <cell r="V208">
            <v>6513.92</v>
          </cell>
          <cell r="Y208">
            <v>-6513.92</v>
          </cell>
          <cell r="Z208" t="str">
            <v>0521050076735</v>
          </cell>
          <cell r="AA208" t="str">
            <v>Direct Credit to HDFC Bank A/c</v>
          </cell>
          <cell r="AC208">
            <v>0</v>
          </cell>
          <cell r="AG208" t="str">
            <v>CONTRIBUTION TO PUBLIC PROVIDENT FUND</v>
          </cell>
          <cell r="AJ208" t="str">
            <v>TAX. PERQ.</v>
          </cell>
          <cell r="AL208" t="str">
            <v>CHAUFFEUR PROVIDED ('Y'/ 'N')</v>
          </cell>
          <cell r="AM208" t="str">
            <v>N</v>
          </cell>
          <cell r="AN208" t="str">
            <v>ST CAPITAL GAINS</v>
          </cell>
          <cell r="AT208">
            <v>0</v>
          </cell>
          <cell r="AW208">
            <v>31</v>
          </cell>
        </row>
        <row r="209">
          <cell r="A209">
            <v>38565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O209">
            <v>0</v>
          </cell>
          <cell r="P209">
            <v>0</v>
          </cell>
          <cell r="Q209">
            <v>6378.92</v>
          </cell>
          <cell r="R209">
            <v>0</v>
          </cell>
          <cell r="S209">
            <v>0</v>
          </cell>
          <cell r="U209">
            <v>135</v>
          </cell>
          <cell r="V209">
            <v>6513.92</v>
          </cell>
          <cell r="Y209">
            <v>-6513.92</v>
          </cell>
          <cell r="Z209" t="str">
            <v>0521050076735</v>
          </cell>
          <cell r="AA209" t="str">
            <v>Direct Credit to HDFC Bank A/c</v>
          </cell>
          <cell r="AC209">
            <v>0</v>
          </cell>
          <cell r="AG209" t="str">
            <v>DEPOSIT IN POST OFFICE SAVINGS BANK</v>
          </cell>
          <cell r="AJ209" t="str">
            <v>TOTAL</v>
          </cell>
          <cell r="AK209">
            <v>0</v>
          </cell>
          <cell r="AL209" t="str">
            <v>CHILD EDU. EXE.    FIRST CHILD</v>
          </cell>
          <cell r="AN209" t="str">
            <v>OTHER INCOME</v>
          </cell>
          <cell r="AT209">
            <v>0</v>
          </cell>
          <cell r="AW209">
            <v>31</v>
          </cell>
        </row>
        <row r="210">
          <cell r="A210">
            <v>38596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O210">
            <v>0</v>
          </cell>
          <cell r="P210">
            <v>0</v>
          </cell>
          <cell r="Q210">
            <v>6378.92</v>
          </cell>
          <cell r="R210">
            <v>0</v>
          </cell>
          <cell r="S210">
            <v>0</v>
          </cell>
          <cell r="U210">
            <v>135</v>
          </cell>
          <cell r="V210">
            <v>6513.92</v>
          </cell>
          <cell r="Y210">
            <v>-6513.92</v>
          </cell>
          <cell r="Z210" t="str">
            <v>0521050076735</v>
          </cell>
          <cell r="AA210" t="str">
            <v>Direct Credit to HDFC Bank A/c</v>
          </cell>
          <cell r="AC210">
            <v>0</v>
          </cell>
          <cell r="AG210" t="str">
            <v>SUBSCRIPTION TO NATIONAL SAVINGS SCHEME</v>
          </cell>
          <cell r="AJ210" t="str">
            <v>P TAX</v>
          </cell>
          <cell r="AL210" t="str">
            <v>SECOND CHILD</v>
          </cell>
          <cell r="AN210" t="str">
            <v>TOTAL</v>
          </cell>
          <cell r="AO210">
            <v>0</v>
          </cell>
          <cell r="AT210">
            <v>0</v>
          </cell>
          <cell r="AW210">
            <v>30</v>
          </cell>
        </row>
        <row r="211">
          <cell r="A211">
            <v>38626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O211">
            <v>0</v>
          </cell>
          <cell r="P211">
            <v>0</v>
          </cell>
          <cell r="Q211">
            <v>6378.92</v>
          </cell>
          <cell r="R211">
            <v>0</v>
          </cell>
          <cell r="S211">
            <v>0</v>
          </cell>
          <cell r="U211">
            <v>135</v>
          </cell>
          <cell r="V211">
            <v>6513.92</v>
          </cell>
          <cell r="Y211">
            <v>-6513.92</v>
          </cell>
          <cell r="Z211" t="str">
            <v>0521050076735</v>
          </cell>
          <cell r="AA211" t="str">
            <v>Direct Credit to HDFC Bank A/c</v>
          </cell>
          <cell r="AC211">
            <v>0</v>
          </cell>
          <cell r="AG211" t="str">
            <v>INVESTMENT IN NATIONAL SAVINGS CERTIFICATE</v>
          </cell>
          <cell r="AJ211" t="str">
            <v>PF</v>
          </cell>
          <cell r="AL211" t="str">
            <v>AMOUNT OF EXP. AGAINST LTA</v>
          </cell>
          <cell r="AN211" t="str">
            <v>TDS</v>
          </cell>
          <cell r="AT211">
            <v>0</v>
          </cell>
          <cell r="AW211">
            <v>31</v>
          </cell>
        </row>
        <row r="212">
          <cell r="A212">
            <v>38657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O212">
            <v>0</v>
          </cell>
          <cell r="P212">
            <v>0</v>
          </cell>
          <cell r="Q212">
            <v>6378.92</v>
          </cell>
          <cell r="R212">
            <v>0</v>
          </cell>
          <cell r="S212">
            <v>0</v>
          </cell>
          <cell r="U212">
            <v>135</v>
          </cell>
          <cell r="V212">
            <v>6513.92</v>
          </cell>
          <cell r="Y212">
            <v>-6513.92</v>
          </cell>
          <cell r="Z212" t="str">
            <v>0521050076735</v>
          </cell>
          <cell r="AA212" t="str">
            <v>Direct Credit to HDFC Bank A/c</v>
          </cell>
          <cell r="AC212">
            <v>0</v>
          </cell>
          <cell r="AG212" t="str">
            <v>CONTRIBUTION TO UNIT LINKED INSURANCE PLAN</v>
          </cell>
          <cell r="AJ212" t="str">
            <v>LIC PREMIA</v>
          </cell>
          <cell r="AL212" t="str">
            <v>HISTORY FOR PAST EXEMPTIONS CLAIMED</v>
          </cell>
          <cell r="AN212" t="str">
            <v>U/S 193</v>
          </cell>
          <cell r="AT212">
            <v>0</v>
          </cell>
          <cell r="AW212">
            <v>30</v>
          </cell>
        </row>
        <row r="213">
          <cell r="A213">
            <v>38687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O213">
            <v>0</v>
          </cell>
          <cell r="P213">
            <v>0</v>
          </cell>
          <cell r="Q213">
            <v>6378.92</v>
          </cell>
          <cell r="R213">
            <v>0</v>
          </cell>
          <cell r="S213">
            <v>0</v>
          </cell>
          <cell r="U213">
            <v>135</v>
          </cell>
          <cell r="V213">
            <v>6513.92</v>
          </cell>
          <cell r="Y213">
            <v>-6513.92</v>
          </cell>
          <cell r="Z213" t="str">
            <v>0521050076735</v>
          </cell>
          <cell r="AA213" t="str">
            <v>Direct Credit to HDFC Bank A/c</v>
          </cell>
          <cell r="AC213">
            <v>0</v>
          </cell>
          <cell r="AG213" t="str">
            <v>PAYMENT TOWARDS JEEVAN DHARA &amp; JEEVAN AKSHAY</v>
          </cell>
          <cell r="AJ213" t="str">
            <v>TDS</v>
          </cell>
          <cell r="AL213" t="str">
            <v>NO. OF LTA (2002 TO 2005)</v>
          </cell>
          <cell r="AN213" t="str">
            <v>U/S 194K</v>
          </cell>
          <cell r="AT213">
            <v>0</v>
          </cell>
          <cell r="AW213">
            <v>31</v>
          </cell>
        </row>
        <row r="214">
          <cell r="A214">
            <v>38718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O214">
            <v>0</v>
          </cell>
          <cell r="P214">
            <v>0</v>
          </cell>
          <cell r="Q214">
            <v>6378.92</v>
          </cell>
          <cell r="R214">
            <v>0</v>
          </cell>
          <cell r="S214">
            <v>0</v>
          </cell>
          <cell r="U214">
            <v>135</v>
          </cell>
          <cell r="V214">
            <v>6513.92</v>
          </cell>
          <cell r="Y214">
            <v>-6513.92</v>
          </cell>
          <cell r="Z214" t="str">
            <v>0521050076735</v>
          </cell>
          <cell r="AA214" t="str">
            <v>Direct Credit to HDFC Bank A/c</v>
          </cell>
          <cell r="AC214">
            <v>0</v>
          </cell>
          <cell r="AG214" t="str">
            <v>TUTION FEE</v>
          </cell>
          <cell r="AJ214" t="str">
            <v>TDS PROOF</v>
          </cell>
          <cell r="AL214" t="str">
            <v>GRATUITY U/S 10(10)</v>
          </cell>
          <cell r="AN214" t="str">
            <v>U/S 194</v>
          </cell>
          <cell r="AT214">
            <v>0</v>
          </cell>
          <cell r="AW214">
            <v>31</v>
          </cell>
        </row>
        <row r="215">
          <cell r="A215">
            <v>38749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O215">
            <v>0</v>
          </cell>
          <cell r="P215">
            <v>0</v>
          </cell>
          <cell r="Q215">
            <v>6378.92</v>
          </cell>
          <cell r="R215">
            <v>0</v>
          </cell>
          <cell r="S215">
            <v>0</v>
          </cell>
          <cell r="U215">
            <v>135</v>
          </cell>
          <cell r="V215">
            <v>6513.92</v>
          </cell>
          <cell r="Y215">
            <v>-6513.92</v>
          </cell>
          <cell r="Z215" t="str">
            <v>0521050076735</v>
          </cell>
          <cell r="AA215" t="str">
            <v>Direct Credit to HDFC Bank A/c</v>
          </cell>
          <cell r="AC215">
            <v>0</v>
          </cell>
          <cell r="AG215" t="str">
            <v>CONTRIBUTION TO PENSION FUNDS OF MUTUAL FUNDS</v>
          </cell>
          <cell r="AJ215" t="str">
            <v>PAN</v>
          </cell>
          <cell r="AL215" t="str">
            <v>LEAVE ENCASH U/S 10(10AA)</v>
          </cell>
          <cell r="AN215" t="str">
            <v>U/S 194A</v>
          </cell>
          <cell r="AT215">
            <v>0</v>
          </cell>
          <cell r="AW215">
            <v>28</v>
          </cell>
        </row>
        <row r="216">
          <cell r="A216">
            <v>38777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O216">
            <v>0</v>
          </cell>
          <cell r="P216">
            <v>0</v>
          </cell>
          <cell r="Q216">
            <v>6378.92</v>
          </cell>
          <cell r="R216">
            <v>0</v>
          </cell>
          <cell r="S216">
            <v>0</v>
          </cell>
          <cell r="U216">
            <v>135</v>
          </cell>
          <cell r="V216">
            <v>6513.92</v>
          </cell>
          <cell r="Y216">
            <v>-6513.92</v>
          </cell>
          <cell r="Z216" t="str">
            <v>0521050076735</v>
          </cell>
          <cell r="AA216" t="str">
            <v>Direct Credit to HDFC Bank A/c</v>
          </cell>
          <cell r="AC216">
            <v>0</v>
          </cell>
          <cell r="AG216" t="str">
            <v>REPAYMENT OF HOUSING LOANS</v>
          </cell>
          <cell r="AH216">
            <v>11584</v>
          </cell>
          <cell r="AJ216" t="str">
            <v>SUMMARY OF LOANS / ADVANCES</v>
          </cell>
          <cell r="AN216" t="str">
            <v>U/S 194-I</v>
          </cell>
          <cell r="AT216">
            <v>0</v>
          </cell>
          <cell r="AW216">
            <v>31</v>
          </cell>
        </row>
        <row r="217">
          <cell r="A217" t="str">
            <v>Medical</v>
          </cell>
          <cell r="O217">
            <v>0</v>
          </cell>
          <cell r="V217">
            <v>0</v>
          </cell>
          <cell r="Y217">
            <v>0</v>
          </cell>
          <cell r="AD217" t="str">
            <v>LIMIT</v>
          </cell>
          <cell r="AE217">
            <v>4229</v>
          </cell>
          <cell r="AG217" t="str">
            <v>INVESTMENTS IN SPECIFIED INFRASTRUCTURE ISSUES</v>
          </cell>
          <cell r="AJ217" t="str">
            <v>TYPE/INT</v>
          </cell>
          <cell r="AK217" t="str">
            <v>AMOUNT</v>
          </cell>
          <cell r="AL217" t="str">
            <v>1ST &amp; LAST INST. DATES</v>
          </cell>
          <cell r="AM217" t="str">
            <v>INST AMT</v>
          </cell>
          <cell r="AN217" t="str">
            <v>U/OTHER SEC</v>
          </cell>
          <cell r="AP217" t="str">
            <v>LIMIT</v>
          </cell>
          <cell r="AQ217">
            <v>90000</v>
          </cell>
          <cell r="AT217" t="str">
            <v>MAINT'ANCE</v>
          </cell>
        </row>
        <row r="218">
          <cell r="A218" t="str">
            <v>LTA</v>
          </cell>
          <cell r="O218">
            <v>0</v>
          </cell>
          <cell r="V218">
            <v>0</v>
          </cell>
          <cell r="Y218">
            <v>0</v>
          </cell>
          <cell r="AD218" t="str">
            <v>UTILISED</v>
          </cell>
          <cell r="AE218">
            <v>0</v>
          </cell>
          <cell r="AG218" t="str">
            <v>TOTAL INVESTMENT FOR REBATE U/S 88</v>
          </cell>
          <cell r="AH218">
            <v>61204</v>
          </cell>
          <cell r="AN218" t="str">
            <v>TOTAL</v>
          </cell>
          <cell r="AO218">
            <v>0</v>
          </cell>
          <cell r="AP218" t="str">
            <v>UTILISED</v>
          </cell>
          <cell r="AQ218">
            <v>0</v>
          </cell>
        </row>
        <row r="219">
          <cell r="A219" t="str">
            <v>Others</v>
          </cell>
          <cell r="O219">
            <v>0</v>
          </cell>
          <cell r="V219">
            <v>0</v>
          </cell>
          <cell r="Y219">
            <v>0</v>
          </cell>
          <cell r="AD219" t="str">
            <v>BALANCE</v>
          </cell>
          <cell r="AE219">
            <v>4229</v>
          </cell>
          <cell r="AG219" t="str">
            <v>U/S 80CCC (UPTO RS.10,000/-)</v>
          </cell>
          <cell r="AH219">
            <v>10000</v>
          </cell>
          <cell r="AP219" t="str">
            <v>BALANCE</v>
          </cell>
          <cell r="AQ219">
            <v>90000</v>
          </cell>
        </row>
        <row r="220">
          <cell r="AG220" t="str">
            <v>U/S 80D (UPTO RS.10,000/-)</v>
          </cell>
        </row>
        <row r="221">
          <cell r="A221" t="str">
            <v>TOTAL</v>
          </cell>
          <cell r="B221">
            <v>50750</v>
          </cell>
          <cell r="C221">
            <v>870</v>
          </cell>
          <cell r="D221">
            <v>35525</v>
          </cell>
          <cell r="E221">
            <v>21750</v>
          </cell>
          <cell r="F221">
            <v>5075</v>
          </cell>
          <cell r="G221">
            <v>5075</v>
          </cell>
          <cell r="H221">
            <v>5075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124120</v>
          </cell>
          <cell r="P221">
            <v>6090</v>
          </cell>
          <cell r="Q221">
            <v>76547.039999999994</v>
          </cell>
          <cell r="R221">
            <v>600</v>
          </cell>
          <cell r="S221">
            <v>0</v>
          </cell>
          <cell r="T221">
            <v>0</v>
          </cell>
          <cell r="U221">
            <v>1620</v>
          </cell>
          <cell r="V221">
            <v>84857.04</v>
          </cell>
          <cell r="W221">
            <v>0</v>
          </cell>
          <cell r="X221">
            <v>0</v>
          </cell>
          <cell r="Y221">
            <v>39262.960000000021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 t="str">
            <v>TOTAL FOR DEDUCTION U/S 80</v>
          </cell>
          <cell r="AH221">
            <v>10000</v>
          </cell>
          <cell r="AK221">
            <v>0</v>
          </cell>
          <cell r="AM221">
            <v>0</v>
          </cell>
          <cell r="AP221">
            <v>0</v>
          </cell>
          <cell r="AS221">
            <v>0</v>
          </cell>
          <cell r="AT221">
            <v>0</v>
          </cell>
        </row>
        <row r="223">
          <cell r="A223">
            <v>36205</v>
          </cell>
          <cell r="B223" t="str">
            <v>BASIC</v>
          </cell>
          <cell r="C223" t="str">
            <v>SPECIAL</v>
          </cell>
          <cell r="D223" t="str">
            <v>HRA</v>
          </cell>
          <cell r="E223" t="str">
            <v>CONVEYANCE</v>
          </cell>
          <cell r="F223" t="str">
            <v>EDUCATION</v>
          </cell>
          <cell r="G223" t="str">
            <v>BOOKS</v>
          </cell>
          <cell r="H223" t="str">
            <v>UTILITY</v>
          </cell>
          <cell r="I223" t="str">
            <v>SOFT FURN.</v>
          </cell>
          <cell r="J223" t="str">
            <v>PERFORMANCE</v>
          </cell>
          <cell r="K223" t="str">
            <v>LTA</v>
          </cell>
          <cell r="L223" t="str">
            <v>MEDICAL</v>
          </cell>
          <cell r="M223" t="str">
            <v>INCENTIVES</v>
          </cell>
          <cell r="N223" t="str">
            <v>OTHERS</v>
          </cell>
          <cell r="O223" t="str">
            <v>GROSS</v>
          </cell>
          <cell r="P223" t="str">
            <v>DEDUCTIONS</v>
          </cell>
          <cell r="V223" t="str">
            <v>TOTAL</v>
          </cell>
          <cell r="W223" t="str">
            <v>CASH</v>
          </cell>
          <cell r="X223" t="str">
            <v>COLUMN REF</v>
          </cell>
          <cell r="Y223" t="str">
            <v>NET</v>
          </cell>
          <cell r="Z223" t="str">
            <v>PAYMENT</v>
          </cell>
          <cell r="AB223" t="str">
            <v>HRA EXEMPTION</v>
          </cell>
          <cell r="AD223" t="str">
            <v>OTHER MEDICAL EXPENSE</v>
          </cell>
          <cell r="AF223" t="str">
            <v xml:space="preserve">CONV. </v>
          </cell>
          <cell r="AG223" t="str">
            <v>INVESTMENTS</v>
          </cell>
          <cell r="AJ223" t="str">
            <v>PREVIOUS EMPLOYER</v>
          </cell>
          <cell r="AL223" t="str">
            <v>OTHER PARTICULARS</v>
          </cell>
          <cell r="AN223" t="str">
            <v>INCOME UNDER OTHER HEADS &amp; TDS THEREON</v>
          </cell>
          <cell r="AP223" t="str">
            <v>WHITE GOODS / FURNITURE</v>
          </cell>
          <cell r="AS223" t="str">
            <v>CO. LEASED ACCOMM.</v>
          </cell>
        </row>
        <row r="224">
          <cell r="A224" t="str">
            <v>CHIVATE RAHUL V</v>
          </cell>
          <cell r="B224" t="str">
            <v>SALARY</v>
          </cell>
          <cell r="C224" t="str">
            <v>ALLOWANCE</v>
          </cell>
          <cell r="E224" t="str">
            <v>ALLOWANCE</v>
          </cell>
          <cell r="F224" t="str">
            <v>ALLOWANCE</v>
          </cell>
          <cell r="G224" t="str">
            <v>REIMB</v>
          </cell>
          <cell r="H224" t="str">
            <v>ALLOWANCE</v>
          </cell>
          <cell r="I224" t="str">
            <v>ALLOWANCE</v>
          </cell>
          <cell r="J224" t="str">
            <v>ALLOWANCE</v>
          </cell>
          <cell r="O224" t="str">
            <v>TOTAL</v>
          </cell>
          <cell r="P224" t="str">
            <v>PF</v>
          </cell>
          <cell r="Q224" t="str">
            <v>I.TAX</v>
          </cell>
          <cell r="R224" t="str">
            <v>P. TAX</v>
          </cell>
          <cell r="S224" t="str">
            <v>ESI</v>
          </cell>
          <cell r="T224" t="str">
            <v>LOAN</v>
          </cell>
          <cell r="U224" t="str">
            <v>OTHERS</v>
          </cell>
          <cell r="V224" t="str">
            <v>DEDUCTION</v>
          </cell>
          <cell r="W224" t="str">
            <v>REIMBURSEMENT</v>
          </cell>
          <cell r="X224" t="str">
            <v>FOR CASH</v>
          </cell>
          <cell r="Y224" t="str">
            <v>PAY</v>
          </cell>
          <cell r="Z224" t="str">
            <v>REFERENCE</v>
          </cell>
          <cell r="AA224" t="str">
            <v>PAID FROM</v>
          </cell>
          <cell r="AD224" t="str">
            <v>EXEMPT HOSP.</v>
          </cell>
          <cell r="AE224" t="str">
            <v>OTHERS</v>
          </cell>
          <cell r="AF224" t="str">
            <v>ALLOW.</v>
          </cell>
        </row>
        <row r="225">
          <cell r="A225">
            <v>2026</v>
          </cell>
          <cell r="B225">
            <v>2</v>
          </cell>
          <cell r="C225">
            <v>3</v>
          </cell>
          <cell r="D225">
            <v>4</v>
          </cell>
          <cell r="E225">
            <v>5</v>
          </cell>
          <cell r="F225">
            <v>6</v>
          </cell>
          <cell r="G225">
            <v>7</v>
          </cell>
          <cell r="H225">
            <v>8</v>
          </cell>
          <cell r="I225">
            <v>9</v>
          </cell>
          <cell r="J225">
            <v>10</v>
          </cell>
          <cell r="K225">
            <v>11</v>
          </cell>
          <cell r="L225">
            <v>12</v>
          </cell>
          <cell r="M225">
            <v>13</v>
          </cell>
          <cell r="N225">
            <v>14</v>
          </cell>
          <cell r="O225">
            <v>15</v>
          </cell>
          <cell r="P225">
            <v>16</v>
          </cell>
          <cell r="Q225">
            <v>17</v>
          </cell>
          <cell r="R225">
            <v>18</v>
          </cell>
          <cell r="S225">
            <v>19</v>
          </cell>
          <cell r="T225">
            <v>20</v>
          </cell>
          <cell r="U225">
            <v>21</v>
          </cell>
          <cell r="V225">
            <v>22</v>
          </cell>
          <cell r="W225">
            <v>23</v>
          </cell>
          <cell r="X225">
            <v>24</v>
          </cell>
          <cell r="Y225">
            <v>25</v>
          </cell>
          <cell r="Z225">
            <v>26</v>
          </cell>
          <cell r="AA225">
            <v>27</v>
          </cell>
          <cell r="AB225" t="str">
            <v>RENT</v>
          </cell>
          <cell r="AC225" t="str">
            <v>BASIC SAL.</v>
          </cell>
          <cell r="AF225" t="str">
            <v>EXEMPTED</v>
          </cell>
          <cell r="AG225" t="str">
            <v>NATURE</v>
          </cell>
          <cell r="AH225" t="str">
            <v>AMOUNT</v>
          </cell>
          <cell r="AI225" t="str">
            <v>PROOF</v>
          </cell>
          <cell r="AJ225" t="str">
            <v>DETAILS</v>
          </cell>
          <cell r="AK225" t="str">
            <v>AMOUNT</v>
          </cell>
          <cell r="AP225" t="str">
            <v>AMOUNT</v>
          </cell>
          <cell r="AQ225" t="str">
            <v>DESCRIPTION</v>
          </cell>
          <cell r="AR225" t="str">
            <v>DATE</v>
          </cell>
          <cell r="AS225" t="str">
            <v>RENT</v>
          </cell>
          <cell r="AT225" t="str">
            <v>EFF. SAL.</v>
          </cell>
          <cell r="AU225">
            <v>11</v>
          </cell>
        </row>
        <row r="226">
          <cell r="A226" t="str">
            <v>MEMBER - ENGG.</v>
          </cell>
          <cell r="D226" t="str">
            <v>PUNE</v>
          </cell>
          <cell r="P226" t="str">
            <v>MH/32583/31</v>
          </cell>
          <cell r="AN226" t="str">
            <v>CREDIT CARD</v>
          </cell>
        </row>
        <row r="227">
          <cell r="A227">
            <v>38443</v>
          </cell>
          <cell r="B227">
            <v>11902</v>
          </cell>
          <cell r="D227">
            <v>4761</v>
          </cell>
          <cell r="E227">
            <v>2380</v>
          </cell>
          <cell r="F227">
            <v>595</v>
          </cell>
          <cell r="G227">
            <v>595</v>
          </cell>
          <cell r="H227">
            <v>595</v>
          </cell>
          <cell r="K227">
            <v>11902</v>
          </cell>
          <cell r="N227">
            <v>0</v>
          </cell>
          <cell r="O227">
            <v>32730</v>
          </cell>
          <cell r="P227">
            <v>1428</v>
          </cell>
          <cell r="Q227">
            <v>1680</v>
          </cell>
          <cell r="R227">
            <v>200</v>
          </cell>
          <cell r="S227">
            <v>0</v>
          </cell>
          <cell r="U227">
            <v>500</v>
          </cell>
          <cell r="V227">
            <v>3808</v>
          </cell>
          <cell r="Y227">
            <v>28922</v>
          </cell>
          <cell r="Z227" t="str">
            <v>0071050090774</v>
          </cell>
          <cell r="AA227" t="str">
            <v>Direct Credit to HDFC Bank A/c</v>
          </cell>
          <cell r="AC227">
            <v>0</v>
          </cell>
          <cell r="AF227">
            <v>800</v>
          </cell>
          <cell r="AG227" t="str">
            <v>LIC PREMIA</v>
          </cell>
          <cell r="AH227">
            <v>11968</v>
          </cell>
          <cell r="AJ227" t="str">
            <v>COMPANY</v>
          </cell>
          <cell r="AL227" t="str">
            <v>CAR FROM</v>
          </cell>
          <cell r="AN227" t="str">
            <v>HOUSE PROPERTY</v>
          </cell>
          <cell r="AP227">
            <v>30000</v>
          </cell>
          <cell r="AR227">
            <v>37761</v>
          </cell>
          <cell r="AT227">
            <v>0</v>
          </cell>
          <cell r="AW227">
            <v>30</v>
          </cell>
          <cell r="AX227">
            <v>30</v>
          </cell>
        </row>
        <row r="228">
          <cell r="A228">
            <v>38473</v>
          </cell>
          <cell r="B228">
            <v>11902</v>
          </cell>
          <cell r="D228">
            <v>4761</v>
          </cell>
          <cell r="E228">
            <v>2380</v>
          </cell>
          <cell r="F228">
            <v>595</v>
          </cell>
          <cell r="G228">
            <v>595</v>
          </cell>
          <cell r="H228">
            <v>595</v>
          </cell>
          <cell r="O228">
            <v>20828</v>
          </cell>
          <cell r="P228">
            <v>1428</v>
          </cell>
          <cell r="Q228">
            <v>227</v>
          </cell>
          <cell r="R228">
            <v>200</v>
          </cell>
          <cell r="S228">
            <v>0</v>
          </cell>
          <cell r="U228">
            <v>3124</v>
          </cell>
          <cell r="V228">
            <v>4979</v>
          </cell>
          <cell r="Y228">
            <v>15849</v>
          </cell>
          <cell r="Z228" t="str">
            <v>0071050090774</v>
          </cell>
          <cell r="AA228" t="str">
            <v>Direct Credit to HDFC Bank A/c</v>
          </cell>
          <cell r="AC228">
            <v>0</v>
          </cell>
          <cell r="AF228">
            <v>800</v>
          </cell>
          <cell r="AG228" t="str">
            <v>PAYMENT FOR DEFERRED ANNUITY</v>
          </cell>
          <cell r="AJ228" t="str">
            <v>SALARY</v>
          </cell>
          <cell r="AL228" t="str">
            <v>CAR TO</v>
          </cell>
          <cell r="AN228" t="str">
            <v>BUSINESS</v>
          </cell>
          <cell r="AT228">
            <v>0</v>
          </cell>
          <cell r="AW228">
            <v>31</v>
          </cell>
          <cell r="AX228">
            <v>31</v>
          </cell>
        </row>
        <row r="229">
          <cell r="A229">
            <v>38504</v>
          </cell>
          <cell r="B229">
            <v>11902</v>
          </cell>
          <cell r="D229">
            <v>4761</v>
          </cell>
          <cell r="E229">
            <v>2380</v>
          </cell>
          <cell r="F229">
            <v>595</v>
          </cell>
          <cell r="G229">
            <v>595</v>
          </cell>
          <cell r="H229">
            <v>595</v>
          </cell>
          <cell r="O229">
            <v>20828</v>
          </cell>
          <cell r="P229">
            <v>1428</v>
          </cell>
          <cell r="Q229">
            <v>227</v>
          </cell>
          <cell r="R229">
            <v>200</v>
          </cell>
          <cell r="S229">
            <v>0</v>
          </cell>
          <cell r="U229">
            <v>500</v>
          </cell>
          <cell r="V229">
            <v>2355</v>
          </cell>
          <cell r="Y229">
            <v>18473</v>
          </cell>
          <cell r="Z229" t="str">
            <v>0071050090774</v>
          </cell>
          <cell r="AA229" t="str">
            <v>Direct Credit to HDFC Bank A/c</v>
          </cell>
          <cell r="AC229">
            <v>0</v>
          </cell>
          <cell r="AF229">
            <v>800</v>
          </cell>
          <cell r="AG229" t="str">
            <v>CONTRIBUTION TO PROVIDENT FUND</v>
          </cell>
          <cell r="AH229">
            <v>4284</v>
          </cell>
          <cell r="AI229" t="str">
            <v>N.A.</v>
          </cell>
          <cell r="AJ229" t="str">
            <v>TAX. ALL.</v>
          </cell>
          <cell r="AL229" t="str">
            <v>HP &gt; 16 ('Y'/ 'N')</v>
          </cell>
          <cell r="AM229" t="str">
            <v>N</v>
          </cell>
          <cell r="AN229" t="str">
            <v>LT CAPITAL GAINS</v>
          </cell>
          <cell r="AT229">
            <v>0</v>
          </cell>
          <cell r="AW229">
            <v>30</v>
          </cell>
          <cell r="AX229">
            <v>30</v>
          </cell>
        </row>
        <row r="230">
          <cell r="A230">
            <v>38534</v>
          </cell>
          <cell r="B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O230">
            <v>0</v>
          </cell>
          <cell r="P230">
            <v>0</v>
          </cell>
          <cell r="Q230">
            <v>227</v>
          </cell>
          <cell r="R230">
            <v>0</v>
          </cell>
          <cell r="S230">
            <v>0</v>
          </cell>
          <cell r="U230">
            <v>500</v>
          </cell>
          <cell r="V230">
            <v>727</v>
          </cell>
          <cell r="Y230">
            <v>-727</v>
          </cell>
          <cell r="Z230" t="str">
            <v>0071050090774</v>
          </cell>
          <cell r="AA230" t="str">
            <v>Direct Credit to HDFC Bank A/c</v>
          </cell>
          <cell r="AC230">
            <v>0</v>
          </cell>
          <cell r="AF230">
            <v>800</v>
          </cell>
          <cell r="AG230" t="str">
            <v>CONTRIBUTION TO PUBLIC PROVIDENT FUND</v>
          </cell>
          <cell r="AH230">
            <v>15000</v>
          </cell>
          <cell r="AJ230" t="str">
            <v>TAX. PERQ.</v>
          </cell>
          <cell r="AL230" t="str">
            <v>CHAUFFEUR PROVIDED ('Y'/ 'N')</v>
          </cell>
          <cell r="AM230" t="str">
            <v>N</v>
          </cell>
          <cell r="AN230" t="str">
            <v>ST CAPITAL GAINS</v>
          </cell>
          <cell r="AT230">
            <v>0</v>
          </cell>
          <cell r="AW230">
            <v>31</v>
          </cell>
        </row>
        <row r="231">
          <cell r="A231">
            <v>38565</v>
          </cell>
          <cell r="B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O231">
            <v>0</v>
          </cell>
          <cell r="P231">
            <v>0</v>
          </cell>
          <cell r="Q231">
            <v>227</v>
          </cell>
          <cell r="R231">
            <v>0</v>
          </cell>
          <cell r="S231">
            <v>0</v>
          </cell>
          <cell r="U231">
            <v>500</v>
          </cell>
          <cell r="V231">
            <v>727</v>
          </cell>
          <cell r="Y231">
            <v>-727</v>
          </cell>
          <cell r="Z231" t="str">
            <v>0071050090774</v>
          </cell>
          <cell r="AA231" t="str">
            <v>Direct Credit to HDFC Bank A/c</v>
          </cell>
          <cell r="AC231">
            <v>0</v>
          </cell>
          <cell r="AF231">
            <v>800</v>
          </cell>
          <cell r="AG231" t="str">
            <v>DEPOSIT IN POST OFFICE SAVINGS BANK</v>
          </cell>
          <cell r="AJ231" t="str">
            <v>TOTAL</v>
          </cell>
          <cell r="AK231">
            <v>0</v>
          </cell>
          <cell r="AL231" t="str">
            <v>CHILD EDU. EXE.    FIRST CHILD</v>
          </cell>
          <cell r="AN231" t="str">
            <v>OTHER INCOME</v>
          </cell>
          <cell r="AT231">
            <v>0</v>
          </cell>
          <cell r="AW231">
            <v>31</v>
          </cell>
        </row>
        <row r="232">
          <cell r="A232">
            <v>38596</v>
          </cell>
          <cell r="B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O232">
            <v>0</v>
          </cell>
          <cell r="P232">
            <v>0</v>
          </cell>
          <cell r="Q232">
            <v>227</v>
          </cell>
          <cell r="R232">
            <v>0</v>
          </cell>
          <cell r="S232">
            <v>0</v>
          </cell>
          <cell r="U232">
            <v>500</v>
          </cell>
          <cell r="V232">
            <v>727</v>
          </cell>
          <cell r="Y232">
            <v>-727</v>
          </cell>
          <cell r="Z232" t="str">
            <v>0071050090774</v>
          </cell>
          <cell r="AA232" t="str">
            <v>Direct Credit to HDFC Bank A/c</v>
          </cell>
          <cell r="AC232">
            <v>0</v>
          </cell>
          <cell r="AF232">
            <v>800</v>
          </cell>
          <cell r="AG232" t="str">
            <v>SUBSCRIPTION TO NATIONAL SAVINGS SCHEME</v>
          </cell>
          <cell r="AJ232" t="str">
            <v>P TAX</v>
          </cell>
          <cell r="AL232" t="str">
            <v>SECOND CHILD</v>
          </cell>
          <cell r="AN232" t="str">
            <v>TOTAL</v>
          </cell>
          <cell r="AO232">
            <v>0</v>
          </cell>
          <cell r="AT232">
            <v>0</v>
          </cell>
          <cell r="AW232">
            <v>30</v>
          </cell>
        </row>
        <row r="233">
          <cell r="A233">
            <v>38626</v>
          </cell>
          <cell r="B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O233">
            <v>0</v>
          </cell>
          <cell r="P233">
            <v>0</v>
          </cell>
          <cell r="Q233">
            <v>227</v>
          </cell>
          <cell r="R233">
            <v>0</v>
          </cell>
          <cell r="S233">
            <v>0</v>
          </cell>
          <cell r="U233">
            <v>500</v>
          </cell>
          <cell r="V233">
            <v>727</v>
          </cell>
          <cell r="Y233">
            <v>-727</v>
          </cell>
          <cell r="Z233" t="str">
            <v>0071050090774</v>
          </cell>
          <cell r="AA233" t="str">
            <v>Direct Credit to HDFC Bank A/c</v>
          </cell>
          <cell r="AC233">
            <v>0</v>
          </cell>
          <cell r="AF233">
            <v>800</v>
          </cell>
          <cell r="AG233" t="str">
            <v>INVESTMENT IN NATIONAL SAVINGS CERTIFICATE</v>
          </cell>
          <cell r="AJ233" t="str">
            <v>PF</v>
          </cell>
          <cell r="AL233" t="str">
            <v>AMOUNT OF EXP. AGAINST LTA</v>
          </cell>
          <cell r="AN233" t="str">
            <v>TDS</v>
          </cell>
          <cell r="AT233">
            <v>0</v>
          </cell>
          <cell r="AW233">
            <v>31</v>
          </cell>
        </row>
        <row r="234">
          <cell r="A234">
            <v>38657</v>
          </cell>
          <cell r="B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O234">
            <v>0</v>
          </cell>
          <cell r="P234">
            <v>0</v>
          </cell>
          <cell r="Q234">
            <v>227</v>
          </cell>
          <cell r="R234">
            <v>0</v>
          </cell>
          <cell r="S234">
            <v>0</v>
          </cell>
          <cell r="U234">
            <v>500</v>
          </cell>
          <cell r="V234">
            <v>727</v>
          </cell>
          <cell r="Y234">
            <v>-727</v>
          </cell>
          <cell r="Z234" t="str">
            <v>0071050090774</v>
          </cell>
          <cell r="AA234" t="str">
            <v>Direct Credit to HDFC Bank A/c</v>
          </cell>
          <cell r="AC234">
            <v>0</v>
          </cell>
          <cell r="AF234">
            <v>800</v>
          </cell>
          <cell r="AG234" t="str">
            <v>CONTRIBUTION TO UNIT LINKED INSURANCE PLAN</v>
          </cell>
          <cell r="AJ234" t="str">
            <v>LIC PREMIA</v>
          </cell>
          <cell r="AL234" t="str">
            <v>HISTORY FOR PAST EXEMPTIONS CLAIMED</v>
          </cell>
          <cell r="AN234" t="str">
            <v>U/S 193</v>
          </cell>
          <cell r="AT234">
            <v>0</v>
          </cell>
          <cell r="AW234">
            <v>30</v>
          </cell>
        </row>
        <row r="235">
          <cell r="A235">
            <v>38687</v>
          </cell>
          <cell r="B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O235">
            <v>0</v>
          </cell>
          <cell r="P235">
            <v>0</v>
          </cell>
          <cell r="Q235">
            <v>227</v>
          </cell>
          <cell r="R235">
            <v>0</v>
          </cell>
          <cell r="S235">
            <v>0</v>
          </cell>
          <cell r="U235">
            <v>500</v>
          </cell>
          <cell r="V235">
            <v>727</v>
          </cell>
          <cell r="Y235">
            <v>-727</v>
          </cell>
          <cell r="Z235" t="str">
            <v>0071050090774</v>
          </cell>
          <cell r="AA235" t="str">
            <v>Direct Credit to HDFC Bank A/c</v>
          </cell>
          <cell r="AC235">
            <v>0</v>
          </cell>
          <cell r="AF235">
            <v>800</v>
          </cell>
          <cell r="AG235" t="str">
            <v>PAYMENT TOWARDS JEEVAN DHARA &amp; JEEVAN AKSHAY</v>
          </cell>
          <cell r="AJ235" t="str">
            <v>TDS</v>
          </cell>
          <cell r="AL235" t="str">
            <v>NO. OF LTA (2002 TO 2005)</v>
          </cell>
          <cell r="AM235">
            <v>2</v>
          </cell>
          <cell r="AN235" t="str">
            <v>U/S 194K</v>
          </cell>
          <cell r="AT235">
            <v>0</v>
          </cell>
          <cell r="AW235">
            <v>31</v>
          </cell>
        </row>
        <row r="236">
          <cell r="A236">
            <v>38718</v>
          </cell>
          <cell r="B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O236">
            <v>0</v>
          </cell>
          <cell r="P236">
            <v>0</v>
          </cell>
          <cell r="Q236">
            <v>227</v>
          </cell>
          <cell r="R236">
            <v>0</v>
          </cell>
          <cell r="S236">
            <v>0</v>
          </cell>
          <cell r="U236">
            <v>500</v>
          </cell>
          <cell r="V236">
            <v>727</v>
          </cell>
          <cell r="Y236">
            <v>-727</v>
          </cell>
          <cell r="Z236" t="str">
            <v>0071050090774</v>
          </cell>
          <cell r="AA236" t="str">
            <v>Direct Credit to HDFC Bank A/c</v>
          </cell>
          <cell r="AC236">
            <v>0</v>
          </cell>
          <cell r="AF236">
            <v>800</v>
          </cell>
          <cell r="AG236" t="str">
            <v>TUTION FEE</v>
          </cell>
          <cell r="AJ236" t="str">
            <v>TDS PROOF</v>
          </cell>
          <cell r="AL236" t="str">
            <v>GRATUITY U/S 10(10)</v>
          </cell>
          <cell r="AN236" t="str">
            <v>U/S 194</v>
          </cell>
          <cell r="AT236">
            <v>0</v>
          </cell>
          <cell r="AW236">
            <v>31</v>
          </cell>
        </row>
        <row r="237">
          <cell r="A237">
            <v>38749</v>
          </cell>
          <cell r="B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O237">
            <v>0</v>
          </cell>
          <cell r="P237">
            <v>0</v>
          </cell>
          <cell r="Q237">
            <v>227</v>
          </cell>
          <cell r="R237">
            <v>0</v>
          </cell>
          <cell r="S237">
            <v>0</v>
          </cell>
          <cell r="U237">
            <v>500</v>
          </cell>
          <cell r="V237">
            <v>727</v>
          </cell>
          <cell r="Y237">
            <v>-727</v>
          </cell>
          <cell r="Z237" t="str">
            <v>0071050090774</v>
          </cell>
          <cell r="AA237" t="str">
            <v>Direct Credit to HDFC Bank A/c</v>
          </cell>
          <cell r="AC237">
            <v>0</v>
          </cell>
          <cell r="AF237">
            <v>800</v>
          </cell>
          <cell r="AG237" t="str">
            <v>CONTRIBUTION TO PENSION FUNDS OF MUTUAL FUNDS</v>
          </cell>
          <cell r="AJ237" t="str">
            <v>PAN</v>
          </cell>
          <cell r="AL237" t="str">
            <v>LEAVE ENCASH U/S 10(10AA)</v>
          </cell>
          <cell r="AN237" t="str">
            <v>U/S 194A</v>
          </cell>
          <cell r="AT237">
            <v>0</v>
          </cell>
          <cell r="AW237">
            <v>28</v>
          </cell>
        </row>
        <row r="238">
          <cell r="A238">
            <v>38777</v>
          </cell>
          <cell r="B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O238">
            <v>0</v>
          </cell>
          <cell r="P238">
            <v>0</v>
          </cell>
          <cell r="Q238">
            <v>227</v>
          </cell>
          <cell r="R238">
            <v>0</v>
          </cell>
          <cell r="S238">
            <v>0</v>
          </cell>
          <cell r="U238">
            <v>500</v>
          </cell>
          <cell r="V238">
            <v>727</v>
          </cell>
          <cell r="Y238">
            <v>-727</v>
          </cell>
          <cell r="Z238" t="str">
            <v>0071050090774</v>
          </cell>
          <cell r="AA238" t="str">
            <v>Direct Credit to HDFC Bank A/c</v>
          </cell>
          <cell r="AC238">
            <v>0</v>
          </cell>
          <cell r="AF238">
            <v>800</v>
          </cell>
          <cell r="AG238" t="str">
            <v>REPAYMENT OF HOUSING LOANS</v>
          </cell>
          <cell r="AH238">
            <v>55000</v>
          </cell>
          <cell r="AJ238" t="str">
            <v>SUMMARY OF LOANS / ADVANCES</v>
          </cell>
          <cell r="AN238" t="str">
            <v>U/S 194-I</v>
          </cell>
          <cell r="AT238">
            <v>0</v>
          </cell>
          <cell r="AW238">
            <v>31</v>
          </cell>
        </row>
        <row r="239">
          <cell r="A239" t="str">
            <v>Medical</v>
          </cell>
          <cell r="O239">
            <v>0</v>
          </cell>
          <cell r="V239">
            <v>0</v>
          </cell>
          <cell r="Y239">
            <v>0</v>
          </cell>
          <cell r="AD239" t="str">
            <v>LIMIT</v>
          </cell>
          <cell r="AE239">
            <v>2976</v>
          </cell>
          <cell r="AG239" t="str">
            <v>INVESTMENTS IN SPECIFIED INFRASTRUCTURE ISSUES</v>
          </cell>
          <cell r="AH239">
            <v>20000</v>
          </cell>
          <cell r="AJ239" t="str">
            <v>TYPE/INT</v>
          </cell>
          <cell r="AK239" t="str">
            <v>AMOUNT</v>
          </cell>
          <cell r="AL239" t="str">
            <v>1ST &amp; LAST INST. DATES</v>
          </cell>
          <cell r="AM239" t="str">
            <v>INST AMT</v>
          </cell>
          <cell r="AN239" t="str">
            <v>U/OTHER SEC</v>
          </cell>
          <cell r="AP239" t="str">
            <v>LIMIT</v>
          </cell>
          <cell r="AQ239">
            <v>30000</v>
          </cell>
          <cell r="AT239" t="str">
            <v>MAINT'ANCE</v>
          </cell>
        </row>
        <row r="240">
          <cell r="A240" t="str">
            <v>LTA</v>
          </cell>
          <cell r="O240">
            <v>0</v>
          </cell>
          <cell r="V240">
            <v>0</v>
          </cell>
          <cell r="Y240">
            <v>0</v>
          </cell>
          <cell r="AD240" t="str">
            <v>UTILISED</v>
          </cell>
          <cell r="AE240">
            <v>0</v>
          </cell>
          <cell r="AG240" t="str">
            <v>TOTAL INVESTMENT FOR REBATE U/S 88</v>
          </cell>
          <cell r="AH240">
            <v>106252</v>
          </cell>
          <cell r="AN240" t="str">
            <v>TOTAL</v>
          </cell>
          <cell r="AO240">
            <v>0</v>
          </cell>
          <cell r="AP240" t="str">
            <v>UTILISED</v>
          </cell>
          <cell r="AQ240">
            <v>30000</v>
          </cell>
        </row>
        <row r="241">
          <cell r="A241" t="str">
            <v>Others</v>
          </cell>
          <cell r="O241">
            <v>0</v>
          </cell>
          <cell r="V241">
            <v>0</v>
          </cell>
          <cell r="Y241">
            <v>0</v>
          </cell>
          <cell r="AD241" t="str">
            <v>BALANCE</v>
          </cell>
          <cell r="AE241">
            <v>2976</v>
          </cell>
          <cell r="AG241" t="str">
            <v>U/S 80CCC (UPTO RS.10,000/-)</v>
          </cell>
          <cell r="AP241" t="str">
            <v>BALANCE</v>
          </cell>
          <cell r="AQ241">
            <v>0</v>
          </cell>
        </row>
        <row r="242">
          <cell r="AG242" t="str">
            <v>U/S 80D (UPTO RS.10,000/-)</v>
          </cell>
          <cell r="AH242">
            <v>14696</v>
          </cell>
        </row>
        <row r="243">
          <cell r="A243" t="str">
            <v>TOTAL</v>
          </cell>
          <cell r="B243">
            <v>35706</v>
          </cell>
          <cell r="C243">
            <v>0</v>
          </cell>
          <cell r="D243">
            <v>14283</v>
          </cell>
          <cell r="E243">
            <v>7140</v>
          </cell>
          <cell r="F243">
            <v>1785</v>
          </cell>
          <cell r="G243">
            <v>1785</v>
          </cell>
          <cell r="H243">
            <v>1785</v>
          </cell>
          <cell r="I243">
            <v>0</v>
          </cell>
          <cell r="J243">
            <v>0</v>
          </cell>
          <cell r="K243">
            <v>11902</v>
          </cell>
          <cell r="L243">
            <v>0</v>
          </cell>
          <cell r="M243">
            <v>0</v>
          </cell>
          <cell r="N243">
            <v>0</v>
          </cell>
          <cell r="O243">
            <v>74386</v>
          </cell>
          <cell r="P243">
            <v>4284</v>
          </cell>
          <cell r="Q243">
            <v>4177</v>
          </cell>
          <cell r="R243">
            <v>600</v>
          </cell>
          <cell r="S243">
            <v>0</v>
          </cell>
          <cell r="T243">
            <v>0</v>
          </cell>
          <cell r="U243">
            <v>8624</v>
          </cell>
          <cell r="V243">
            <v>17685</v>
          </cell>
          <cell r="W243">
            <v>0</v>
          </cell>
          <cell r="X243">
            <v>0</v>
          </cell>
          <cell r="Y243">
            <v>56701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9600</v>
          </cell>
          <cell r="AG243" t="str">
            <v>TOTAL FOR DEDUCTION U/S 80</v>
          </cell>
          <cell r="AH243">
            <v>14696</v>
          </cell>
          <cell r="AK243">
            <v>0</v>
          </cell>
          <cell r="AM243">
            <v>0</v>
          </cell>
          <cell r="AP243">
            <v>30000</v>
          </cell>
          <cell r="AS243">
            <v>0</v>
          </cell>
          <cell r="AT243">
            <v>0</v>
          </cell>
        </row>
        <row r="245">
          <cell r="A245">
            <v>37226</v>
          </cell>
          <cell r="B245" t="str">
            <v>BASIC</v>
          </cell>
          <cell r="C245" t="str">
            <v>SPECIAL</v>
          </cell>
          <cell r="D245" t="str">
            <v>HRA</v>
          </cell>
          <cell r="E245" t="str">
            <v>CONVEYANCE</v>
          </cell>
          <cell r="F245" t="str">
            <v>EDUCATION</v>
          </cell>
          <cell r="G245" t="str">
            <v>BOOKS</v>
          </cell>
          <cell r="H245" t="str">
            <v>UTILITY</v>
          </cell>
          <cell r="I245" t="str">
            <v>SOFT FURN.</v>
          </cell>
          <cell r="J245" t="str">
            <v>PERFORMANCE</v>
          </cell>
          <cell r="K245" t="str">
            <v>LTA</v>
          </cell>
          <cell r="L245" t="str">
            <v>MEDICAL</v>
          </cell>
          <cell r="M245" t="str">
            <v>INCENTIVES</v>
          </cell>
          <cell r="N245" t="str">
            <v>OTHERS</v>
          </cell>
          <cell r="O245" t="str">
            <v>GROSS</v>
          </cell>
          <cell r="P245" t="str">
            <v>DEDUCTIONS</v>
          </cell>
          <cell r="V245" t="str">
            <v>TOTAL</v>
          </cell>
          <cell r="W245" t="str">
            <v>CASH</v>
          </cell>
          <cell r="X245" t="str">
            <v>COLUMN REF</v>
          </cell>
          <cell r="Y245" t="str">
            <v>NET</v>
          </cell>
          <cell r="Z245" t="str">
            <v>PAYMENT</v>
          </cell>
          <cell r="AB245" t="str">
            <v>HRA EXEMPTION</v>
          </cell>
          <cell r="AD245" t="str">
            <v>OTHER MEDICAL EXPENSE</v>
          </cell>
          <cell r="AF245" t="str">
            <v xml:space="preserve">CONV. </v>
          </cell>
          <cell r="AG245" t="str">
            <v>INVESTMENTS</v>
          </cell>
          <cell r="AJ245" t="str">
            <v>PREVIOUS EMPLOYER</v>
          </cell>
          <cell r="AL245" t="str">
            <v>OTHER PARTICULARS</v>
          </cell>
          <cell r="AN245" t="str">
            <v>INCOME UNDER OTHER HEADS &amp; TDS THEREON</v>
          </cell>
          <cell r="AP245" t="str">
            <v>WHITE GOODS / FURNITURE</v>
          </cell>
          <cell r="AS245" t="str">
            <v>CO. LEASED ACCOMM.</v>
          </cell>
        </row>
        <row r="246">
          <cell r="A246" t="str">
            <v>MANDAL BISWAJYOTI</v>
          </cell>
          <cell r="B246" t="str">
            <v>SALARY</v>
          </cell>
          <cell r="C246" t="str">
            <v>ALLOWANCE</v>
          </cell>
          <cell r="E246" t="str">
            <v>ALLOWANCE</v>
          </cell>
          <cell r="F246" t="str">
            <v>ALLOWANCE</v>
          </cell>
          <cell r="G246" t="str">
            <v>REIMB</v>
          </cell>
          <cell r="H246" t="str">
            <v>ALLOWANCE</v>
          </cell>
          <cell r="I246" t="str">
            <v>ALLOWANCE</v>
          </cell>
          <cell r="J246" t="str">
            <v>ALLOWANCE</v>
          </cell>
          <cell r="O246" t="str">
            <v>TOTAL</v>
          </cell>
          <cell r="P246" t="str">
            <v>PF</v>
          </cell>
          <cell r="Q246" t="str">
            <v>I.TAX</v>
          </cell>
          <cell r="R246" t="str">
            <v>P. TAX</v>
          </cell>
          <cell r="S246" t="str">
            <v>ESI</v>
          </cell>
          <cell r="T246" t="str">
            <v>LOAN</v>
          </cell>
          <cell r="U246" t="str">
            <v>OTHERS</v>
          </cell>
          <cell r="V246" t="str">
            <v>DEDUCTION</v>
          </cell>
          <cell r="W246" t="str">
            <v>REIMBURSEMENT</v>
          </cell>
          <cell r="X246" t="str">
            <v>FOR CASH</v>
          </cell>
          <cell r="Y246" t="str">
            <v>PAY</v>
          </cell>
          <cell r="Z246" t="str">
            <v>REFERENCE</v>
          </cell>
          <cell r="AA246" t="str">
            <v>PAID FROM</v>
          </cell>
          <cell r="AD246" t="str">
            <v>EXEMPT HOSP.</v>
          </cell>
          <cell r="AE246" t="str">
            <v>OTHERS</v>
          </cell>
          <cell r="AF246" t="str">
            <v>ALLOW.</v>
          </cell>
        </row>
        <row r="247">
          <cell r="A247">
            <v>2057</v>
          </cell>
          <cell r="B247">
            <v>2</v>
          </cell>
          <cell r="C247">
            <v>3</v>
          </cell>
          <cell r="D247">
            <v>4</v>
          </cell>
          <cell r="E247">
            <v>5</v>
          </cell>
          <cell r="F247">
            <v>6</v>
          </cell>
          <cell r="G247">
            <v>7</v>
          </cell>
          <cell r="H247">
            <v>8</v>
          </cell>
          <cell r="I247">
            <v>9</v>
          </cell>
          <cell r="J247">
            <v>10</v>
          </cell>
          <cell r="K247">
            <v>11</v>
          </cell>
          <cell r="L247">
            <v>12</v>
          </cell>
          <cell r="M247">
            <v>13</v>
          </cell>
          <cell r="N247">
            <v>14</v>
          </cell>
          <cell r="O247">
            <v>15</v>
          </cell>
          <cell r="P247">
            <v>16</v>
          </cell>
          <cell r="Q247">
            <v>17</v>
          </cell>
          <cell r="R247">
            <v>18</v>
          </cell>
          <cell r="S247">
            <v>19</v>
          </cell>
          <cell r="T247">
            <v>20</v>
          </cell>
          <cell r="U247">
            <v>21</v>
          </cell>
          <cell r="V247">
            <v>22</v>
          </cell>
          <cell r="W247">
            <v>23</v>
          </cell>
          <cell r="X247">
            <v>24</v>
          </cell>
          <cell r="Y247">
            <v>25</v>
          </cell>
          <cell r="Z247">
            <v>26</v>
          </cell>
          <cell r="AA247">
            <v>27</v>
          </cell>
          <cell r="AB247" t="str">
            <v>RENT</v>
          </cell>
          <cell r="AC247" t="str">
            <v>BASIC SAL.</v>
          </cell>
          <cell r="AF247" t="str">
            <v>EXEMPTED</v>
          </cell>
          <cell r="AG247" t="str">
            <v>NATURE</v>
          </cell>
          <cell r="AH247" t="str">
            <v>AMOUNT</v>
          </cell>
          <cell r="AI247" t="str">
            <v>PROOF</v>
          </cell>
          <cell r="AJ247" t="str">
            <v>DETAILS</v>
          </cell>
          <cell r="AK247" t="str">
            <v>AMOUNT</v>
          </cell>
          <cell r="AP247" t="str">
            <v>AMOUNT</v>
          </cell>
          <cell r="AQ247" t="str">
            <v>DESCRIPTION</v>
          </cell>
          <cell r="AR247" t="str">
            <v>DATE</v>
          </cell>
          <cell r="AS247" t="str">
            <v>RENT</v>
          </cell>
          <cell r="AT247" t="str">
            <v>EFF. SAL.</v>
          </cell>
          <cell r="AU247">
            <v>12</v>
          </cell>
        </row>
        <row r="248">
          <cell r="A248" t="str">
            <v>MEMBER - ENGG.</v>
          </cell>
          <cell r="D248" t="str">
            <v>PUNE</v>
          </cell>
          <cell r="P248" t="str">
            <v>MH/32583/84</v>
          </cell>
          <cell r="AN248" t="str">
            <v>CREDIT CARD</v>
          </cell>
        </row>
        <row r="249">
          <cell r="A249">
            <v>38443</v>
          </cell>
          <cell r="B249">
            <v>10002</v>
          </cell>
          <cell r="D249">
            <v>4001</v>
          </cell>
          <cell r="E249">
            <v>2000</v>
          </cell>
          <cell r="F249">
            <v>500</v>
          </cell>
          <cell r="G249">
            <v>500</v>
          </cell>
          <cell r="H249">
            <v>500</v>
          </cell>
          <cell r="K249">
            <v>15836</v>
          </cell>
          <cell r="L249">
            <v>834</v>
          </cell>
          <cell r="N249">
            <v>36372.15</v>
          </cell>
          <cell r="O249">
            <v>70545.149999999994</v>
          </cell>
          <cell r="P249">
            <v>1200</v>
          </cell>
          <cell r="R249">
            <v>200</v>
          </cell>
          <cell r="S249">
            <v>0</v>
          </cell>
          <cell r="U249">
            <v>2511.3013698630166</v>
          </cell>
          <cell r="V249">
            <v>3911.3013698630166</v>
          </cell>
          <cell r="Y249">
            <v>66633.848630136985</v>
          </cell>
          <cell r="Z249" t="str">
            <v>Ch. No.</v>
          </cell>
          <cell r="AA249" t="str">
            <v>Indian Bank, Deccan Gymkhana, Pune</v>
          </cell>
          <cell r="AC249">
            <v>0</v>
          </cell>
          <cell r="AF249">
            <v>800</v>
          </cell>
          <cell r="AG249" t="str">
            <v>LIC PREMIA</v>
          </cell>
          <cell r="AJ249" t="str">
            <v>COMPANY</v>
          </cell>
          <cell r="AL249" t="str">
            <v>CAR FROM</v>
          </cell>
          <cell r="AN249" t="str">
            <v>HOUSE PROPERTY</v>
          </cell>
          <cell r="AP249">
            <v>19390</v>
          </cell>
          <cell r="AQ249" t="str">
            <v>Furniture</v>
          </cell>
          <cell r="AR249">
            <v>37735</v>
          </cell>
          <cell r="AT249">
            <v>0</v>
          </cell>
          <cell r="AW249">
            <v>30</v>
          </cell>
          <cell r="AX249">
            <v>20</v>
          </cell>
        </row>
        <row r="250">
          <cell r="A250">
            <v>38473</v>
          </cell>
          <cell r="B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O250">
            <v>0</v>
          </cell>
          <cell r="P250">
            <v>0</v>
          </cell>
          <cell r="R250">
            <v>0</v>
          </cell>
          <cell r="S250">
            <v>0</v>
          </cell>
          <cell r="V250">
            <v>0</v>
          </cell>
          <cell r="Y250">
            <v>0</v>
          </cell>
          <cell r="Z250" t="str">
            <v>Left</v>
          </cell>
          <cell r="AA250" t="str">
            <v>Left</v>
          </cell>
          <cell r="AC250">
            <v>0</v>
          </cell>
          <cell r="AF250">
            <v>800</v>
          </cell>
          <cell r="AG250" t="str">
            <v>PAYMENT FOR DEFERRED ANNUITY</v>
          </cell>
          <cell r="AJ250" t="str">
            <v>SALARY</v>
          </cell>
          <cell r="AL250" t="str">
            <v>CAR TO</v>
          </cell>
          <cell r="AN250" t="str">
            <v>BUSINESS</v>
          </cell>
          <cell r="AT250">
            <v>0</v>
          </cell>
          <cell r="AW250">
            <v>31</v>
          </cell>
          <cell r="AX250">
            <v>0</v>
          </cell>
        </row>
        <row r="251">
          <cell r="A251">
            <v>38504</v>
          </cell>
          <cell r="B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O251">
            <v>0</v>
          </cell>
          <cell r="P251">
            <v>0</v>
          </cell>
          <cell r="R251">
            <v>0</v>
          </cell>
          <cell r="S251">
            <v>0</v>
          </cell>
          <cell r="V251">
            <v>0</v>
          </cell>
          <cell r="Y251">
            <v>0</v>
          </cell>
          <cell r="Z251" t="str">
            <v>Left</v>
          </cell>
          <cell r="AA251" t="str">
            <v>Left</v>
          </cell>
          <cell r="AC251">
            <v>0</v>
          </cell>
          <cell r="AF251">
            <v>800</v>
          </cell>
          <cell r="AG251" t="str">
            <v>CONTRIBUTION TO PROVIDENT FUND</v>
          </cell>
          <cell r="AH251">
            <v>1200</v>
          </cell>
          <cell r="AI251" t="str">
            <v>N.A.</v>
          </cell>
          <cell r="AJ251" t="str">
            <v>TAX. ALL.</v>
          </cell>
          <cell r="AL251" t="str">
            <v>HP &gt; 16 ('Y'/ 'N')</v>
          </cell>
          <cell r="AM251" t="str">
            <v>N</v>
          </cell>
          <cell r="AN251" t="str">
            <v>LT CAPITAL GAINS</v>
          </cell>
          <cell r="AT251">
            <v>0</v>
          </cell>
          <cell r="AW251">
            <v>30</v>
          </cell>
          <cell r="AX251">
            <v>0</v>
          </cell>
        </row>
        <row r="252">
          <cell r="A252">
            <v>38534</v>
          </cell>
          <cell r="B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O252">
            <v>0</v>
          </cell>
          <cell r="P252">
            <v>0</v>
          </cell>
          <cell r="R252">
            <v>0</v>
          </cell>
          <cell r="S252">
            <v>0</v>
          </cell>
          <cell r="V252">
            <v>0</v>
          </cell>
          <cell r="Y252">
            <v>0</v>
          </cell>
          <cell r="Z252" t="str">
            <v>Left</v>
          </cell>
          <cell r="AA252" t="str">
            <v>Left</v>
          </cell>
          <cell r="AC252">
            <v>0</v>
          </cell>
          <cell r="AF252">
            <v>800</v>
          </cell>
          <cell r="AG252" t="str">
            <v>CONTRIBUTION TO PUBLIC PROVIDENT FUND</v>
          </cell>
          <cell r="AJ252" t="str">
            <v>TAX. PERQ.</v>
          </cell>
          <cell r="AL252" t="str">
            <v>CHAUFFEUR PROVIDED ('Y'/ 'N')</v>
          </cell>
          <cell r="AM252" t="str">
            <v>N</v>
          </cell>
          <cell r="AN252" t="str">
            <v>ST CAPITAL GAINS</v>
          </cell>
          <cell r="AT252">
            <v>0</v>
          </cell>
          <cell r="AW252">
            <v>31</v>
          </cell>
        </row>
        <row r="253">
          <cell r="A253">
            <v>38565</v>
          </cell>
          <cell r="B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O253">
            <v>0</v>
          </cell>
          <cell r="P253">
            <v>0</v>
          </cell>
          <cell r="R253">
            <v>0</v>
          </cell>
          <cell r="S253">
            <v>0</v>
          </cell>
          <cell r="V253">
            <v>0</v>
          </cell>
          <cell r="Y253">
            <v>0</v>
          </cell>
          <cell r="Z253" t="str">
            <v>Left</v>
          </cell>
          <cell r="AA253" t="str">
            <v>Left</v>
          </cell>
          <cell r="AC253">
            <v>0</v>
          </cell>
          <cell r="AF253">
            <v>800</v>
          </cell>
          <cell r="AG253" t="str">
            <v>DEPOSIT IN POST OFFICE SAVINGS BANK</v>
          </cell>
          <cell r="AJ253" t="str">
            <v>TOTAL</v>
          </cell>
          <cell r="AK253">
            <v>0</v>
          </cell>
          <cell r="AL253" t="str">
            <v>CHILD EDU. EXE.    FIRST CHILD</v>
          </cell>
          <cell r="AM253">
            <v>12</v>
          </cell>
          <cell r="AN253" t="str">
            <v>OTHER INCOME</v>
          </cell>
          <cell r="AT253">
            <v>0</v>
          </cell>
          <cell r="AW253">
            <v>31</v>
          </cell>
        </row>
        <row r="254">
          <cell r="A254">
            <v>38596</v>
          </cell>
          <cell r="B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O254">
            <v>0</v>
          </cell>
          <cell r="P254">
            <v>0</v>
          </cell>
          <cell r="R254">
            <v>0</v>
          </cell>
          <cell r="S254">
            <v>0</v>
          </cell>
          <cell r="V254">
            <v>0</v>
          </cell>
          <cell r="Y254">
            <v>0</v>
          </cell>
          <cell r="Z254" t="str">
            <v>Left</v>
          </cell>
          <cell r="AA254" t="str">
            <v>Left</v>
          </cell>
          <cell r="AC254">
            <v>0</v>
          </cell>
          <cell r="AF254">
            <v>800</v>
          </cell>
          <cell r="AG254" t="str">
            <v>SUBSCRIPTION TO NATIONAL SAVINGS SCHEME</v>
          </cell>
          <cell r="AJ254" t="str">
            <v>P TAX</v>
          </cell>
          <cell r="AL254" t="str">
            <v>SECOND CHILD</v>
          </cell>
          <cell r="AN254" t="str">
            <v>TOTAL</v>
          </cell>
          <cell r="AO254">
            <v>0</v>
          </cell>
          <cell r="AT254">
            <v>0</v>
          </cell>
          <cell r="AW254">
            <v>30</v>
          </cell>
        </row>
        <row r="255">
          <cell r="A255">
            <v>38626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O255">
            <v>0</v>
          </cell>
          <cell r="P255">
            <v>0</v>
          </cell>
          <cell r="R255">
            <v>0</v>
          </cell>
          <cell r="S255">
            <v>0</v>
          </cell>
          <cell r="V255">
            <v>0</v>
          </cell>
          <cell r="Y255">
            <v>0</v>
          </cell>
          <cell r="Z255" t="str">
            <v>Left</v>
          </cell>
          <cell r="AA255" t="str">
            <v>Left</v>
          </cell>
          <cell r="AC255">
            <v>0</v>
          </cell>
          <cell r="AF255">
            <v>800</v>
          </cell>
          <cell r="AG255" t="str">
            <v>INVESTMENT IN NATIONAL SAVINGS CERTIFICATE</v>
          </cell>
          <cell r="AJ255" t="str">
            <v>PF</v>
          </cell>
          <cell r="AL255" t="str">
            <v>AMOUNT OF EXP. AGAINST LTA</v>
          </cell>
          <cell r="AN255" t="str">
            <v>TDS</v>
          </cell>
          <cell r="AT255">
            <v>0</v>
          </cell>
          <cell r="AW255">
            <v>31</v>
          </cell>
        </row>
        <row r="256">
          <cell r="A256">
            <v>38657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O256">
            <v>0</v>
          </cell>
          <cell r="P256">
            <v>0</v>
          </cell>
          <cell r="R256">
            <v>0</v>
          </cell>
          <cell r="S256">
            <v>0</v>
          </cell>
          <cell r="V256">
            <v>0</v>
          </cell>
          <cell r="Y256">
            <v>0</v>
          </cell>
          <cell r="Z256" t="str">
            <v>Left</v>
          </cell>
          <cell r="AA256" t="str">
            <v>Left</v>
          </cell>
          <cell r="AC256">
            <v>0</v>
          </cell>
          <cell r="AF256">
            <v>800</v>
          </cell>
          <cell r="AG256" t="str">
            <v>CONTRIBUTION TO UNIT LINKED INSURANCE PLAN</v>
          </cell>
          <cell r="AJ256" t="str">
            <v>LIC PREMIA</v>
          </cell>
          <cell r="AL256" t="str">
            <v>HISTORY FOR PAST EXEMPTIONS CLAIMED</v>
          </cell>
          <cell r="AN256" t="str">
            <v>U/S 193</v>
          </cell>
          <cell r="AT256">
            <v>0</v>
          </cell>
          <cell r="AW256">
            <v>30</v>
          </cell>
        </row>
        <row r="257">
          <cell r="A257">
            <v>38687</v>
          </cell>
          <cell r="B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O257">
            <v>0</v>
          </cell>
          <cell r="P257">
            <v>0</v>
          </cell>
          <cell r="R257">
            <v>0</v>
          </cell>
          <cell r="S257">
            <v>0</v>
          </cell>
          <cell r="V257">
            <v>0</v>
          </cell>
          <cell r="Y257">
            <v>0</v>
          </cell>
          <cell r="Z257" t="str">
            <v>Left</v>
          </cell>
          <cell r="AA257" t="str">
            <v>Left</v>
          </cell>
          <cell r="AC257">
            <v>0</v>
          </cell>
          <cell r="AF257">
            <v>800</v>
          </cell>
          <cell r="AG257" t="str">
            <v>PAYMENT TOWARDS JEEVAN DHARA &amp; JEEVAN AKSHAY</v>
          </cell>
          <cell r="AJ257" t="str">
            <v>TDS</v>
          </cell>
          <cell r="AL257" t="str">
            <v>NO. OF LTA (2002 TO 2005)</v>
          </cell>
          <cell r="AM257">
            <v>1</v>
          </cell>
          <cell r="AN257" t="str">
            <v>U/S 194K</v>
          </cell>
          <cell r="AT257">
            <v>0</v>
          </cell>
          <cell r="AW257">
            <v>31</v>
          </cell>
        </row>
        <row r="258">
          <cell r="A258">
            <v>38718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O258">
            <v>0</v>
          </cell>
          <cell r="P258">
            <v>0</v>
          </cell>
          <cell r="R258">
            <v>0</v>
          </cell>
          <cell r="S258">
            <v>0</v>
          </cell>
          <cell r="V258">
            <v>0</v>
          </cell>
          <cell r="Y258">
            <v>0</v>
          </cell>
          <cell r="Z258" t="str">
            <v>Left</v>
          </cell>
          <cell r="AA258" t="str">
            <v>Left</v>
          </cell>
          <cell r="AC258">
            <v>0</v>
          </cell>
          <cell r="AF258">
            <v>800</v>
          </cell>
          <cell r="AG258" t="str">
            <v>TUTION FEE</v>
          </cell>
          <cell r="AJ258" t="str">
            <v>TDS PROOF</v>
          </cell>
          <cell r="AL258" t="str">
            <v>GRATUITY U/S 10(10)</v>
          </cell>
          <cell r="AN258" t="str">
            <v>U/S 194</v>
          </cell>
          <cell r="AT258">
            <v>0</v>
          </cell>
          <cell r="AW258">
            <v>31</v>
          </cell>
        </row>
        <row r="259">
          <cell r="A259">
            <v>38749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O259">
            <v>0</v>
          </cell>
          <cell r="P259">
            <v>0</v>
          </cell>
          <cell r="R259">
            <v>0</v>
          </cell>
          <cell r="S259">
            <v>0</v>
          </cell>
          <cell r="V259">
            <v>0</v>
          </cell>
          <cell r="Y259">
            <v>0</v>
          </cell>
          <cell r="Z259" t="str">
            <v>Left</v>
          </cell>
          <cell r="AA259" t="str">
            <v>Left</v>
          </cell>
          <cell r="AC259">
            <v>0</v>
          </cell>
          <cell r="AF259">
            <v>800</v>
          </cell>
          <cell r="AG259" t="str">
            <v>CONTRIBUTION TO PENSION FUNDS OF MUTUAL FUNDS</v>
          </cell>
          <cell r="AJ259" t="str">
            <v>PAN</v>
          </cell>
          <cell r="AL259" t="str">
            <v>LEAVE ENCASH U/S 10(10AA)</v>
          </cell>
          <cell r="AN259" t="str">
            <v>U/S 194A</v>
          </cell>
          <cell r="AT259">
            <v>0</v>
          </cell>
          <cell r="AW259">
            <v>28</v>
          </cell>
        </row>
        <row r="260">
          <cell r="A260">
            <v>38777</v>
          </cell>
          <cell r="B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O260">
            <v>0</v>
          </cell>
          <cell r="P260">
            <v>0</v>
          </cell>
          <cell r="R260">
            <v>0</v>
          </cell>
          <cell r="S260">
            <v>0</v>
          </cell>
          <cell r="V260">
            <v>0</v>
          </cell>
          <cell r="Y260">
            <v>0</v>
          </cell>
          <cell r="Z260" t="str">
            <v>Left</v>
          </cell>
          <cell r="AA260" t="str">
            <v>Left</v>
          </cell>
          <cell r="AC260">
            <v>0</v>
          </cell>
          <cell r="AF260">
            <v>800</v>
          </cell>
          <cell r="AG260" t="str">
            <v>REPAYMENT OF HOUSING LOANS</v>
          </cell>
          <cell r="AJ260" t="str">
            <v>SUMMARY OF LOANS / ADVANCES</v>
          </cell>
          <cell r="AN260" t="str">
            <v>U/S 194-I</v>
          </cell>
          <cell r="AT260">
            <v>0</v>
          </cell>
          <cell r="AW260">
            <v>31</v>
          </cell>
        </row>
        <row r="261">
          <cell r="A261" t="str">
            <v>Medical</v>
          </cell>
          <cell r="O261">
            <v>0</v>
          </cell>
          <cell r="V261">
            <v>0</v>
          </cell>
          <cell r="Y261">
            <v>0</v>
          </cell>
          <cell r="AD261" t="str">
            <v>LIMIT</v>
          </cell>
          <cell r="AE261">
            <v>834</v>
          </cell>
          <cell r="AG261" t="str">
            <v>INVESTMENTS IN SPECIFIED INFRASTRUCTURE ISSUES</v>
          </cell>
          <cell r="AJ261" t="str">
            <v>TYPE/INT</v>
          </cell>
          <cell r="AK261" t="str">
            <v>AMOUNT</v>
          </cell>
          <cell r="AL261" t="str">
            <v>1ST &amp; LAST INST. DATES</v>
          </cell>
          <cell r="AM261" t="str">
            <v>INST AMT</v>
          </cell>
          <cell r="AN261" t="str">
            <v>U/OTHER SEC</v>
          </cell>
          <cell r="AP261" t="str">
            <v>LIMIT</v>
          </cell>
          <cell r="AQ261">
            <v>30000</v>
          </cell>
          <cell r="AT261" t="str">
            <v>MAINT'ANCE</v>
          </cell>
        </row>
        <row r="262">
          <cell r="A262" t="str">
            <v>LTA</v>
          </cell>
          <cell r="O262">
            <v>0</v>
          </cell>
          <cell r="V262">
            <v>0</v>
          </cell>
          <cell r="Y262">
            <v>0</v>
          </cell>
          <cell r="AD262" t="str">
            <v>UTILISED</v>
          </cell>
          <cell r="AE262">
            <v>834</v>
          </cell>
          <cell r="AG262" t="str">
            <v>TOTAL INVESTMENT FOR REBATE U/S 88</v>
          </cell>
          <cell r="AH262">
            <v>1200</v>
          </cell>
          <cell r="AN262" t="str">
            <v>TOTAL</v>
          </cell>
          <cell r="AO262">
            <v>0</v>
          </cell>
          <cell r="AP262" t="str">
            <v>UTILISED</v>
          </cell>
          <cell r="AQ262">
            <v>19390</v>
          </cell>
        </row>
        <row r="263">
          <cell r="A263" t="str">
            <v>Others</v>
          </cell>
          <cell r="O263">
            <v>0</v>
          </cell>
          <cell r="V263">
            <v>0</v>
          </cell>
          <cell r="Y263">
            <v>0</v>
          </cell>
          <cell r="AD263" t="str">
            <v>BALANCE</v>
          </cell>
          <cell r="AE263">
            <v>0</v>
          </cell>
          <cell r="AG263" t="str">
            <v>U/S 80CCC (UPTO RS.10,000/-)</v>
          </cell>
          <cell r="AP263" t="str">
            <v>BALANCE</v>
          </cell>
          <cell r="AQ263">
            <v>10610</v>
          </cell>
        </row>
        <row r="264">
          <cell r="AG264" t="str">
            <v>U/S 80D (UPTO RS.10,000/-)</v>
          </cell>
        </row>
        <row r="265">
          <cell r="A265" t="str">
            <v>TOTAL</v>
          </cell>
          <cell r="B265">
            <v>10002</v>
          </cell>
          <cell r="C265">
            <v>0</v>
          </cell>
          <cell r="D265">
            <v>4001</v>
          </cell>
          <cell r="E265">
            <v>2000</v>
          </cell>
          <cell r="F265">
            <v>500</v>
          </cell>
          <cell r="G265">
            <v>500</v>
          </cell>
          <cell r="H265">
            <v>500</v>
          </cell>
          <cell r="I265">
            <v>0</v>
          </cell>
          <cell r="J265">
            <v>0</v>
          </cell>
          <cell r="K265">
            <v>15836</v>
          </cell>
          <cell r="L265">
            <v>834</v>
          </cell>
          <cell r="M265">
            <v>0</v>
          </cell>
          <cell r="N265">
            <v>36372.15</v>
          </cell>
          <cell r="O265">
            <v>70545.149999999994</v>
          </cell>
          <cell r="P265">
            <v>1200</v>
          </cell>
          <cell r="Q265">
            <v>0</v>
          </cell>
          <cell r="R265">
            <v>200</v>
          </cell>
          <cell r="S265">
            <v>0</v>
          </cell>
          <cell r="T265">
            <v>0</v>
          </cell>
          <cell r="U265">
            <v>2511.3013698630166</v>
          </cell>
          <cell r="V265">
            <v>3911.3013698630166</v>
          </cell>
          <cell r="W265">
            <v>0</v>
          </cell>
          <cell r="X265">
            <v>0</v>
          </cell>
          <cell r="Y265">
            <v>66633.848630136985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9600</v>
          </cell>
          <cell r="AG265" t="str">
            <v>TOTAL FOR DEDUCTION U/S 80</v>
          </cell>
          <cell r="AH265">
            <v>0</v>
          </cell>
          <cell r="AK265">
            <v>0</v>
          </cell>
          <cell r="AM265">
            <v>0</v>
          </cell>
          <cell r="AP265">
            <v>19390</v>
          </cell>
          <cell r="AS265">
            <v>0</v>
          </cell>
          <cell r="AT265">
            <v>0</v>
          </cell>
        </row>
        <row r="267">
          <cell r="A267">
            <v>37281</v>
          </cell>
          <cell r="B267" t="str">
            <v>BASIC</v>
          </cell>
          <cell r="C267" t="str">
            <v>SPECIAL</v>
          </cell>
          <cell r="D267" t="str">
            <v>HRA</v>
          </cell>
          <cell r="E267" t="str">
            <v>CONVEYANCE</v>
          </cell>
          <cell r="F267" t="str">
            <v>EDUCATION</v>
          </cell>
          <cell r="G267" t="str">
            <v>BOOKS</v>
          </cell>
          <cell r="H267" t="str">
            <v>UTILITY</v>
          </cell>
          <cell r="I267" t="str">
            <v>SOFT FURN.</v>
          </cell>
          <cell r="J267" t="str">
            <v>PERFORMANCE</v>
          </cell>
          <cell r="K267" t="str">
            <v>LTA</v>
          </cell>
          <cell r="L267" t="str">
            <v>MEDICAL</v>
          </cell>
          <cell r="M267" t="str">
            <v>INCENTIVES</v>
          </cell>
          <cell r="N267" t="str">
            <v>OTHERS</v>
          </cell>
          <cell r="O267" t="str">
            <v>GROSS</v>
          </cell>
          <cell r="P267" t="str">
            <v>DEDUCTIONS</v>
          </cell>
          <cell r="V267" t="str">
            <v>TOTAL</v>
          </cell>
          <cell r="W267" t="str">
            <v>CASH</v>
          </cell>
          <cell r="X267" t="str">
            <v>COLUMN REF</v>
          </cell>
          <cell r="Y267" t="str">
            <v>NET</v>
          </cell>
          <cell r="Z267" t="str">
            <v>PAYMENT</v>
          </cell>
          <cell r="AB267" t="str">
            <v>HRA EXEMPTION</v>
          </cell>
          <cell r="AD267" t="str">
            <v>OTHER MEDICAL EXPENSE</v>
          </cell>
          <cell r="AF267" t="str">
            <v xml:space="preserve">CONV. </v>
          </cell>
          <cell r="AG267" t="str">
            <v>INVESTMENTS</v>
          </cell>
          <cell r="AJ267" t="str">
            <v>PREVIOUS EMPLOYER</v>
          </cell>
          <cell r="AL267" t="str">
            <v>OTHER PARTICULARS</v>
          </cell>
          <cell r="AN267" t="str">
            <v>INCOME UNDER OTHER HEADS &amp; TDS THEREON</v>
          </cell>
          <cell r="AP267" t="str">
            <v>WHITE GOODS / FURNITURE</v>
          </cell>
          <cell r="AS267" t="str">
            <v>CO. LEASED ACCOMM.</v>
          </cell>
        </row>
        <row r="268">
          <cell r="A268" t="str">
            <v>CHANDAVALE AVINASH</v>
          </cell>
          <cell r="B268" t="str">
            <v>SALARY</v>
          </cell>
          <cell r="C268" t="str">
            <v>ALLOWANCE</v>
          </cell>
          <cell r="E268" t="str">
            <v>ALLOWANCE</v>
          </cell>
          <cell r="F268" t="str">
            <v>ALLOWANCE</v>
          </cell>
          <cell r="G268" t="str">
            <v>REIMB</v>
          </cell>
          <cell r="H268" t="str">
            <v>ALLOWANCE</v>
          </cell>
          <cell r="I268" t="str">
            <v>ALLOWANCE</v>
          </cell>
          <cell r="J268" t="str">
            <v>ALLOWANCE</v>
          </cell>
          <cell r="O268" t="str">
            <v>TOTAL</v>
          </cell>
          <cell r="P268" t="str">
            <v>PF</v>
          </cell>
          <cell r="Q268" t="str">
            <v>I.TAX</v>
          </cell>
          <cell r="R268" t="str">
            <v>P. TAX</v>
          </cell>
          <cell r="S268" t="str">
            <v>ESI</v>
          </cell>
          <cell r="T268" t="str">
            <v>LOAN</v>
          </cell>
          <cell r="U268" t="str">
            <v>OTHERS</v>
          </cell>
          <cell r="V268" t="str">
            <v>DEDUCTION</v>
          </cell>
          <cell r="W268" t="str">
            <v>REIMBURSEMENT</v>
          </cell>
          <cell r="X268" t="str">
            <v>FOR CASH</v>
          </cell>
          <cell r="Y268" t="str">
            <v>PAY</v>
          </cell>
          <cell r="Z268" t="str">
            <v>REFERENCE</v>
          </cell>
          <cell r="AA268" t="str">
            <v>PAID FROM</v>
          </cell>
          <cell r="AD268" t="str">
            <v>EXEMPT HOSP.</v>
          </cell>
          <cell r="AE268" t="str">
            <v>OTHERS</v>
          </cell>
          <cell r="AF268" t="str">
            <v>ALLOW.</v>
          </cell>
        </row>
        <row r="269">
          <cell r="A269">
            <v>2060</v>
          </cell>
          <cell r="B269">
            <v>2</v>
          </cell>
          <cell r="C269">
            <v>3</v>
          </cell>
          <cell r="D269">
            <v>4</v>
          </cell>
          <cell r="E269">
            <v>5</v>
          </cell>
          <cell r="F269">
            <v>6</v>
          </cell>
          <cell r="G269">
            <v>7</v>
          </cell>
          <cell r="H269">
            <v>8</v>
          </cell>
          <cell r="I269">
            <v>9</v>
          </cell>
          <cell r="J269">
            <v>10</v>
          </cell>
          <cell r="K269">
            <v>11</v>
          </cell>
          <cell r="L269">
            <v>12</v>
          </cell>
          <cell r="M269">
            <v>13</v>
          </cell>
          <cell r="N269">
            <v>14</v>
          </cell>
          <cell r="O269">
            <v>15</v>
          </cell>
          <cell r="P269">
            <v>16</v>
          </cell>
          <cell r="Q269">
            <v>17</v>
          </cell>
          <cell r="R269">
            <v>18</v>
          </cell>
          <cell r="S269">
            <v>19</v>
          </cell>
          <cell r="T269">
            <v>20</v>
          </cell>
          <cell r="U269">
            <v>21</v>
          </cell>
          <cell r="V269">
            <v>22</v>
          </cell>
          <cell r="W269">
            <v>23</v>
          </cell>
          <cell r="X269">
            <v>24</v>
          </cell>
          <cell r="Y269">
            <v>25</v>
          </cell>
          <cell r="Z269">
            <v>26</v>
          </cell>
          <cell r="AA269">
            <v>27</v>
          </cell>
          <cell r="AB269" t="str">
            <v>RENT</v>
          </cell>
          <cell r="AC269" t="str">
            <v>BASIC SAL.</v>
          </cell>
          <cell r="AF269" t="str">
            <v>EXEMPTED</v>
          </cell>
          <cell r="AG269" t="str">
            <v>NATURE</v>
          </cell>
          <cell r="AH269" t="str">
            <v>AMOUNT</v>
          </cell>
          <cell r="AI269" t="str">
            <v>PROOF</v>
          </cell>
          <cell r="AJ269" t="str">
            <v>DETAILS</v>
          </cell>
          <cell r="AK269" t="str">
            <v>AMOUNT</v>
          </cell>
          <cell r="AP269" t="str">
            <v>AMOUNT</v>
          </cell>
          <cell r="AQ269" t="str">
            <v>DESCRIPTION</v>
          </cell>
          <cell r="AR269" t="str">
            <v>DATE</v>
          </cell>
          <cell r="AS269" t="str">
            <v>RENT</v>
          </cell>
          <cell r="AT269" t="str">
            <v>EFF. SAL.</v>
          </cell>
          <cell r="AU269">
            <v>13</v>
          </cell>
        </row>
        <row r="270">
          <cell r="A270" t="str">
            <v>MEMBER - FINANCE</v>
          </cell>
          <cell r="D270" t="str">
            <v>PUNE</v>
          </cell>
          <cell r="P270" t="str">
            <v>MH/32583/102</v>
          </cell>
          <cell r="AN270" t="str">
            <v>CREDIT CARD</v>
          </cell>
        </row>
        <row r="271">
          <cell r="A271">
            <v>38443</v>
          </cell>
          <cell r="B271">
            <v>17023</v>
          </cell>
          <cell r="D271">
            <v>6809</v>
          </cell>
          <cell r="E271">
            <v>3405</v>
          </cell>
          <cell r="F271">
            <v>851</v>
          </cell>
          <cell r="G271">
            <v>851</v>
          </cell>
          <cell r="H271">
            <v>851</v>
          </cell>
          <cell r="K271">
            <v>17023</v>
          </cell>
          <cell r="N271">
            <v>14076</v>
          </cell>
          <cell r="O271">
            <v>60889</v>
          </cell>
          <cell r="P271">
            <v>2043</v>
          </cell>
          <cell r="Q271">
            <v>1635</v>
          </cell>
          <cell r="R271">
            <v>200</v>
          </cell>
          <cell r="S271">
            <v>0</v>
          </cell>
          <cell r="U271">
            <v>135</v>
          </cell>
          <cell r="V271">
            <v>4013</v>
          </cell>
          <cell r="Y271">
            <v>56876</v>
          </cell>
          <cell r="Z271" t="str">
            <v>1491050026688</v>
          </cell>
          <cell r="AA271" t="str">
            <v>Direct Credit to HDFC Bank A/c</v>
          </cell>
          <cell r="AC271">
            <v>0</v>
          </cell>
          <cell r="AF271">
            <v>800</v>
          </cell>
          <cell r="AG271" t="str">
            <v>LIC PREMIA</v>
          </cell>
          <cell r="AH271">
            <v>12120</v>
          </cell>
          <cell r="AJ271" t="str">
            <v>COMPANY</v>
          </cell>
          <cell r="AL271" t="str">
            <v>CAR FROM</v>
          </cell>
          <cell r="AN271" t="str">
            <v>HOUSE PROPERTY</v>
          </cell>
          <cell r="AO271">
            <v>-40000</v>
          </cell>
          <cell r="AP271">
            <v>28288</v>
          </cell>
          <cell r="AQ271" t="str">
            <v>Computer</v>
          </cell>
          <cell r="AR271">
            <v>37666</v>
          </cell>
          <cell r="AT271">
            <v>0</v>
          </cell>
          <cell r="AW271">
            <v>30</v>
          </cell>
          <cell r="AX271">
            <v>30</v>
          </cell>
        </row>
        <row r="272">
          <cell r="A272">
            <v>38473</v>
          </cell>
          <cell r="B272">
            <v>17023</v>
          </cell>
          <cell r="D272">
            <v>6809</v>
          </cell>
          <cell r="E272">
            <v>3405</v>
          </cell>
          <cell r="F272">
            <v>851</v>
          </cell>
          <cell r="G272">
            <v>851</v>
          </cell>
          <cell r="H272">
            <v>851</v>
          </cell>
          <cell r="L272">
            <v>478</v>
          </cell>
          <cell r="O272">
            <v>30268</v>
          </cell>
          <cell r="P272">
            <v>2043</v>
          </cell>
          <cell r="Q272">
            <v>1635</v>
          </cell>
          <cell r="R272">
            <v>200</v>
          </cell>
          <cell r="S272">
            <v>0</v>
          </cell>
          <cell r="U272">
            <v>9764</v>
          </cell>
          <cell r="V272">
            <v>13642</v>
          </cell>
          <cell r="Y272">
            <v>16626</v>
          </cell>
          <cell r="Z272" t="str">
            <v>1491050026688</v>
          </cell>
          <cell r="AA272" t="str">
            <v>Direct Credit to HDFC Bank A/c</v>
          </cell>
          <cell r="AC272">
            <v>0</v>
          </cell>
          <cell r="AF272">
            <v>800</v>
          </cell>
          <cell r="AG272" t="str">
            <v>PAYMENT FOR DEFERRED ANNUITY</v>
          </cell>
          <cell r="AJ272" t="str">
            <v>SALARY</v>
          </cell>
          <cell r="AL272" t="str">
            <v>CAR TO</v>
          </cell>
          <cell r="AN272" t="str">
            <v>BUSINESS</v>
          </cell>
          <cell r="AT272">
            <v>0</v>
          </cell>
          <cell r="AW272">
            <v>31</v>
          </cell>
          <cell r="AX272">
            <v>31</v>
          </cell>
        </row>
        <row r="273">
          <cell r="A273">
            <v>38504</v>
          </cell>
          <cell r="B273">
            <v>17023</v>
          </cell>
          <cell r="D273">
            <v>6809</v>
          </cell>
          <cell r="E273">
            <v>3405</v>
          </cell>
          <cell r="F273">
            <v>851</v>
          </cell>
          <cell r="G273">
            <v>851</v>
          </cell>
          <cell r="H273">
            <v>851</v>
          </cell>
          <cell r="L273">
            <v>4000</v>
          </cell>
          <cell r="O273">
            <v>33790</v>
          </cell>
          <cell r="P273">
            <v>2043</v>
          </cell>
          <cell r="Q273">
            <v>1635</v>
          </cell>
          <cell r="R273">
            <v>200</v>
          </cell>
          <cell r="S273">
            <v>0</v>
          </cell>
          <cell r="U273">
            <v>135</v>
          </cell>
          <cell r="V273">
            <v>4013</v>
          </cell>
          <cell r="Y273">
            <v>29777</v>
          </cell>
          <cell r="Z273" t="str">
            <v>1491050026688</v>
          </cell>
          <cell r="AA273" t="str">
            <v>Direct Credit to HDFC Bank A/c</v>
          </cell>
          <cell r="AC273">
            <v>0</v>
          </cell>
          <cell r="AF273">
            <v>800</v>
          </cell>
          <cell r="AG273" t="str">
            <v>CONTRIBUTION TO PROVIDENT FUND</v>
          </cell>
          <cell r="AH273">
            <v>6129</v>
          </cell>
          <cell r="AI273" t="str">
            <v>N.A.</v>
          </cell>
          <cell r="AJ273" t="str">
            <v>TAX. ALL.</v>
          </cell>
          <cell r="AL273" t="str">
            <v>HP &gt; 16 ('Y'/ 'N')</v>
          </cell>
          <cell r="AM273" t="str">
            <v>N</v>
          </cell>
          <cell r="AN273" t="str">
            <v>LT CAPITAL GAINS</v>
          </cell>
          <cell r="AT273">
            <v>0</v>
          </cell>
          <cell r="AW273">
            <v>30</v>
          </cell>
          <cell r="AX273">
            <v>30</v>
          </cell>
        </row>
        <row r="274">
          <cell r="A274">
            <v>38534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O274">
            <v>0</v>
          </cell>
          <cell r="P274">
            <v>0</v>
          </cell>
          <cell r="Q274">
            <v>1635</v>
          </cell>
          <cell r="R274">
            <v>0</v>
          </cell>
          <cell r="S274">
            <v>0</v>
          </cell>
          <cell r="U274">
            <v>135</v>
          </cell>
          <cell r="V274">
            <v>1770</v>
          </cell>
          <cell r="Y274">
            <v>-1770</v>
          </cell>
          <cell r="Z274" t="str">
            <v>1491050026688</v>
          </cell>
          <cell r="AA274" t="str">
            <v>Direct Credit to HDFC Bank A/c</v>
          </cell>
          <cell r="AC274">
            <v>0</v>
          </cell>
          <cell r="AF274">
            <v>800</v>
          </cell>
          <cell r="AG274" t="str">
            <v>CONTRIBUTION TO PUBLIC PROVIDENT FUND</v>
          </cell>
          <cell r="AH274">
            <v>4000</v>
          </cell>
          <cell r="AJ274" t="str">
            <v>TAX. PERQ.</v>
          </cell>
          <cell r="AL274" t="str">
            <v>CHAUFFEUR PROVIDED ('Y'/ 'N')</v>
          </cell>
          <cell r="AM274" t="str">
            <v>N</v>
          </cell>
          <cell r="AN274" t="str">
            <v>ST CAPITAL GAINS</v>
          </cell>
          <cell r="AT274">
            <v>0</v>
          </cell>
          <cell r="AW274">
            <v>31</v>
          </cell>
        </row>
        <row r="275">
          <cell r="A275">
            <v>38565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O275">
            <v>0</v>
          </cell>
          <cell r="P275">
            <v>0</v>
          </cell>
          <cell r="Q275">
            <v>1635</v>
          </cell>
          <cell r="R275">
            <v>0</v>
          </cell>
          <cell r="S275">
            <v>0</v>
          </cell>
          <cell r="U275">
            <v>135</v>
          </cell>
          <cell r="V275">
            <v>1770</v>
          </cell>
          <cell r="Y275">
            <v>-1770</v>
          </cell>
          <cell r="Z275" t="str">
            <v>1491050026688</v>
          </cell>
          <cell r="AA275" t="str">
            <v>Direct Credit to HDFC Bank A/c</v>
          </cell>
          <cell r="AC275">
            <v>0</v>
          </cell>
          <cell r="AF275">
            <v>800</v>
          </cell>
          <cell r="AG275" t="str">
            <v>DEPOSIT IN POST OFFICE SAVINGS BANK</v>
          </cell>
          <cell r="AJ275" t="str">
            <v>TOTAL</v>
          </cell>
          <cell r="AK275">
            <v>0</v>
          </cell>
          <cell r="AL275" t="str">
            <v>CHILD EDU. EXE.    FIRST CHILD</v>
          </cell>
          <cell r="AM275">
            <v>12</v>
          </cell>
          <cell r="AN275" t="str">
            <v>OTHER INCOME</v>
          </cell>
          <cell r="AT275">
            <v>0</v>
          </cell>
          <cell r="AW275">
            <v>31</v>
          </cell>
        </row>
        <row r="276">
          <cell r="A276">
            <v>38596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O276">
            <v>0</v>
          </cell>
          <cell r="P276">
            <v>0</v>
          </cell>
          <cell r="Q276">
            <v>1635</v>
          </cell>
          <cell r="R276">
            <v>0</v>
          </cell>
          <cell r="S276">
            <v>0</v>
          </cell>
          <cell r="U276">
            <v>135</v>
          </cell>
          <cell r="V276">
            <v>1770</v>
          </cell>
          <cell r="Y276">
            <v>-1770</v>
          </cell>
          <cell r="Z276" t="str">
            <v>1491050026688</v>
          </cell>
          <cell r="AA276" t="str">
            <v>Direct Credit to HDFC Bank A/c</v>
          </cell>
          <cell r="AC276">
            <v>0</v>
          </cell>
          <cell r="AF276">
            <v>800</v>
          </cell>
          <cell r="AG276" t="str">
            <v>SUBSCRIPTION TO NATIONAL SAVINGS SCHEME</v>
          </cell>
          <cell r="AJ276" t="str">
            <v>P TAX</v>
          </cell>
          <cell r="AL276" t="str">
            <v>SECOND CHILD</v>
          </cell>
          <cell r="AN276" t="str">
            <v>TOTAL</v>
          </cell>
          <cell r="AO276">
            <v>-40000</v>
          </cell>
          <cell r="AT276">
            <v>0</v>
          </cell>
          <cell r="AW276">
            <v>30</v>
          </cell>
        </row>
        <row r="277">
          <cell r="A277">
            <v>38626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O277">
            <v>0</v>
          </cell>
          <cell r="P277">
            <v>0</v>
          </cell>
          <cell r="Q277">
            <v>1635</v>
          </cell>
          <cell r="R277">
            <v>0</v>
          </cell>
          <cell r="S277">
            <v>0</v>
          </cell>
          <cell r="U277">
            <v>135</v>
          </cell>
          <cell r="V277">
            <v>1770</v>
          </cell>
          <cell r="Y277">
            <v>-1770</v>
          </cell>
          <cell r="Z277" t="str">
            <v>1491050026688</v>
          </cell>
          <cell r="AA277" t="str">
            <v>Direct Credit to HDFC Bank A/c</v>
          </cell>
          <cell r="AC277">
            <v>0</v>
          </cell>
          <cell r="AF277">
            <v>800</v>
          </cell>
          <cell r="AG277" t="str">
            <v>INVESTMENT IN NATIONAL SAVINGS CERTIFICATE</v>
          </cell>
          <cell r="AJ277" t="str">
            <v>PF</v>
          </cell>
          <cell r="AL277" t="str">
            <v>AMOUNT OF EXP. AGAINST LTA</v>
          </cell>
          <cell r="AN277" t="str">
            <v>TDS</v>
          </cell>
          <cell r="AT277">
            <v>0</v>
          </cell>
          <cell r="AW277">
            <v>31</v>
          </cell>
        </row>
        <row r="278">
          <cell r="A278">
            <v>38657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O278">
            <v>0</v>
          </cell>
          <cell r="P278">
            <v>0</v>
          </cell>
          <cell r="Q278">
            <v>1635</v>
          </cell>
          <cell r="R278">
            <v>0</v>
          </cell>
          <cell r="S278">
            <v>0</v>
          </cell>
          <cell r="U278">
            <v>135</v>
          </cell>
          <cell r="V278">
            <v>1770</v>
          </cell>
          <cell r="Y278">
            <v>-1770</v>
          </cell>
          <cell r="Z278" t="str">
            <v>1491050026688</v>
          </cell>
          <cell r="AA278" t="str">
            <v>Direct Credit to HDFC Bank A/c</v>
          </cell>
          <cell r="AC278">
            <v>0</v>
          </cell>
          <cell r="AF278">
            <v>800</v>
          </cell>
          <cell r="AG278" t="str">
            <v>CONTRIBUTION TO UNIT LINKED INSURANCE PLAN</v>
          </cell>
          <cell r="AJ278" t="str">
            <v>LIC PREMIA</v>
          </cell>
          <cell r="AL278" t="str">
            <v>HISTORY FOR PAST EXEMPTIONS CLAIMED</v>
          </cell>
          <cell r="AN278" t="str">
            <v>U/S 193</v>
          </cell>
          <cell r="AT278">
            <v>0</v>
          </cell>
          <cell r="AW278">
            <v>30</v>
          </cell>
        </row>
        <row r="279">
          <cell r="A279">
            <v>38687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O279">
            <v>0</v>
          </cell>
          <cell r="P279">
            <v>0</v>
          </cell>
          <cell r="Q279">
            <v>1635</v>
          </cell>
          <cell r="R279">
            <v>0</v>
          </cell>
          <cell r="S279">
            <v>0</v>
          </cell>
          <cell r="U279">
            <v>135</v>
          </cell>
          <cell r="V279">
            <v>1770</v>
          </cell>
          <cell r="Y279">
            <v>-1770</v>
          </cell>
          <cell r="Z279" t="str">
            <v>1491050026688</v>
          </cell>
          <cell r="AA279" t="str">
            <v>Direct Credit to HDFC Bank A/c</v>
          </cell>
          <cell r="AC279">
            <v>0</v>
          </cell>
          <cell r="AF279">
            <v>800</v>
          </cell>
          <cell r="AG279" t="str">
            <v>PAYMENT TOWARDS JEEVAN DHARA &amp; JEEVAN AKSHAY</v>
          </cell>
          <cell r="AJ279" t="str">
            <v>TDS</v>
          </cell>
          <cell r="AL279" t="str">
            <v>NO. OF LTA (2002 TO 2005)</v>
          </cell>
          <cell r="AN279" t="str">
            <v>U/S 194K</v>
          </cell>
          <cell r="AT279">
            <v>0</v>
          </cell>
          <cell r="AW279">
            <v>31</v>
          </cell>
        </row>
        <row r="280">
          <cell r="A280">
            <v>38718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O280">
            <v>0</v>
          </cell>
          <cell r="P280">
            <v>0</v>
          </cell>
          <cell r="Q280">
            <v>1635</v>
          </cell>
          <cell r="R280">
            <v>0</v>
          </cell>
          <cell r="S280">
            <v>0</v>
          </cell>
          <cell r="U280">
            <v>135</v>
          </cell>
          <cell r="V280">
            <v>1770</v>
          </cell>
          <cell r="Y280">
            <v>-1770</v>
          </cell>
          <cell r="Z280" t="str">
            <v>1491050026688</v>
          </cell>
          <cell r="AA280" t="str">
            <v>Direct Credit to HDFC Bank A/c</v>
          </cell>
          <cell r="AC280">
            <v>0</v>
          </cell>
          <cell r="AF280">
            <v>800</v>
          </cell>
          <cell r="AG280" t="str">
            <v>TUITION FEE</v>
          </cell>
          <cell r="AJ280" t="str">
            <v>TDS PROOF</v>
          </cell>
          <cell r="AL280" t="str">
            <v>GRATUITY U/S 10(10)</v>
          </cell>
          <cell r="AN280" t="str">
            <v>U/S 194</v>
          </cell>
          <cell r="AT280">
            <v>0</v>
          </cell>
          <cell r="AW280">
            <v>31</v>
          </cell>
        </row>
        <row r="281">
          <cell r="A281">
            <v>38749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O281">
            <v>0</v>
          </cell>
          <cell r="P281">
            <v>0</v>
          </cell>
          <cell r="Q281">
            <v>1635</v>
          </cell>
          <cell r="R281">
            <v>0</v>
          </cell>
          <cell r="S281">
            <v>0</v>
          </cell>
          <cell r="U281">
            <v>135</v>
          </cell>
          <cell r="V281">
            <v>1770</v>
          </cell>
          <cell r="Y281">
            <v>-1770</v>
          </cell>
          <cell r="Z281" t="str">
            <v>1491050026688</v>
          </cell>
          <cell r="AA281" t="str">
            <v>Direct Credit to HDFC Bank A/c</v>
          </cell>
          <cell r="AC281">
            <v>0</v>
          </cell>
          <cell r="AF281">
            <v>800</v>
          </cell>
          <cell r="AG281" t="str">
            <v>CONTRIBUTION TO PENSION FUNDS OF MUTUAL FUNDS</v>
          </cell>
          <cell r="AJ281" t="str">
            <v>PAN</v>
          </cell>
          <cell r="AK281" t="str">
            <v>AAIPC2924K</v>
          </cell>
          <cell r="AL281" t="str">
            <v>LEAVE ENCASH U/S 10(10AA)</v>
          </cell>
          <cell r="AN281" t="str">
            <v>U/S 194A</v>
          </cell>
          <cell r="AT281">
            <v>0</v>
          </cell>
          <cell r="AW281">
            <v>28</v>
          </cell>
        </row>
        <row r="282">
          <cell r="A282">
            <v>38777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O282">
            <v>0</v>
          </cell>
          <cell r="P282">
            <v>0</v>
          </cell>
          <cell r="Q282">
            <v>1635</v>
          </cell>
          <cell r="R282">
            <v>0</v>
          </cell>
          <cell r="S282">
            <v>0</v>
          </cell>
          <cell r="U282">
            <v>135</v>
          </cell>
          <cell r="V282">
            <v>1770</v>
          </cell>
          <cell r="Y282">
            <v>-1770</v>
          </cell>
          <cell r="Z282" t="str">
            <v>1491050026688</v>
          </cell>
          <cell r="AA282" t="str">
            <v>Direct Credit to HDFC Bank A/c</v>
          </cell>
          <cell r="AC282">
            <v>0</v>
          </cell>
          <cell r="AF282">
            <v>800</v>
          </cell>
          <cell r="AG282" t="str">
            <v>REPAYMENT OF HOUSING LOANS</v>
          </cell>
          <cell r="AH282">
            <v>20000</v>
          </cell>
          <cell r="AJ282" t="str">
            <v>SUMMARY OF LOANS / ADVANCES</v>
          </cell>
          <cell r="AN282" t="str">
            <v>U/S 194-I</v>
          </cell>
          <cell r="AT282">
            <v>0</v>
          </cell>
          <cell r="AW282">
            <v>31</v>
          </cell>
        </row>
        <row r="283">
          <cell r="A283" t="str">
            <v>Medical</v>
          </cell>
          <cell r="O283">
            <v>0</v>
          </cell>
          <cell r="V283">
            <v>0</v>
          </cell>
          <cell r="Y283">
            <v>0</v>
          </cell>
          <cell r="AD283" t="str">
            <v>LIMIT</v>
          </cell>
          <cell r="AE283">
            <v>16309</v>
          </cell>
          <cell r="AG283" t="str">
            <v>INVESTMENTS IN SPECIFIED INFRASTRUCTURE ISSUES</v>
          </cell>
          <cell r="AH283">
            <v>30000</v>
          </cell>
          <cell r="AJ283" t="str">
            <v>TYPE/INT</v>
          </cell>
          <cell r="AK283" t="str">
            <v>AMOUNT</v>
          </cell>
          <cell r="AL283" t="str">
            <v>1ST &amp; LAST INST. DATES</v>
          </cell>
          <cell r="AM283" t="str">
            <v>INST AMT</v>
          </cell>
          <cell r="AN283" t="str">
            <v>U/OTHER SEC</v>
          </cell>
          <cell r="AP283" t="str">
            <v>LIMIT</v>
          </cell>
          <cell r="AQ283">
            <v>30000</v>
          </cell>
          <cell r="AT283" t="str">
            <v>MAINT'ANCE</v>
          </cell>
        </row>
        <row r="284">
          <cell r="A284" t="str">
            <v>LTA</v>
          </cell>
          <cell r="O284">
            <v>0</v>
          </cell>
          <cell r="V284">
            <v>0</v>
          </cell>
          <cell r="Y284">
            <v>0</v>
          </cell>
          <cell r="AD284" t="str">
            <v>UTILISED</v>
          </cell>
          <cell r="AE284">
            <v>4478</v>
          </cell>
          <cell r="AG284" t="str">
            <v>TOTAL INVESTMENT FOR REBATE U/S 88</v>
          </cell>
          <cell r="AH284">
            <v>72249</v>
          </cell>
          <cell r="AN284" t="str">
            <v>TOTAL</v>
          </cell>
          <cell r="AO284">
            <v>0</v>
          </cell>
          <cell r="AP284" t="str">
            <v>UTILISED</v>
          </cell>
          <cell r="AQ284">
            <v>28288</v>
          </cell>
        </row>
        <row r="285">
          <cell r="A285" t="str">
            <v>Others</v>
          </cell>
          <cell r="O285">
            <v>0</v>
          </cell>
          <cell r="V285">
            <v>0</v>
          </cell>
          <cell r="Y285">
            <v>0</v>
          </cell>
          <cell r="AD285" t="str">
            <v>BALANCE</v>
          </cell>
          <cell r="AE285">
            <v>11831</v>
          </cell>
          <cell r="AG285" t="str">
            <v>U/S 80CCC (UPTO RS.10,000/-)</v>
          </cell>
          <cell r="AH285">
            <v>10000</v>
          </cell>
          <cell r="AP285" t="str">
            <v>BALANCE</v>
          </cell>
          <cell r="AQ285">
            <v>1712</v>
          </cell>
        </row>
        <row r="286">
          <cell r="AG286" t="str">
            <v>U/S 80D (UPTO RS.10,000/-)</v>
          </cell>
        </row>
        <row r="287">
          <cell r="A287" t="str">
            <v>TOTAL</v>
          </cell>
          <cell r="B287">
            <v>51069</v>
          </cell>
          <cell r="C287">
            <v>0</v>
          </cell>
          <cell r="D287">
            <v>20427</v>
          </cell>
          <cell r="E287">
            <v>10215</v>
          </cell>
          <cell r="F287">
            <v>2553</v>
          </cell>
          <cell r="G287">
            <v>2553</v>
          </cell>
          <cell r="H287">
            <v>2553</v>
          </cell>
          <cell r="I287">
            <v>0</v>
          </cell>
          <cell r="J287">
            <v>0</v>
          </cell>
          <cell r="K287">
            <v>17023</v>
          </cell>
          <cell r="L287">
            <v>4478</v>
          </cell>
          <cell r="M287">
            <v>0</v>
          </cell>
          <cell r="N287">
            <v>14076</v>
          </cell>
          <cell r="O287">
            <v>124947</v>
          </cell>
          <cell r="P287">
            <v>6129</v>
          </cell>
          <cell r="Q287">
            <v>19620</v>
          </cell>
          <cell r="R287">
            <v>600</v>
          </cell>
          <cell r="S287">
            <v>0</v>
          </cell>
          <cell r="T287">
            <v>0</v>
          </cell>
          <cell r="U287">
            <v>11249</v>
          </cell>
          <cell r="V287">
            <v>37598</v>
          </cell>
          <cell r="W287">
            <v>0</v>
          </cell>
          <cell r="X287">
            <v>0</v>
          </cell>
          <cell r="Y287">
            <v>87349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9600</v>
          </cell>
          <cell r="AG287" t="str">
            <v>TOTAL FOR DEDUCTION U/S 80</v>
          </cell>
          <cell r="AH287">
            <v>10000</v>
          </cell>
          <cell r="AK287">
            <v>0</v>
          </cell>
          <cell r="AM287">
            <v>0</v>
          </cell>
          <cell r="AP287">
            <v>28288</v>
          </cell>
          <cell r="AS287">
            <v>0</v>
          </cell>
          <cell r="AT287">
            <v>0</v>
          </cell>
        </row>
        <row r="289">
          <cell r="A289">
            <v>37089</v>
          </cell>
          <cell r="B289" t="str">
            <v>BASIC</v>
          </cell>
          <cell r="C289" t="str">
            <v>SPECIAL</v>
          </cell>
          <cell r="D289" t="str">
            <v>HRA</v>
          </cell>
          <cell r="E289" t="str">
            <v>CONVEYANCE</v>
          </cell>
          <cell r="F289" t="str">
            <v>EDUCATION</v>
          </cell>
          <cell r="G289" t="str">
            <v>BOOKS</v>
          </cell>
          <cell r="H289" t="str">
            <v>UTILITY</v>
          </cell>
          <cell r="I289" t="str">
            <v>SOFT FURN.</v>
          </cell>
          <cell r="J289" t="str">
            <v>PERFORMANCE</v>
          </cell>
          <cell r="K289" t="str">
            <v>LTA</v>
          </cell>
          <cell r="L289" t="str">
            <v>MEDICAL</v>
          </cell>
          <cell r="M289" t="str">
            <v>INCENTIVES</v>
          </cell>
          <cell r="N289" t="str">
            <v>OTHERS</v>
          </cell>
          <cell r="O289" t="str">
            <v>GROSS</v>
          </cell>
          <cell r="P289" t="str">
            <v>DEDUCTIONS</v>
          </cell>
          <cell r="V289" t="str">
            <v>TOTAL</v>
          </cell>
          <cell r="W289" t="str">
            <v>CASH</v>
          </cell>
          <cell r="X289" t="str">
            <v>COLUMN REF</v>
          </cell>
          <cell r="Y289" t="str">
            <v>NET</v>
          </cell>
          <cell r="Z289" t="str">
            <v>PAYMENT</v>
          </cell>
          <cell r="AB289" t="str">
            <v>HRA EXEMPTION</v>
          </cell>
          <cell r="AD289" t="str">
            <v>OTHER MEDICAL EXPENSE</v>
          </cell>
          <cell r="AF289" t="str">
            <v xml:space="preserve">CONV. </v>
          </cell>
          <cell r="AG289" t="str">
            <v>INVESTMENTS</v>
          </cell>
          <cell r="AJ289" t="str">
            <v>PREVIOUS EMPLOYER</v>
          </cell>
          <cell r="AL289" t="str">
            <v>OTHER PARTICULARS</v>
          </cell>
          <cell r="AN289" t="str">
            <v>INCOME UNDER OTHER HEADS &amp; TDS THEREON</v>
          </cell>
          <cell r="AP289" t="str">
            <v>WHITE GOODS / FURNITURE</v>
          </cell>
          <cell r="AS289" t="str">
            <v>CO. LEASED ACCOMM.</v>
          </cell>
        </row>
        <row r="290">
          <cell r="A290" t="str">
            <v>SARVADNYA RAJESH</v>
          </cell>
          <cell r="B290" t="str">
            <v>SALARY</v>
          </cell>
          <cell r="C290" t="str">
            <v>ALLOWANCE</v>
          </cell>
          <cell r="E290" t="str">
            <v>ALLOWANCE</v>
          </cell>
          <cell r="F290" t="str">
            <v>ALLOWANCE</v>
          </cell>
          <cell r="G290" t="str">
            <v>REIMB</v>
          </cell>
          <cell r="H290" t="str">
            <v>ALLOWANCE</v>
          </cell>
          <cell r="I290" t="str">
            <v>ALLOWANCE</v>
          </cell>
          <cell r="J290" t="str">
            <v>ALLOWANCE</v>
          </cell>
          <cell r="O290" t="str">
            <v>TOTAL</v>
          </cell>
          <cell r="P290" t="str">
            <v>PF</v>
          </cell>
          <cell r="Q290" t="str">
            <v>I.TAX</v>
          </cell>
          <cell r="R290" t="str">
            <v>P. TAX</v>
          </cell>
          <cell r="S290" t="str">
            <v>ESI</v>
          </cell>
          <cell r="T290" t="str">
            <v>LOAN</v>
          </cell>
          <cell r="U290" t="str">
            <v>OTHERS</v>
          </cell>
          <cell r="V290" t="str">
            <v>DEDUCTION</v>
          </cell>
          <cell r="W290" t="str">
            <v>REIMBURSEMENT</v>
          </cell>
          <cell r="X290" t="str">
            <v>FOR CASH</v>
          </cell>
          <cell r="Y290" t="str">
            <v>PAY</v>
          </cell>
          <cell r="Z290" t="str">
            <v>REFERENCE</v>
          </cell>
          <cell r="AA290" t="str">
            <v>PAID FROM</v>
          </cell>
          <cell r="AD290" t="str">
            <v>EXEMPT HOSP.</v>
          </cell>
          <cell r="AE290" t="str">
            <v>OTHERS</v>
          </cell>
          <cell r="AF290" t="str">
            <v>ALLOW.</v>
          </cell>
        </row>
        <row r="291">
          <cell r="A291">
            <v>2054</v>
          </cell>
          <cell r="B291">
            <v>2</v>
          </cell>
          <cell r="C291">
            <v>3</v>
          </cell>
          <cell r="D291">
            <v>4</v>
          </cell>
          <cell r="E291">
            <v>5</v>
          </cell>
          <cell r="F291">
            <v>6</v>
          </cell>
          <cell r="G291">
            <v>7</v>
          </cell>
          <cell r="H291">
            <v>8</v>
          </cell>
          <cell r="I291">
            <v>9</v>
          </cell>
          <cell r="J291">
            <v>10</v>
          </cell>
          <cell r="K291">
            <v>11</v>
          </cell>
          <cell r="L291">
            <v>12</v>
          </cell>
          <cell r="M291">
            <v>13</v>
          </cell>
          <cell r="N291">
            <v>14</v>
          </cell>
          <cell r="O291">
            <v>15</v>
          </cell>
          <cell r="P291">
            <v>16</v>
          </cell>
          <cell r="Q291">
            <v>17</v>
          </cell>
          <cell r="R291">
            <v>18</v>
          </cell>
          <cell r="S291">
            <v>19</v>
          </cell>
          <cell r="T291">
            <v>20</v>
          </cell>
          <cell r="U291">
            <v>21</v>
          </cell>
          <cell r="V291">
            <v>22</v>
          </cell>
          <cell r="W291">
            <v>23</v>
          </cell>
          <cell r="X291">
            <v>24</v>
          </cell>
          <cell r="Y291">
            <v>25</v>
          </cell>
          <cell r="Z291">
            <v>26</v>
          </cell>
          <cell r="AA291">
            <v>27</v>
          </cell>
          <cell r="AB291" t="str">
            <v>RENT</v>
          </cell>
          <cell r="AC291" t="str">
            <v>BASIC SAL.</v>
          </cell>
          <cell r="AF291" t="str">
            <v>EXEMPTED</v>
          </cell>
          <cell r="AG291" t="str">
            <v>NATURE</v>
          </cell>
          <cell r="AH291" t="str">
            <v>AMOUNT</v>
          </cell>
          <cell r="AI291" t="str">
            <v>PROOF</v>
          </cell>
          <cell r="AJ291" t="str">
            <v>DETAILS</v>
          </cell>
          <cell r="AK291" t="str">
            <v>AMOUNT</v>
          </cell>
          <cell r="AP291" t="str">
            <v>AMOUNT</v>
          </cell>
          <cell r="AQ291" t="str">
            <v>DESCRIPTION</v>
          </cell>
          <cell r="AR291" t="str">
            <v>DATE</v>
          </cell>
          <cell r="AS291" t="str">
            <v>RENT</v>
          </cell>
          <cell r="AT291" t="str">
            <v>EFF. SAL.</v>
          </cell>
          <cell r="AU291">
            <v>14</v>
          </cell>
        </row>
        <row r="292">
          <cell r="A292" t="str">
            <v>MEMBER - MAINTENANCE</v>
          </cell>
          <cell r="D292" t="str">
            <v>PUNE</v>
          </cell>
          <cell r="P292" t="str">
            <v>MH/32583/80</v>
          </cell>
          <cell r="AN292" t="str">
            <v>CREDIT CARD</v>
          </cell>
        </row>
        <row r="293">
          <cell r="A293">
            <v>38443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  <cell r="S293">
            <v>0</v>
          </cell>
          <cell r="V293">
            <v>0</v>
          </cell>
          <cell r="Y293">
            <v>0</v>
          </cell>
          <cell r="Z293" t="str">
            <v>Absent</v>
          </cell>
          <cell r="AA293" t="str">
            <v>Absent</v>
          </cell>
          <cell r="AC293">
            <v>0</v>
          </cell>
          <cell r="AF293">
            <v>800</v>
          </cell>
          <cell r="AG293" t="str">
            <v>LIC PREMIA</v>
          </cell>
          <cell r="AJ293" t="str">
            <v>COMPANY</v>
          </cell>
          <cell r="AL293" t="str">
            <v>CAR FROM</v>
          </cell>
          <cell r="AN293" t="str">
            <v>HOUSE PROPERTY</v>
          </cell>
          <cell r="AT293">
            <v>0</v>
          </cell>
          <cell r="AW293">
            <v>30</v>
          </cell>
          <cell r="AX293">
            <v>0</v>
          </cell>
        </row>
        <row r="294">
          <cell r="A294">
            <v>38473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V294">
            <v>0</v>
          </cell>
          <cell r="Y294">
            <v>0</v>
          </cell>
          <cell r="Z294" t="str">
            <v>Absent</v>
          </cell>
          <cell r="AA294" t="str">
            <v>Absent</v>
          </cell>
          <cell r="AC294">
            <v>0</v>
          </cell>
          <cell r="AF294">
            <v>800</v>
          </cell>
          <cell r="AG294" t="str">
            <v>PAYMENT FOR DEFERRED ANNUITY</v>
          </cell>
          <cell r="AJ294" t="str">
            <v>SALARY</v>
          </cell>
          <cell r="AL294" t="str">
            <v>CAR TO</v>
          </cell>
          <cell r="AN294" t="str">
            <v>BUSINESS</v>
          </cell>
          <cell r="AT294">
            <v>0</v>
          </cell>
          <cell r="AW294">
            <v>31</v>
          </cell>
          <cell r="AX294">
            <v>0</v>
          </cell>
        </row>
        <row r="295">
          <cell r="A295">
            <v>38504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O295">
            <v>0</v>
          </cell>
          <cell r="P295">
            <v>0</v>
          </cell>
          <cell r="R295">
            <v>0</v>
          </cell>
          <cell r="S295">
            <v>0</v>
          </cell>
          <cell r="V295">
            <v>0</v>
          </cell>
          <cell r="Y295">
            <v>0</v>
          </cell>
          <cell r="Z295" t="str">
            <v>Absent</v>
          </cell>
          <cell r="AA295" t="str">
            <v>Absent</v>
          </cell>
          <cell r="AC295">
            <v>0</v>
          </cell>
          <cell r="AF295">
            <v>800</v>
          </cell>
          <cell r="AG295" t="str">
            <v>CONTRIBUTION TO PROVIDENT FUND</v>
          </cell>
          <cell r="AH295">
            <v>0</v>
          </cell>
          <cell r="AI295" t="str">
            <v>N.A.</v>
          </cell>
          <cell r="AJ295" t="str">
            <v>TAX. ALL.</v>
          </cell>
          <cell r="AL295" t="str">
            <v>HP &gt; 16 ('Y'/ 'N')</v>
          </cell>
          <cell r="AM295" t="str">
            <v>N</v>
          </cell>
          <cell r="AN295" t="str">
            <v>LT CAPITAL GAINS</v>
          </cell>
          <cell r="AT295">
            <v>0</v>
          </cell>
          <cell r="AW295">
            <v>30</v>
          </cell>
          <cell r="AX295">
            <v>0</v>
          </cell>
        </row>
        <row r="296">
          <cell r="A296">
            <v>38534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O296">
            <v>0</v>
          </cell>
          <cell r="P296">
            <v>0</v>
          </cell>
          <cell r="R296">
            <v>0</v>
          </cell>
          <cell r="S296">
            <v>0</v>
          </cell>
          <cell r="V296">
            <v>0</v>
          </cell>
          <cell r="Y296">
            <v>0</v>
          </cell>
          <cell r="Z296" t="str">
            <v>Absent</v>
          </cell>
          <cell r="AA296" t="str">
            <v>Absent</v>
          </cell>
          <cell r="AC296">
            <v>0</v>
          </cell>
          <cell r="AF296">
            <v>800</v>
          </cell>
          <cell r="AG296" t="str">
            <v>CONTRIBUTION TO PUBLIC PROVIDENT FUND</v>
          </cell>
          <cell r="AJ296" t="str">
            <v>TAX. PERQ.</v>
          </cell>
          <cell r="AL296" t="str">
            <v>CHAUFFEUR PROVIDED ('Y'/ 'N')</v>
          </cell>
          <cell r="AM296" t="str">
            <v>N</v>
          </cell>
          <cell r="AN296" t="str">
            <v>ST CAPITAL GAINS</v>
          </cell>
          <cell r="AT296">
            <v>0</v>
          </cell>
          <cell r="AW296">
            <v>31</v>
          </cell>
        </row>
        <row r="297">
          <cell r="A297">
            <v>38565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O297">
            <v>0</v>
          </cell>
          <cell r="P297">
            <v>0</v>
          </cell>
          <cell r="R297">
            <v>0</v>
          </cell>
          <cell r="S297">
            <v>0</v>
          </cell>
          <cell r="V297">
            <v>0</v>
          </cell>
          <cell r="Y297">
            <v>0</v>
          </cell>
          <cell r="Z297" t="str">
            <v>Absent</v>
          </cell>
          <cell r="AA297" t="str">
            <v>Absent</v>
          </cell>
          <cell r="AC297">
            <v>0</v>
          </cell>
          <cell r="AF297">
            <v>800</v>
          </cell>
          <cell r="AG297" t="str">
            <v>DEPOSIT IN POST OFFICE SAVINGS BANK</v>
          </cell>
          <cell r="AJ297" t="str">
            <v>TOTAL</v>
          </cell>
          <cell r="AK297">
            <v>0</v>
          </cell>
          <cell r="AL297" t="str">
            <v>CHILD EDU. EXE.    FIRST CHILD</v>
          </cell>
          <cell r="AN297" t="str">
            <v>OTHER INCOME</v>
          </cell>
          <cell r="AT297">
            <v>0</v>
          </cell>
          <cell r="AW297">
            <v>31</v>
          </cell>
        </row>
        <row r="298">
          <cell r="A298">
            <v>38596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O298">
            <v>0</v>
          </cell>
          <cell r="P298">
            <v>0</v>
          </cell>
          <cell r="R298">
            <v>0</v>
          </cell>
          <cell r="S298">
            <v>0</v>
          </cell>
          <cell r="V298">
            <v>0</v>
          </cell>
          <cell r="Y298">
            <v>0</v>
          </cell>
          <cell r="Z298" t="str">
            <v>Absent</v>
          </cell>
          <cell r="AA298" t="str">
            <v>Absent</v>
          </cell>
          <cell r="AC298">
            <v>0</v>
          </cell>
          <cell r="AF298">
            <v>800</v>
          </cell>
          <cell r="AG298" t="str">
            <v>SUBSCRIPTION TO NATIONAL SAVINGS SCHEME</v>
          </cell>
          <cell r="AJ298" t="str">
            <v>P TAX</v>
          </cell>
          <cell r="AL298" t="str">
            <v>SECOND CHILD</v>
          </cell>
          <cell r="AN298" t="str">
            <v>TOTAL</v>
          </cell>
          <cell r="AO298">
            <v>0</v>
          </cell>
          <cell r="AT298">
            <v>0</v>
          </cell>
          <cell r="AW298">
            <v>30</v>
          </cell>
        </row>
        <row r="299">
          <cell r="A299">
            <v>38626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O299">
            <v>0</v>
          </cell>
          <cell r="P299">
            <v>0</v>
          </cell>
          <cell r="R299">
            <v>0</v>
          </cell>
          <cell r="S299">
            <v>0</v>
          </cell>
          <cell r="V299">
            <v>0</v>
          </cell>
          <cell r="Y299">
            <v>0</v>
          </cell>
          <cell r="Z299" t="str">
            <v>Absent</v>
          </cell>
          <cell r="AA299" t="str">
            <v>Absent</v>
          </cell>
          <cell r="AC299">
            <v>0</v>
          </cell>
          <cell r="AF299">
            <v>800</v>
          </cell>
          <cell r="AG299" t="str">
            <v>INVESTMENT IN NATIONAL SAVINGS CERTIFICATE</v>
          </cell>
          <cell r="AJ299" t="str">
            <v>PF</v>
          </cell>
          <cell r="AL299" t="str">
            <v>AMOUNT OF EXP. AGAINST LTA</v>
          </cell>
          <cell r="AN299" t="str">
            <v>TDS</v>
          </cell>
          <cell r="AT299">
            <v>0</v>
          </cell>
          <cell r="AW299">
            <v>31</v>
          </cell>
        </row>
        <row r="300">
          <cell r="A300">
            <v>38657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O300">
            <v>0</v>
          </cell>
          <cell r="P300">
            <v>0</v>
          </cell>
          <cell r="R300">
            <v>0</v>
          </cell>
          <cell r="S300">
            <v>0</v>
          </cell>
          <cell r="V300">
            <v>0</v>
          </cell>
          <cell r="Y300">
            <v>0</v>
          </cell>
          <cell r="Z300" t="str">
            <v>Absent</v>
          </cell>
          <cell r="AA300" t="str">
            <v>Absent</v>
          </cell>
          <cell r="AC300">
            <v>0</v>
          </cell>
          <cell r="AF300">
            <v>800</v>
          </cell>
          <cell r="AG300" t="str">
            <v>CONTRIBUTION TO UNIT LINKED INSURANCE PLAN</v>
          </cell>
          <cell r="AJ300" t="str">
            <v>LIC PREMIA</v>
          </cell>
          <cell r="AL300" t="str">
            <v>HISTORY FOR PAST EXEMPTIONS CLAIMED</v>
          </cell>
          <cell r="AN300" t="str">
            <v>U/S 193</v>
          </cell>
          <cell r="AT300">
            <v>0</v>
          </cell>
          <cell r="AW300">
            <v>30</v>
          </cell>
        </row>
        <row r="301">
          <cell r="A301">
            <v>38687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O301">
            <v>0</v>
          </cell>
          <cell r="P301">
            <v>0</v>
          </cell>
          <cell r="R301">
            <v>0</v>
          </cell>
          <cell r="S301">
            <v>0</v>
          </cell>
          <cell r="V301">
            <v>0</v>
          </cell>
          <cell r="Y301">
            <v>0</v>
          </cell>
          <cell r="Z301" t="str">
            <v>Absent</v>
          </cell>
          <cell r="AA301" t="str">
            <v>Absent</v>
          </cell>
          <cell r="AC301">
            <v>0</v>
          </cell>
          <cell r="AF301">
            <v>800</v>
          </cell>
          <cell r="AG301" t="str">
            <v>PAYMENT TOWARDS JEEVAN DHARA &amp; JEEVAN AKSHAY</v>
          </cell>
          <cell r="AJ301" t="str">
            <v>TDS</v>
          </cell>
          <cell r="AL301" t="str">
            <v>NO. OF LTA (2002 TO 2005)</v>
          </cell>
          <cell r="AN301" t="str">
            <v>U/S 194K</v>
          </cell>
          <cell r="AT301">
            <v>0</v>
          </cell>
          <cell r="AW301">
            <v>31</v>
          </cell>
        </row>
        <row r="302">
          <cell r="A302">
            <v>38718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O302">
            <v>0</v>
          </cell>
          <cell r="P302">
            <v>0</v>
          </cell>
          <cell r="R302">
            <v>0</v>
          </cell>
          <cell r="S302">
            <v>0</v>
          </cell>
          <cell r="V302">
            <v>0</v>
          </cell>
          <cell r="Y302">
            <v>0</v>
          </cell>
          <cell r="Z302" t="str">
            <v>Absent</v>
          </cell>
          <cell r="AA302" t="str">
            <v>Absent</v>
          </cell>
          <cell r="AC302">
            <v>0</v>
          </cell>
          <cell r="AF302">
            <v>800</v>
          </cell>
          <cell r="AG302" t="str">
            <v>TUTION FEE</v>
          </cell>
          <cell r="AJ302" t="str">
            <v>TDS PROOF</v>
          </cell>
          <cell r="AL302" t="str">
            <v>GRATUITY U/S 10(10)</v>
          </cell>
          <cell r="AN302" t="str">
            <v>U/S 194</v>
          </cell>
          <cell r="AT302">
            <v>0</v>
          </cell>
          <cell r="AW302">
            <v>31</v>
          </cell>
        </row>
        <row r="303">
          <cell r="A303">
            <v>38749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O303">
            <v>0</v>
          </cell>
          <cell r="P303">
            <v>0</v>
          </cell>
          <cell r="R303">
            <v>0</v>
          </cell>
          <cell r="S303">
            <v>0</v>
          </cell>
          <cell r="V303">
            <v>0</v>
          </cell>
          <cell r="Y303">
            <v>0</v>
          </cell>
          <cell r="Z303" t="str">
            <v>Absent</v>
          </cell>
          <cell r="AA303" t="str">
            <v>Absent</v>
          </cell>
          <cell r="AC303">
            <v>0</v>
          </cell>
          <cell r="AF303">
            <v>800</v>
          </cell>
          <cell r="AG303" t="str">
            <v>CONTRIBUTION TO PENSION FUNDS OF MUTUAL FUNDS</v>
          </cell>
          <cell r="AJ303" t="str">
            <v>PAN</v>
          </cell>
          <cell r="AL303" t="str">
            <v>LEAVE ENCASH U/S 10(10AA)</v>
          </cell>
          <cell r="AN303" t="str">
            <v>U/S 194A</v>
          </cell>
          <cell r="AT303">
            <v>0</v>
          </cell>
          <cell r="AW303">
            <v>28</v>
          </cell>
        </row>
        <row r="304">
          <cell r="A304">
            <v>38777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O304">
            <v>0</v>
          </cell>
          <cell r="P304">
            <v>0</v>
          </cell>
          <cell r="R304">
            <v>0</v>
          </cell>
          <cell r="S304">
            <v>0</v>
          </cell>
          <cell r="V304">
            <v>0</v>
          </cell>
          <cell r="Y304">
            <v>0</v>
          </cell>
          <cell r="Z304" t="str">
            <v>Absent</v>
          </cell>
          <cell r="AA304" t="str">
            <v>Absent</v>
          </cell>
          <cell r="AC304">
            <v>0</v>
          </cell>
          <cell r="AF304">
            <v>800</v>
          </cell>
          <cell r="AG304" t="str">
            <v>REPAYMENT OF HOUSING LOANS</v>
          </cell>
          <cell r="AJ304" t="str">
            <v>SUMMARY OF LOANS / ADVANCES</v>
          </cell>
          <cell r="AN304" t="str">
            <v>U/S 194-I</v>
          </cell>
          <cell r="AT304">
            <v>0</v>
          </cell>
          <cell r="AW304">
            <v>31</v>
          </cell>
        </row>
        <row r="305">
          <cell r="A305" t="str">
            <v>Medical</v>
          </cell>
          <cell r="O305">
            <v>0</v>
          </cell>
          <cell r="V305">
            <v>0</v>
          </cell>
          <cell r="Y305">
            <v>0</v>
          </cell>
          <cell r="AD305" t="str">
            <v>LIMIT</v>
          </cell>
          <cell r="AE305">
            <v>0</v>
          </cell>
          <cell r="AG305" t="str">
            <v>INVESTMENTS IN SPECIFIED INFRASTRUCTURE ISSUES</v>
          </cell>
          <cell r="AJ305" t="str">
            <v>TYPE/INT</v>
          </cell>
          <cell r="AK305" t="str">
            <v>AMOUNT</v>
          </cell>
          <cell r="AL305" t="str">
            <v>1ST &amp; LAST INST. DATES</v>
          </cell>
          <cell r="AM305" t="str">
            <v>INST AMT</v>
          </cell>
          <cell r="AN305" t="str">
            <v>U/OTHER SEC</v>
          </cell>
          <cell r="AP305" t="str">
            <v>LIMIT</v>
          </cell>
          <cell r="AQ305">
            <v>30000</v>
          </cell>
          <cell r="AT305" t="str">
            <v>MAINT'ANCE</v>
          </cell>
        </row>
        <row r="306">
          <cell r="A306" t="str">
            <v>LTA</v>
          </cell>
          <cell r="O306">
            <v>0</v>
          </cell>
          <cell r="V306">
            <v>0</v>
          </cell>
          <cell r="Y306">
            <v>0</v>
          </cell>
          <cell r="AD306" t="str">
            <v>UTILISED</v>
          </cell>
          <cell r="AE306">
            <v>0</v>
          </cell>
          <cell r="AG306" t="str">
            <v>TOTAL INVESTMENT FOR REBATE U/S 88</v>
          </cell>
          <cell r="AH306">
            <v>0</v>
          </cell>
          <cell r="AN306" t="str">
            <v>TOTAL</v>
          </cell>
          <cell r="AO306">
            <v>0</v>
          </cell>
          <cell r="AP306" t="str">
            <v>UTILISED</v>
          </cell>
          <cell r="AQ306">
            <v>0</v>
          </cell>
        </row>
        <row r="307">
          <cell r="A307" t="str">
            <v>Others</v>
          </cell>
          <cell r="O307">
            <v>0</v>
          </cell>
          <cell r="V307">
            <v>0</v>
          </cell>
          <cell r="Y307">
            <v>0</v>
          </cell>
          <cell r="AD307" t="str">
            <v>BALANCE</v>
          </cell>
          <cell r="AE307">
            <v>0</v>
          </cell>
          <cell r="AG307" t="str">
            <v>U/S 80CCC (UPTO RS.10,000/-)</v>
          </cell>
          <cell r="AP307" t="str">
            <v>BALANCE</v>
          </cell>
          <cell r="AQ307">
            <v>30000</v>
          </cell>
        </row>
        <row r="308">
          <cell r="AG308" t="str">
            <v>U/S 80D (UPTO RS.10,000/-)</v>
          </cell>
        </row>
        <row r="309">
          <cell r="A309" t="str">
            <v>TOTAL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9600</v>
          </cell>
          <cell r="AG309" t="str">
            <v>TOTAL FOR DEDUCTION U/S 80</v>
          </cell>
          <cell r="AH309">
            <v>0</v>
          </cell>
          <cell r="AK309">
            <v>0</v>
          </cell>
          <cell r="AM309">
            <v>0</v>
          </cell>
          <cell r="AP309">
            <v>0</v>
          </cell>
          <cell r="AS309">
            <v>0</v>
          </cell>
          <cell r="AT309">
            <v>0</v>
          </cell>
        </row>
        <row r="311">
          <cell r="A311">
            <v>37473</v>
          </cell>
          <cell r="B311" t="str">
            <v>BASIC</v>
          </cell>
          <cell r="C311" t="str">
            <v>SPECIAL</v>
          </cell>
          <cell r="D311" t="str">
            <v>HRA</v>
          </cell>
          <cell r="E311" t="str">
            <v>CONVEYANCE</v>
          </cell>
          <cell r="F311" t="str">
            <v>EDUCATION</v>
          </cell>
          <cell r="G311" t="str">
            <v>BOOKS</v>
          </cell>
          <cell r="H311" t="str">
            <v>UTILITY</v>
          </cell>
          <cell r="I311" t="str">
            <v>SOFT FURN.</v>
          </cell>
          <cell r="J311" t="str">
            <v>PERFORMANCE</v>
          </cell>
          <cell r="K311" t="str">
            <v>LTA</v>
          </cell>
          <cell r="L311" t="str">
            <v>MEDICAL</v>
          </cell>
          <cell r="M311" t="str">
            <v>INCENTIVES</v>
          </cell>
          <cell r="N311" t="str">
            <v>OTHERS</v>
          </cell>
          <cell r="O311" t="str">
            <v>GROSS</v>
          </cell>
          <cell r="P311" t="str">
            <v>DEDUCTIONS</v>
          </cell>
          <cell r="V311" t="str">
            <v>TOTAL</v>
          </cell>
          <cell r="W311" t="str">
            <v>CASH</v>
          </cell>
          <cell r="X311" t="str">
            <v>COLUMN REF</v>
          </cell>
          <cell r="Y311" t="str">
            <v>NET</v>
          </cell>
          <cell r="Z311" t="str">
            <v>PAYMENT</v>
          </cell>
          <cell r="AB311" t="str">
            <v>HRA EXEMPTION</v>
          </cell>
          <cell r="AD311" t="str">
            <v>OTHER MEDICAL EXPENSE</v>
          </cell>
          <cell r="AF311" t="str">
            <v xml:space="preserve">CONV. </v>
          </cell>
          <cell r="AG311" t="str">
            <v>INVESTMENTS</v>
          </cell>
          <cell r="AJ311" t="str">
            <v>PREVIOUS EMPLOYER</v>
          </cell>
          <cell r="AL311" t="str">
            <v>OTHER PARTICULARS</v>
          </cell>
          <cell r="AN311" t="str">
            <v>INCOME UNDER OTHER HEADS &amp; TDS THEREON</v>
          </cell>
          <cell r="AP311" t="str">
            <v>WHITE GOODS / FURNITURE</v>
          </cell>
          <cell r="AS311" t="str">
            <v>CO. LEASED ACCOMM.</v>
          </cell>
        </row>
        <row r="312">
          <cell r="A312" t="str">
            <v>DESAI VENKATESH</v>
          </cell>
          <cell r="B312" t="str">
            <v>SALARY</v>
          </cell>
          <cell r="C312" t="str">
            <v>ALLOWANCE</v>
          </cell>
          <cell r="E312" t="str">
            <v>ALLOWANCE</v>
          </cell>
          <cell r="F312" t="str">
            <v>ALLOWANCE</v>
          </cell>
          <cell r="G312" t="str">
            <v>REIMB</v>
          </cell>
          <cell r="H312" t="str">
            <v>ALLOWANCE</v>
          </cell>
          <cell r="I312" t="str">
            <v>ALLOWANCE</v>
          </cell>
          <cell r="J312" t="str">
            <v>ALLOWANCE</v>
          </cell>
          <cell r="O312" t="str">
            <v>TOTAL</v>
          </cell>
          <cell r="P312" t="str">
            <v>PF</v>
          </cell>
          <cell r="Q312" t="str">
            <v>I.TAX</v>
          </cell>
          <cell r="R312" t="str">
            <v>P. TAX</v>
          </cell>
          <cell r="S312" t="str">
            <v>ESI</v>
          </cell>
          <cell r="T312" t="str">
            <v>LOAN</v>
          </cell>
          <cell r="U312" t="str">
            <v>OTHERS</v>
          </cell>
          <cell r="V312" t="str">
            <v>DEDUCTION</v>
          </cell>
          <cell r="W312" t="str">
            <v>REIMBURSEMENT</v>
          </cell>
          <cell r="X312" t="str">
            <v>FOR CASH</v>
          </cell>
          <cell r="Y312" t="str">
            <v>PAY</v>
          </cell>
          <cell r="Z312" t="str">
            <v>REFERENCE</v>
          </cell>
          <cell r="AA312" t="str">
            <v>PAID FROM</v>
          </cell>
          <cell r="AB312">
            <v>38443</v>
          </cell>
          <cell r="AD312" t="str">
            <v>EXEMPT HOSP.</v>
          </cell>
          <cell r="AE312" t="str">
            <v>OTHERS</v>
          </cell>
          <cell r="AF312" t="str">
            <v>ALLOW.</v>
          </cell>
        </row>
        <row r="313">
          <cell r="A313">
            <v>2071</v>
          </cell>
          <cell r="B313">
            <v>2</v>
          </cell>
          <cell r="C313">
            <v>3</v>
          </cell>
          <cell r="D313">
            <v>4</v>
          </cell>
          <cell r="E313">
            <v>5</v>
          </cell>
          <cell r="F313">
            <v>6</v>
          </cell>
          <cell r="G313">
            <v>7</v>
          </cell>
          <cell r="H313">
            <v>8</v>
          </cell>
          <cell r="I313">
            <v>9</v>
          </cell>
          <cell r="J313">
            <v>10</v>
          </cell>
          <cell r="K313">
            <v>11</v>
          </cell>
          <cell r="L313">
            <v>12</v>
          </cell>
          <cell r="M313">
            <v>13</v>
          </cell>
          <cell r="N313">
            <v>14</v>
          </cell>
          <cell r="O313">
            <v>15</v>
          </cell>
          <cell r="P313">
            <v>16</v>
          </cell>
          <cell r="Q313">
            <v>17</v>
          </cell>
          <cell r="R313">
            <v>18</v>
          </cell>
          <cell r="S313">
            <v>19</v>
          </cell>
          <cell r="T313">
            <v>20</v>
          </cell>
          <cell r="U313">
            <v>21</v>
          </cell>
          <cell r="V313">
            <v>22</v>
          </cell>
          <cell r="W313">
            <v>23</v>
          </cell>
          <cell r="X313">
            <v>24</v>
          </cell>
          <cell r="Y313">
            <v>25</v>
          </cell>
          <cell r="Z313">
            <v>26</v>
          </cell>
          <cell r="AA313">
            <v>27</v>
          </cell>
          <cell r="AB313" t="str">
            <v>RENT</v>
          </cell>
          <cell r="AC313" t="str">
            <v>BASIC SAL.</v>
          </cell>
          <cell r="AF313" t="str">
            <v>EXEMPTED</v>
          </cell>
          <cell r="AG313" t="str">
            <v>NATURE</v>
          </cell>
          <cell r="AH313" t="str">
            <v>AMOUNT</v>
          </cell>
          <cell r="AI313" t="str">
            <v>PROOF</v>
          </cell>
          <cell r="AJ313" t="str">
            <v>DETAILS</v>
          </cell>
          <cell r="AK313" t="str">
            <v>AMOUNT</v>
          </cell>
          <cell r="AP313" t="str">
            <v>AMOUNT</v>
          </cell>
          <cell r="AQ313" t="str">
            <v>DESCRIPTION</v>
          </cell>
          <cell r="AR313" t="str">
            <v>DATE</v>
          </cell>
          <cell r="AS313" t="str">
            <v>RENT</v>
          </cell>
          <cell r="AT313" t="str">
            <v>EFF. SAL.</v>
          </cell>
          <cell r="AU313">
            <v>15</v>
          </cell>
        </row>
        <row r="314">
          <cell r="A314" t="str">
            <v>MEMBER - MANUFACTURING</v>
          </cell>
          <cell r="D314" t="str">
            <v>PUNE</v>
          </cell>
          <cell r="P314" t="str">
            <v>MH/32583/136</v>
          </cell>
          <cell r="AN314" t="str">
            <v>CREDIT CARD</v>
          </cell>
        </row>
        <row r="315">
          <cell r="A315">
            <v>38443</v>
          </cell>
          <cell r="B315">
            <v>11761</v>
          </cell>
          <cell r="D315">
            <v>4704</v>
          </cell>
          <cell r="E315">
            <v>2352</v>
          </cell>
          <cell r="F315">
            <v>588</v>
          </cell>
          <cell r="G315">
            <v>588</v>
          </cell>
          <cell r="H315">
            <v>588</v>
          </cell>
          <cell r="K315">
            <v>11761</v>
          </cell>
          <cell r="N315">
            <v>1722</v>
          </cell>
          <cell r="O315">
            <v>34064</v>
          </cell>
          <cell r="P315">
            <v>1411</v>
          </cell>
          <cell r="R315">
            <v>200</v>
          </cell>
          <cell r="S315">
            <v>0</v>
          </cell>
          <cell r="T315">
            <v>5833</v>
          </cell>
          <cell r="U315">
            <v>135</v>
          </cell>
          <cell r="V315">
            <v>7579</v>
          </cell>
          <cell r="Y315">
            <v>26485</v>
          </cell>
          <cell r="Z315" t="str">
            <v>0521050002342</v>
          </cell>
          <cell r="AA315" t="str">
            <v>Direct Credit to HDFC Bank A/c</v>
          </cell>
          <cell r="AB315">
            <v>5500</v>
          </cell>
          <cell r="AC315">
            <v>11761</v>
          </cell>
          <cell r="AF315">
            <v>800</v>
          </cell>
          <cell r="AG315" t="str">
            <v>LIC PREMIA</v>
          </cell>
          <cell r="AH315">
            <v>25000</v>
          </cell>
          <cell r="AJ315" t="str">
            <v>COMPANY</v>
          </cell>
          <cell r="AL315" t="str">
            <v>CAR FROM</v>
          </cell>
          <cell r="AN315" t="str">
            <v>HOUSE PROPERTY</v>
          </cell>
          <cell r="AP315">
            <v>20300</v>
          </cell>
          <cell r="AR315">
            <v>37894</v>
          </cell>
          <cell r="AT315">
            <v>0</v>
          </cell>
          <cell r="AW315">
            <v>30</v>
          </cell>
          <cell r="AX315">
            <v>30</v>
          </cell>
        </row>
        <row r="316">
          <cell r="A316">
            <v>38473</v>
          </cell>
          <cell r="B316">
            <v>11761</v>
          </cell>
          <cell r="D316">
            <v>4704</v>
          </cell>
          <cell r="E316">
            <v>2352</v>
          </cell>
          <cell r="F316">
            <v>588</v>
          </cell>
          <cell r="G316">
            <v>588</v>
          </cell>
          <cell r="H316">
            <v>588</v>
          </cell>
          <cell r="L316">
            <v>1104</v>
          </cell>
          <cell r="O316">
            <v>21685</v>
          </cell>
          <cell r="P316">
            <v>1411</v>
          </cell>
          <cell r="R316">
            <v>200</v>
          </cell>
          <cell r="S316">
            <v>0</v>
          </cell>
          <cell r="T316">
            <v>5833</v>
          </cell>
          <cell r="U316">
            <v>3179</v>
          </cell>
          <cell r="V316">
            <v>10623</v>
          </cell>
          <cell r="Y316">
            <v>11062</v>
          </cell>
          <cell r="Z316" t="str">
            <v>0521050002342</v>
          </cell>
          <cell r="AA316" t="str">
            <v>Direct Credit to HDFC Bank A/c</v>
          </cell>
          <cell r="AB316">
            <v>5500</v>
          </cell>
          <cell r="AC316">
            <v>11761</v>
          </cell>
          <cell r="AF316">
            <v>800</v>
          </cell>
          <cell r="AG316" t="str">
            <v>PAYMENT FOR DEFERRED ANNUITY</v>
          </cell>
          <cell r="AJ316" t="str">
            <v>SALARY</v>
          </cell>
          <cell r="AL316" t="str">
            <v>CAR TO</v>
          </cell>
          <cell r="AN316" t="str">
            <v>BUSINESS</v>
          </cell>
          <cell r="AT316">
            <v>0</v>
          </cell>
          <cell r="AW316">
            <v>31</v>
          </cell>
          <cell r="AX316">
            <v>31</v>
          </cell>
        </row>
        <row r="317">
          <cell r="A317">
            <v>38504</v>
          </cell>
          <cell r="B317">
            <v>11761</v>
          </cell>
          <cell r="D317">
            <v>4704</v>
          </cell>
          <cell r="E317">
            <v>2352</v>
          </cell>
          <cell r="F317">
            <v>588</v>
          </cell>
          <cell r="G317">
            <v>588</v>
          </cell>
          <cell r="H317">
            <v>588</v>
          </cell>
          <cell r="L317">
            <v>828</v>
          </cell>
          <cell r="O317">
            <v>21409</v>
          </cell>
          <cell r="P317">
            <v>1411</v>
          </cell>
          <cell r="R317">
            <v>200</v>
          </cell>
          <cell r="S317">
            <v>0</v>
          </cell>
          <cell r="T317">
            <v>5833</v>
          </cell>
          <cell r="U317">
            <v>135</v>
          </cell>
          <cell r="V317">
            <v>7579</v>
          </cell>
          <cell r="Y317">
            <v>13830</v>
          </cell>
          <cell r="Z317" t="str">
            <v>0521050002342</v>
          </cell>
          <cell r="AA317" t="str">
            <v>Direct Credit to HDFC Bank A/c</v>
          </cell>
          <cell r="AB317">
            <v>5500</v>
          </cell>
          <cell r="AC317">
            <v>11761</v>
          </cell>
          <cell r="AF317">
            <v>800</v>
          </cell>
          <cell r="AG317" t="str">
            <v>CONTRIBUTION TO PROVIDENT FUND</v>
          </cell>
          <cell r="AH317">
            <v>4233</v>
          </cell>
          <cell r="AI317" t="str">
            <v>N.A.</v>
          </cell>
          <cell r="AJ317" t="str">
            <v>TAX. ALL.</v>
          </cell>
          <cell r="AL317" t="str">
            <v>HP &gt; 16 ('Y'/ 'N')</v>
          </cell>
          <cell r="AM317" t="str">
            <v>N</v>
          </cell>
          <cell r="AN317" t="str">
            <v>LT CAPITAL GAINS</v>
          </cell>
          <cell r="AT317">
            <v>0</v>
          </cell>
          <cell r="AW317">
            <v>30</v>
          </cell>
          <cell r="AX317">
            <v>30</v>
          </cell>
        </row>
        <row r="318">
          <cell r="A318">
            <v>38534</v>
          </cell>
          <cell r="B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O318">
            <v>0</v>
          </cell>
          <cell r="P318">
            <v>0</v>
          </cell>
          <cell r="R318">
            <v>0</v>
          </cell>
          <cell r="S318">
            <v>0</v>
          </cell>
          <cell r="T318">
            <v>5833</v>
          </cell>
          <cell r="U318">
            <v>135</v>
          </cell>
          <cell r="V318">
            <v>5968</v>
          </cell>
          <cell r="Y318">
            <v>-5968</v>
          </cell>
          <cell r="Z318" t="str">
            <v>0521050002342</v>
          </cell>
          <cell r="AA318" t="str">
            <v>Direct Credit to HDFC Bank A/c</v>
          </cell>
          <cell r="AB318">
            <v>5500</v>
          </cell>
          <cell r="AC318">
            <v>0</v>
          </cell>
          <cell r="AF318">
            <v>800</v>
          </cell>
          <cell r="AG318" t="str">
            <v>CONTRIBUTION TO PUBLIC PROVIDENT FUND</v>
          </cell>
          <cell r="AH318">
            <v>30000</v>
          </cell>
          <cell r="AJ318" t="str">
            <v>TAX. PERQ.</v>
          </cell>
          <cell r="AL318" t="str">
            <v>CHAUFFEUR PROVIDED ('Y'/ 'N')</v>
          </cell>
          <cell r="AM318" t="str">
            <v>N</v>
          </cell>
          <cell r="AN318" t="str">
            <v>ST CAPITAL GAINS</v>
          </cell>
          <cell r="AT318">
            <v>0</v>
          </cell>
          <cell r="AW318">
            <v>31</v>
          </cell>
        </row>
        <row r="319">
          <cell r="A319">
            <v>38565</v>
          </cell>
          <cell r="B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O319">
            <v>0</v>
          </cell>
          <cell r="P319">
            <v>0</v>
          </cell>
          <cell r="R319">
            <v>0</v>
          </cell>
          <cell r="S319">
            <v>0</v>
          </cell>
          <cell r="U319">
            <v>135</v>
          </cell>
          <cell r="V319">
            <v>135</v>
          </cell>
          <cell r="Y319">
            <v>-135</v>
          </cell>
          <cell r="Z319" t="str">
            <v>0521050002342</v>
          </cell>
          <cell r="AA319" t="str">
            <v>Direct Credit to HDFC Bank A/c</v>
          </cell>
          <cell r="AB319">
            <v>5500</v>
          </cell>
          <cell r="AC319">
            <v>0</v>
          </cell>
          <cell r="AF319">
            <v>800</v>
          </cell>
          <cell r="AG319" t="str">
            <v>DEPOSIT IN POST OFFICE SAVINGS BANK</v>
          </cell>
          <cell r="AJ319" t="str">
            <v>TOTAL</v>
          </cell>
          <cell r="AK319">
            <v>0</v>
          </cell>
          <cell r="AL319" t="str">
            <v>CHILD EDU. EXE.    FIRST CHILD</v>
          </cell>
          <cell r="AN319" t="str">
            <v>OTHER INCOME</v>
          </cell>
          <cell r="AT319">
            <v>0</v>
          </cell>
          <cell r="AW319">
            <v>31</v>
          </cell>
        </row>
        <row r="320">
          <cell r="A320">
            <v>38596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O320">
            <v>0</v>
          </cell>
          <cell r="P320">
            <v>0</v>
          </cell>
          <cell r="R320">
            <v>0</v>
          </cell>
          <cell r="S320">
            <v>0</v>
          </cell>
          <cell r="U320">
            <v>135</v>
          </cell>
          <cell r="V320">
            <v>135</v>
          </cell>
          <cell r="Y320">
            <v>-135</v>
          </cell>
          <cell r="Z320" t="str">
            <v>0521050002342</v>
          </cell>
          <cell r="AA320" t="str">
            <v>Direct Credit to HDFC Bank A/c</v>
          </cell>
          <cell r="AB320">
            <v>5500</v>
          </cell>
          <cell r="AC320">
            <v>0</v>
          </cell>
          <cell r="AF320">
            <v>800</v>
          </cell>
          <cell r="AG320" t="str">
            <v>SUBSCRIPTION TO NATIONAL SAVINGS SCHEME</v>
          </cell>
          <cell r="AJ320" t="str">
            <v>P TAX</v>
          </cell>
          <cell r="AL320" t="str">
            <v>SECOND CHILD</v>
          </cell>
          <cell r="AN320" t="str">
            <v>TOTAL</v>
          </cell>
          <cell r="AO320">
            <v>0</v>
          </cell>
          <cell r="AT320">
            <v>0</v>
          </cell>
          <cell r="AW320">
            <v>30</v>
          </cell>
        </row>
        <row r="321">
          <cell r="A321">
            <v>38626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O321">
            <v>0</v>
          </cell>
          <cell r="P321">
            <v>0</v>
          </cell>
          <cell r="R321">
            <v>0</v>
          </cell>
          <cell r="S321">
            <v>0</v>
          </cell>
          <cell r="U321">
            <v>135</v>
          </cell>
          <cell r="V321">
            <v>135</v>
          </cell>
          <cell r="Y321">
            <v>-135</v>
          </cell>
          <cell r="Z321" t="str">
            <v>0521050002342</v>
          </cell>
          <cell r="AA321" t="str">
            <v>Direct Credit to HDFC Bank A/c</v>
          </cell>
          <cell r="AB321">
            <v>5500</v>
          </cell>
          <cell r="AC321">
            <v>0</v>
          </cell>
          <cell r="AF321">
            <v>800</v>
          </cell>
          <cell r="AG321" t="str">
            <v>INVESTMENT IN NATIONAL SAVINGS CERTIFICATE</v>
          </cell>
          <cell r="AJ321" t="str">
            <v>PF</v>
          </cell>
          <cell r="AL321" t="str">
            <v>AMOUNT OF EXP. AGAINST LTA</v>
          </cell>
          <cell r="AN321" t="str">
            <v>TDS</v>
          </cell>
          <cell r="AT321">
            <v>0</v>
          </cell>
          <cell r="AW321">
            <v>31</v>
          </cell>
        </row>
        <row r="322">
          <cell r="A322">
            <v>38657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O322">
            <v>0</v>
          </cell>
          <cell r="P322">
            <v>0</v>
          </cell>
          <cell r="R322">
            <v>0</v>
          </cell>
          <cell r="S322">
            <v>0</v>
          </cell>
          <cell r="U322">
            <v>135</v>
          </cell>
          <cell r="V322">
            <v>135</v>
          </cell>
          <cell r="Y322">
            <v>-135</v>
          </cell>
          <cell r="Z322" t="str">
            <v>0521050002342</v>
          </cell>
          <cell r="AA322" t="str">
            <v>Direct Credit to HDFC Bank A/c</v>
          </cell>
          <cell r="AB322">
            <v>5500</v>
          </cell>
          <cell r="AC322">
            <v>0</v>
          </cell>
          <cell r="AF322">
            <v>800</v>
          </cell>
          <cell r="AG322" t="str">
            <v>CONTRIBUTION TO UNIT LINKED INSURANCE PLAN</v>
          </cell>
          <cell r="AH322">
            <v>3000</v>
          </cell>
          <cell r="AJ322" t="str">
            <v>LIC PREMIA</v>
          </cell>
          <cell r="AL322" t="str">
            <v>HISTORY FOR PAST EXEMPTIONS CLAIMED</v>
          </cell>
          <cell r="AN322" t="str">
            <v>U/S 193</v>
          </cell>
          <cell r="AT322">
            <v>0</v>
          </cell>
          <cell r="AW322">
            <v>30</v>
          </cell>
        </row>
        <row r="323">
          <cell r="A323">
            <v>38687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O323">
            <v>0</v>
          </cell>
          <cell r="P323">
            <v>0</v>
          </cell>
          <cell r="R323">
            <v>0</v>
          </cell>
          <cell r="S323">
            <v>0</v>
          </cell>
          <cell r="U323">
            <v>135</v>
          </cell>
          <cell r="V323">
            <v>135</v>
          </cell>
          <cell r="Y323">
            <v>-135</v>
          </cell>
          <cell r="Z323" t="str">
            <v>0521050002342</v>
          </cell>
          <cell r="AA323" t="str">
            <v>Direct Credit to HDFC Bank A/c</v>
          </cell>
          <cell r="AB323">
            <v>5500</v>
          </cell>
          <cell r="AC323">
            <v>0</v>
          </cell>
          <cell r="AF323">
            <v>800</v>
          </cell>
          <cell r="AG323" t="str">
            <v>PAYMENT TOWARDS JEEVAN DHARA &amp; JEEVAN AKSHAY</v>
          </cell>
          <cell r="AJ323" t="str">
            <v>TDS</v>
          </cell>
          <cell r="AL323" t="str">
            <v>NO. OF LTA (2002 TO 2005)</v>
          </cell>
          <cell r="AN323" t="str">
            <v>U/S 194K</v>
          </cell>
          <cell r="AT323">
            <v>0</v>
          </cell>
          <cell r="AW323">
            <v>31</v>
          </cell>
        </row>
        <row r="324">
          <cell r="A324">
            <v>38718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U324">
            <v>135</v>
          </cell>
          <cell r="V324">
            <v>135</v>
          </cell>
          <cell r="Y324">
            <v>-135</v>
          </cell>
          <cell r="Z324" t="str">
            <v>0521050002342</v>
          </cell>
          <cell r="AA324" t="str">
            <v>Direct Credit to HDFC Bank A/c</v>
          </cell>
          <cell r="AB324">
            <v>5500</v>
          </cell>
          <cell r="AC324">
            <v>0</v>
          </cell>
          <cell r="AF324">
            <v>800</v>
          </cell>
          <cell r="AG324" t="str">
            <v>TUTION FEE</v>
          </cell>
          <cell r="AH324">
            <v>10000</v>
          </cell>
          <cell r="AJ324" t="str">
            <v>TDS PROOF</v>
          </cell>
          <cell r="AL324" t="str">
            <v>GRATUITY U/S 10(10)</v>
          </cell>
          <cell r="AN324" t="str">
            <v>U/S 194</v>
          </cell>
          <cell r="AT324">
            <v>0</v>
          </cell>
          <cell r="AW324">
            <v>31</v>
          </cell>
        </row>
        <row r="325">
          <cell r="A325">
            <v>38749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U325">
            <v>135</v>
          </cell>
          <cell r="V325">
            <v>135</v>
          </cell>
          <cell r="Y325">
            <v>-135</v>
          </cell>
          <cell r="Z325" t="str">
            <v>0521050002342</v>
          </cell>
          <cell r="AA325" t="str">
            <v>Direct Credit to HDFC Bank A/c</v>
          </cell>
          <cell r="AB325">
            <v>5500</v>
          </cell>
          <cell r="AC325">
            <v>0</v>
          </cell>
          <cell r="AF325">
            <v>800</v>
          </cell>
          <cell r="AG325" t="str">
            <v>CONTRIBUTION TO PENSION FUNDS OF MUTUAL FUNDS</v>
          </cell>
          <cell r="AJ325" t="str">
            <v>PAN</v>
          </cell>
          <cell r="AL325" t="str">
            <v>LEAVE ENCASH U/S 10(10AA)</v>
          </cell>
          <cell r="AN325" t="str">
            <v>U/S 194A</v>
          </cell>
          <cell r="AT325">
            <v>0</v>
          </cell>
          <cell r="AW325">
            <v>28</v>
          </cell>
        </row>
        <row r="326">
          <cell r="A326">
            <v>38777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U326">
            <v>135</v>
          </cell>
          <cell r="V326">
            <v>135</v>
          </cell>
          <cell r="Y326">
            <v>-135</v>
          </cell>
          <cell r="Z326" t="str">
            <v>0521050002342</v>
          </cell>
          <cell r="AA326" t="str">
            <v>Direct Credit to HDFC Bank A/c</v>
          </cell>
          <cell r="AB326">
            <v>5500</v>
          </cell>
          <cell r="AC326">
            <v>0</v>
          </cell>
          <cell r="AF326">
            <v>800</v>
          </cell>
          <cell r="AG326" t="str">
            <v>REPAYMENT OF HOUSING LOANS</v>
          </cell>
          <cell r="AJ326" t="str">
            <v>SUMMARY OF LOANS / ADVANCES</v>
          </cell>
          <cell r="AN326" t="str">
            <v>U/S 194-I</v>
          </cell>
          <cell r="AT326">
            <v>0</v>
          </cell>
          <cell r="AW326">
            <v>31</v>
          </cell>
        </row>
        <row r="327">
          <cell r="A327" t="str">
            <v>Medical</v>
          </cell>
          <cell r="O327">
            <v>0</v>
          </cell>
          <cell r="V327">
            <v>0</v>
          </cell>
          <cell r="Y327">
            <v>0</v>
          </cell>
          <cell r="AD327" t="str">
            <v>LIMIT</v>
          </cell>
          <cell r="AE327">
            <v>2940</v>
          </cell>
          <cell r="AG327" t="str">
            <v>INVESTMENTS IN SPECIFIED INFRASTRUCTURE ISSUES</v>
          </cell>
          <cell r="AH327">
            <v>30000</v>
          </cell>
          <cell r="AJ327" t="str">
            <v>TYPE/INT</v>
          </cell>
          <cell r="AK327" t="str">
            <v>AMOUNT</v>
          </cell>
          <cell r="AL327" t="str">
            <v>1ST &amp; LAST INST. DATES</v>
          </cell>
          <cell r="AM327" t="str">
            <v>INST AMT</v>
          </cell>
          <cell r="AN327" t="str">
            <v>U/OTHER SEC</v>
          </cell>
          <cell r="AP327" t="str">
            <v>LIMIT</v>
          </cell>
          <cell r="AQ327">
            <v>30000</v>
          </cell>
          <cell r="AT327" t="str">
            <v>MAINT'ANCE</v>
          </cell>
        </row>
        <row r="328">
          <cell r="A328" t="str">
            <v>LTA</v>
          </cell>
          <cell r="O328">
            <v>0</v>
          </cell>
          <cell r="V328">
            <v>0</v>
          </cell>
          <cell r="Y328">
            <v>0</v>
          </cell>
          <cell r="AD328" t="str">
            <v>UTILISED</v>
          </cell>
          <cell r="AE328">
            <v>1932</v>
          </cell>
          <cell r="AG328" t="str">
            <v>TOTAL INVESTMENT FOR REBATE U/S 88</v>
          </cell>
          <cell r="AH328">
            <v>102233</v>
          </cell>
          <cell r="AN328" t="str">
            <v>TOTAL</v>
          </cell>
          <cell r="AO328">
            <v>0</v>
          </cell>
          <cell r="AP328" t="str">
            <v>UTILISED</v>
          </cell>
          <cell r="AQ328">
            <v>20300</v>
          </cell>
        </row>
        <row r="329">
          <cell r="A329" t="str">
            <v>Others</v>
          </cell>
          <cell r="O329">
            <v>0</v>
          </cell>
          <cell r="V329">
            <v>0</v>
          </cell>
          <cell r="Y329">
            <v>0</v>
          </cell>
          <cell r="AD329" t="str">
            <v>BALANCE</v>
          </cell>
          <cell r="AE329">
            <v>1008</v>
          </cell>
          <cell r="AG329" t="str">
            <v>U/S 80CCC (UPTO RS.10,000/-)</v>
          </cell>
          <cell r="AH329">
            <v>10000</v>
          </cell>
          <cell r="AP329" t="str">
            <v>BALANCE</v>
          </cell>
          <cell r="AQ329">
            <v>9700</v>
          </cell>
        </row>
        <row r="330">
          <cell r="AG330" t="str">
            <v>U/S 80D (UPTO RS.10,000/-)</v>
          </cell>
        </row>
        <row r="331">
          <cell r="A331" t="str">
            <v>TOTAL</v>
          </cell>
          <cell r="B331">
            <v>35283</v>
          </cell>
          <cell r="C331">
            <v>0</v>
          </cell>
          <cell r="D331">
            <v>14112</v>
          </cell>
          <cell r="E331">
            <v>7056</v>
          </cell>
          <cell r="F331">
            <v>1764</v>
          </cell>
          <cell r="G331">
            <v>1764</v>
          </cell>
          <cell r="H331">
            <v>1764</v>
          </cell>
          <cell r="I331">
            <v>0</v>
          </cell>
          <cell r="J331">
            <v>0</v>
          </cell>
          <cell r="K331">
            <v>11761</v>
          </cell>
          <cell r="L331">
            <v>1932</v>
          </cell>
          <cell r="M331">
            <v>0</v>
          </cell>
          <cell r="N331">
            <v>1722</v>
          </cell>
          <cell r="O331">
            <v>77158</v>
          </cell>
          <cell r="P331">
            <v>4233</v>
          </cell>
          <cell r="Q331">
            <v>0</v>
          </cell>
          <cell r="R331">
            <v>600</v>
          </cell>
          <cell r="S331">
            <v>0</v>
          </cell>
          <cell r="T331">
            <v>23332</v>
          </cell>
          <cell r="U331">
            <v>4664</v>
          </cell>
          <cell r="V331">
            <v>32829</v>
          </cell>
          <cell r="W331">
            <v>0</v>
          </cell>
          <cell r="X331">
            <v>0</v>
          </cell>
          <cell r="Y331">
            <v>44329</v>
          </cell>
          <cell r="AB331">
            <v>66000</v>
          </cell>
          <cell r="AC331">
            <v>35283</v>
          </cell>
          <cell r="AD331">
            <v>0</v>
          </cell>
          <cell r="AE331">
            <v>0</v>
          </cell>
          <cell r="AF331">
            <v>9600</v>
          </cell>
          <cell r="AG331" t="str">
            <v>TOTAL FOR DEDUCTION U/S 80</v>
          </cell>
          <cell r="AH331">
            <v>10000</v>
          </cell>
          <cell r="AK331">
            <v>0</v>
          </cell>
          <cell r="AM331">
            <v>0</v>
          </cell>
          <cell r="AP331">
            <v>20300</v>
          </cell>
          <cell r="AS331">
            <v>0</v>
          </cell>
          <cell r="AT331">
            <v>0</v>
          </cell>
        </row>
        <row r="333">
          <cell r="A333">
            <v>37518</v>
          </cell>
          <cell r="B333" t="str">
            <v>BASIC</v>
          </cell>
          <cell r="C333" t="str">
            <v>SPECIAL</v>
          </cell>
          <cell r="D333" t="str">
            <v>HRA</v>
          </cell>
          <cell r="E333" t="str">
            <v>CONVEYANCE</v>
          </cell>
          <cell r="F333" t="str">
            <v>EDUCATION</v>
          </cell>
          <cell r="G333" t="str">
            <v>BOOKS</v>
          </cell>
          <cell r="H333" t="str">
            <v>UTILITY</v>
          </cell>
          <cell r="I333" t="str">
            <v>SOFT FURN.</v>
          </cell>
          <cell r="J333" t="str">
            <v>PERFORMANCE</v>
          </cell>
          <cell r="K333" t="str">
            <v>LTA</v>
          </cell>
          <cell r="L333" t="str">
            <v>MEDICAL</v>
          </cell>
          <cell r="M333" t="str">
            <v>INCENTIVES</v>
          </cell>
          <cell r="N333" t="str">
            <v>OTHERS</v>
          </cell>
          <cell r="O333" t="str">
            <v>GROSS</v>
          </cell>
          <cell r="P333" t="str">
            <v>DEDUCTIONS</v>
          </cell>
          <cell r="V333" t="str">
            <v>TOTAL</v>
          </cell>
          <cell r="W333" t="str">
            <v>CASH</v>
          </cell>
          <cell r="X333" t="str">
            <v>COLUMN REF</v>
          </cell>
          <cell r="Y333" t="str">
            <v>NET</v>
          </cell>
          <cell r="Z333" t="str">
            <v>PAYMENT</v>
          </cell>
          <cell r="AB333" t="str">
            <v>HRA EXEMPTION</v>
          </cell>
          <cell r="AD333" t="str">
            <v>OTHER MEDICAL EXPENSE</v>
          </cell>
          <cell r="AF333" t="str">
            <v xml:space="preserve">CONV. </v>
          </cell>
          <cell r="AG333" t="str">
            <v>INVESTMENTS</v>
          </cell>
          <cell r="AJ333" t="str">
            <v>PREVIOUS EMPLOYER</v>
          </cell>
          <cell r="AL333" t="str">
            <v>OTHER PARTICULARS</v>
          </cell>
          <cell r="AN333" t="str">
            <v>INCOME UNDER OTHER HEADS &amp; TDS THEREON</v>
          </cell>
          <cell r="AP333" t="str">
            <v>WHITE GOODS / FURNITURE</v>
          </cell>
          <cell r="AS333" t="str">
            <v>CO. LEASED ACCOMM.</v>
          </cell>
        </row>
        <row r="334">
          <cell r="A334" t="str">
            <v>VARGESE SINOJ MATHEW</v>
          </cell>
          <cell r="B334" t="str">
            <v>SALARY</v>
          </cell>
          <cell r="C334" t="str">
            <v>ALLOWANCE</v>
          </cell>
          <cell r="E334" t="str">
            <v>ALLOWANCE</v>
          </cell>
          <cell r="F334" t="str">
            <v>ALLOWANCE</v>
          </cell>
          <cell r="G334" t="str">
            <v>REIMB</v>
          </cell>
          <cell r="H334" t="str">
            <v>ALLOWANCE</v>
          </cell>
          <cell r="I334" t="str">
            <v>ALLOWANCE</v>
          </cell>
          <cell r="J334" t="str">
            <v>ALLOWANCE</v>
          </cell>
          <cell r="O334" t="str">
            <v>TOTAL</v>
          </cell>
          <cell r="P334" t="str">
            <v>PF</v>
          </cell>
          <cell r="Q334" t="str">
            <v>I.TAX</v>
          </cell>
          <cell r="R334" t="str">
            <v>P. TAX</v>
          </cell>
          <cell r="S334" t="str">
            <v>ESI</v>
          </cell>
          <cell r="T334" t="str">
            <v>LOAN</v>
          </cell>
          <cell r="U334" t="str">
            <v>OTHERS</v>
          </cell>
          <cell r="V334" t="str">
            <v>DEDUCTION</v>
          </cell>
          <cell r="W334" t="str">
            <v>REIMBURSEMENT</v>
          </cell>
          <cell r="X334" t="str">
            <v>FOR CASH</v>
          </cell>
          <cell r="Y334" t="str">
            <v>PAY</v>
          </cell>
          <cell r="Z334" t="str">
            <v>REFERENCE</v>
          </cell>
          <cell r="AA334" t="str">
            <v>PAID FROM</v>
          </cell>
          <cell r="AD334" t="str">
            <v>EXEMPT HOSP.</v>
          </cell>
          <cell r="AE334" t="str">
            <v>OTHERS</v>
          </cell>
          <cell r="AF334" t="str">
            <v>ALLOW.</v>
          </cell>
        </row>
        <row r="335">
          <cell r="A335">
            <v>2073</v>
          </cell>
          <cell r="B335">
            <v>2</v>
          </cell>
          <cell r="C335">
            <v>3</v>
          </cell>
          <cell r="D335">
            <v>4</v>
          </cell>
          <cell r="E335">
            <v>5</v>
          </cell>
          <cell r="F335">
            <v>6</v>
          </cell>
          <cell r="G335">
            <v>7</v>
          </cell>
          <cell r="H335">
            <v>8</v>
          </cell>
          <cell r="I335">
            <v>9</v>
          </cell>
          <cell r="J335">
            <v>10</v>
          </cell>
          <cell r="K335">
            <v>11</v>
          </cell>
          <cell r="L335">
            <v>12</v>
          </cell>
          <cell r="M335">
            <v>13</v>
          </cell>
          <cell r="N335">
            <v>14</v>
          </cell>
          <cell r="O335">
            <v>15</v>
          </cell>
          <cell r="P335">
            <v>16</v>
          </cell>
          <cell r="Q335">
            <v>17</v>
          </cell>
          <cell r="R335">
            <v>18</v>
          </cell>
          <cell r="S335">
            <v>19</v>
          </cell>
          <cell r="T335">
            <v>20</v>
          </cell>
          <cell r="U335">
            <v>21</v>
          </cell>
          <cell r="V335">
            <v>22</v>
          </cell>
          <cell r="W335">
            <v>23</v>
          </cell>
          <cell r="X335">
            <v>24</v>
          </cell>
          <cell r="Y335">
            <v>25</v>
          </cell>
          <cell r="Z335">
            <v>26</v>
          </cell>
          <cell r="AA335">
            <v>27</v>
          </cell>
          <cell r="AB335" t="str">
            <v>RENT</v>
          </cell>
          <cell r="AC335" t="str">
            <v>BASIC SAL.</v>
          </cell>
          <cell r="AF335" t="str">
            <v>EXEMPTED</v>
          </cell>
          <cell r="AG335" t="str">
            <v>NATURE</v>
          </cell>
          <cell r="AH335" t="str">
            <v>AMOUNT</v>
          </cell>
          <cell r="AI335" t="str">
            <v>PROOF</v>
          </cell>
          <cell r="AJ335" t="str">
            <v>DETAILS</v>
          </cell>
          <cell r="AK335" t="str">
            <v>AMOUNT</v>
          </cell>
          <cell r="AP335" t="str">
            <v>AMOUNT</v>
          </cell>
          <cell r="AQ335" t="str">
            <v>DESCRIPTION</v>
          </cell>
          <cell r="AR335" t="str">
            <v>DATE</v>
          </cell>
          <cell r="AS335" t="str">
            <v>RENT</v>
          </cell>
          <cell r="AT335" t="str">
            <v>EFF. SAL.</v>
          </cell>
          <cell r="AU335">
            <v>16</v>
          </cell>
        </row>
        <row r="336">
          <cell r="A336" t="str">
            <v>MEMBER - ENGINEERING</v>
          </cell>
          <cell r="D336" t="str">
            <v>PUNE</v>
          </cell>
          <cell r="P336" t="str">
            <v>MH/32583/139</v>
          </cell>
          <cell r="AN336" t="str">
            <v>CREDIT CARD</v>
          </cell>
        </row>
        <row r="337">
          <cell r="A337">
            <v>38443</v>
          </cell>
          <cell r="B337">
            <v>13225</v>
          </cell>
          <cell r="D337">
            <v>5290</v>
          </cell>
          <cell r="E337">
            <v>2645</v>
          </cell>
          <cell r="F337">
            <v>661</v>
          </cell>
          <cell r="G337">
            <v>661</v>
          </cell>
          <cell r="H337">
            <v>661</v>
          </cell>
          <cell r="K337">
            <v>13225</v>
          </cell>
          <cell r="N337">
            <v>914</v>
          </cell>
          <cell r="O337">
            <v>37282</v>
          </cell>
          <cell r="P337">
            <v>1587</v>
          </cell>
          <cell r="Q337">
            <v>2124</v>
          </cell>
          <cell r="R337">
            <v>200</v>
          </cell>
          <cell r="S337">
            <v>0</v>
          </cell>
          <cell r="U337">
            <v>135</v>
          </cell>
          <cell r="V337">
            <v>4046</v>
          </cell>
          <cell r="Y337">
            <v>33236</v>
          </cell>
          <cell r="Z337" t="str">
            <v>0071050070740</v>
          </cell>
          <cell r="AA337" t="str">
            <v>Direct Credit to HDFC Bank A/c</v>
          </cell>
          <cell r="AC337">
            <v>0</v>
          </cell>
          <cell r="AF337">
            <v>800</v>
          </cell>
          <cell r="AG337" t="str">
            <v>LIC PREMIA</v>
          </cell>
          <cell r="AJ337" t="str">
            <v>COMPANY</v>
          </cell>
          <cell r="AL337" t="str">
            <v>CAR FROM</v>
          </cell>
          <cell r="AN337" t="str">
            <v>HOUSE PROPERTY</v>
          </cell>
          <cell r="AP337">
            <v>23400</v>
          </cell>
          <cell r="AR337">
            <v>37772</v>
          </cell>
          <cell r="AT337">
            <v>0</v>
          </cell>
          <cell r="AW337">
            <v>30</v>
          </cell>
          <cell r="AX337">
            <v>30</v>
          </cell>
        </row>
        <row r="338">
          <cell r="A338">
            <v>38473</v>
          </cell>
          <cell r="B338">
            <v>13225</v>
          </cell>
          <cell r="D338">
            <v>5290</v>
          </cell>
          <cell r="E338">
            <v>2645</v>
          </cell>
          <cell r="F338">
            <v>661</v>
          </cell>
          <cell r="G338">
            <v>661</v>
          </cell>
          <cell r="H338">
            <v>661</v>
          </cell>
          <cell r="O338">
            <v>23143</v>
          </cell>
          <cell r="P338">
            <v>1587</v>
          </cell>
          <cell r="Q338">
            <v>2124</v>
          </cell>
          <cell r="R338">
            <v>200</v>
          </cell>
          <cell r="S338">
            <v>0</v>
          </cell>
          <cell r="U338">
            <v>3654</v>
          </cell>
          <cell r="V338">
            <v>7565</v>
          </cell>
          <cell r="Y338">
            <v>15578</v>
          </cell>
          <cell r="Z338" t="str">
            <v>0071050070740</v>
          </cell>
          <cell r="AA338" t="str">
            <v>Direct Credit to HDFC Bank A/c</v>
          </cell>
          <cell r="AC338">
            <v>0</v>
          </cell>
          <cell r="AF338">
            <v>800</v>
          </cell>
          <cell r="AG338" t="str">
            <v>PAYMENT FOR DEFERRED ANNUITY</v>
          </cell>
          <cell r="AJ338" t="str">
            <v>SALARY</v>
          </cell>
          <cell r="AL338" t="str">
            <v>CAR TO</v>
          </cell>
          <cell r="AN338" t="str">
            <v>BUSINESS</v>
          </cell>
          <cell r="AT338">
            <v>0</v>
          </cell>
          <cell r="AW338">
            <v>31</v>
          </cell>
          <cell r="AX338">
            <v>31</v>
          </cell>
        </row>
        <row r="339">
          <cell r="A339">
            <v>38504</v>
          </cell>
          <cell r="B339">
            <v>13225</v>
          </cell>
          <cell r="D339">
            <v>5290</v>
          </cell>
          <cell r="E339">
            <v>2645</v>
          </cell>
          <cell r="F339">
            <v>661</v>
          </cell>
          <cell r="G339">
            <v>661</v>
          </cell>
          <cell r="H339">
            <v>661</v>
          </cell>
          <cell r="O339">
            <v>23143</v>
          </cell>
          <cell r="P339">
            <v>1587</v>
          </cell>
          <cell r="Q339">
            <v>2124</v>
          </cell>
          <cell r="R339">
            <v>200</v>
          </cell>
          <cell r="S339">
            <v>0</v>
          </cell>
          <cell r="U339">
            <v>135</v>
          </cell>
          <cell r="V339">
            <v>4046</v>
          </cell>
          <cell r="Y339">
            <v>19097</v>
          </cell>
          <cell r="Z339" t="str">
            <v>0071050070740</v>
          </cell>
          <cell r="AA339" t="str">
            <v>Direct Credit to HDFC Bank A/c</v>
          </cell>
          <cell r="AC339">
            <v>0</v>
          </cell>
          <cell r="AF339">
            <v>800</v>
          </cell>
          <cell r="AG339" t="str">
            <v>CONTRIBUTION TO PROVIDENT FUND</v>
          </cell>
          <cell r="AH339">
            <v>4761</v>
          </cell>
          <cell r="AI339" t="str">
            <v>N.A.</v>
          </cell>
          <cell r="AJ339" t="str">
            <v>TAX. ALL.</v>
          </cell>
          <cell r="AL339" t="str">
            <v>HP &gt; 16 ('Y'/ 'N')</v>
          </cell>
          <cell r="AM339" t="str">
            <v>N</v>
          </cell>
          <cell r="AN339" t="str">
            <v>LT CAPITAL GAINS</v>
          </cell>
          <cell r="AT339">
            <v>0</v>
          </cell>
          <cell r="AW339">
            <v>30</v>
          </cell>
          <cell r="AX339">
            <v>30</v>
          </cell>
        </row>
        <row r="340">
          <cell r="A340">
            <v>38534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O340">
            <v>0</v>
          </cell>
          <cell r="P340">
            <v>0</v>
          </cell>
          <cell r="Q340">
            <v>2124</v>
          </cell>
          <cell r="R340">
            <v>0</v>
          </cell>
          <cell r="S340">
            <v>0</v>
          </cell>
          <cell r="U340">
            <v>135</v>
          </cell>
          <cell r="V340">
            <v>2259</v>
          </cell>
          <cell r="Y340">
            <v>-2259</v>
          </cell>
          <cell r="Z340" t="str">
            <v>0071050070740</v>
          </cell>
          <cell r="AA340" t="str">
            <v>Direct Credit to HDFC Bank A/c</v>
          </cell>
          <cell r="AC340">
            <v>0</v>
          </cell>
          <cell r="AF340">
            <v>800</v>
          </cell>
          <cell r="AG340" t="str">
            <v>CONTRIBUTION TO PUBLIC PROVIDENT FUND</v>
          </cell>
          <cell r="AJ340" t="str">
            <v>TAX. PERQ.</v>
          </cell>
          <cell r="AL340" t="str">
            <v>CHAUFFEUR PROVIDED ('Y'/ 'N')</v>
          </cell>
          <cell r="AM340" t="str">
            <v>N</v>
          </cell>
          <cell r="AN340" t="str">
            <v>ST CAPITAL GAINS</v>
          </cell>
          <cell r="AT340">
            <v>0</v>
          </cell>
          <cell r="AW340">
            <v>31</v>
          </cell>
        </row>
        <row r="341">
          <cell r="A341">
            <v>38565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O341">
            <v>0</v>
          </cell>
          <cell r="P341">
            <v>0</v>
          </cell>
          <cell r="Q341">
            <v>2124</v>
          </cell>
          <cell r="R341">
            <v>0</v>
          </cell>
          <cell r="S341">
            <v>0</v>
          </cell>
          <cell r="U341">
            <v>135</v>
          </cell>
          <cell r="V341">
            <v>2259</v>
          </cell>
          <cell r="Y341">
            <v>-2259</v>
          </cell>
          <cell r="Z341" t="str">
            <v>0071050070740</v>
          </cell>
          <cell r="AA341" t="str">
            <v>Direct Credit to HDFC Bank A/c</v>
          </cell>
          <cell r="AC341">
            <v>0</v>
          </cell>
          <cell r="AF341">
            <v>800</v>
          </cell>
          <cell r="AG341" t="str">
            <v>DEPOSIT IN POST OFFICE SAVINGS BANK</v>
          </cell>
          <cell r="AJ341" t="str">
            <v>TOTAL</v>
          </cell>
          <cell r="AK341">
            <v>0</v>
          </cell>
          <cell r="AL341" t="str">
            <v>CHILD EDU. EXE.    FIRST CHILD</v>
          </cell>
          <cell r="AN341" t="str">
            <v>OTHER INCOME</v>
          </cell>
          <cell r="AT341">
            <v>0</v>
          </cell>
          <cell r="AW341">
            <v>31</v>
          </cell>
        </row>
        <row r="342">
          <cell r="A342">
            <v>38596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O342">
            <v>0</v>
          </cell>
          <cell r="P342">
            <v>0</v>
          </cell>
          <cell r="Q342">
            <v>2124</v>
          </cell>
          <cell r="R342">
            <v>0</v>
          </cell>
          <cell r="S342">
            <v>0</v>
          </cell>
          <cell r="U342">
            <v>135</v>
          </cell>
          <cell r="V342">
            <v>2259</v>
          </cell>
          <cell r="Y342">
            <v>-2259</v>
          </cell>
          <cell r="Z342" t="str">
            <v>0071050070740</v>
          </cell>
          <cell r="AA342" t="str">
            <v>Direct Credit to HDFC Bank A/c</v>
          </cell>
          <cell r="AC342">
            <v>0</v>
          </cell>
          <cell r="AF342">
            <v>800</v>
          </cell>
          <cell r="AG342" t="str">
            <v>SUBSCRIPTION TO NATIONAL SAVINGS SCHEME</v>
          </cell>
          <cell r="AJ342" t="str">
            <v>P TAX</v>
          </cell>
          <cell r="AL342" t="str">
            <v>SECOND CHILD</v>
          </cell>
          <cell r="AN342" t="str">
            <v>TOTAL</v>
          </cell>
          <cell r="AO342">
            <v>0</v>
          </cell>
          <cell r="AT342">
            <v>0</v>
          </cell>
          <cell r="AW342">
            <v>30</v>
          </cell>
        </row>
        <row r="343">
          <cell r="A343">
            <v>38626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O343">
            <v>0</v>
          </cell>
          <cell r="P343">
            <v>0</v>
          </cell>
          <cell r="Q343">
            <v>2124</v>
          </cell>
          <cell r="R343">
            <v>0</v>
          </cell>
          <cell r="S343">
            <v>0</v>
          </cell>
          <cell r="U343">
            <v>135</v>
          </cell>
          <cell r="V343">
            <v>2259</v>
          </cell>
          <cell r="Y343">
            <v>-2259</v>
          </cell>
          <cell r="Z343" t="str">
            <v>0071050070740</v>
          </cell>
          <cell r="AA343" t="str">
            <v>Direct Credit to HDFC Bank A/c</v>
          </cell>
          <cell r="AC343">
            <v>0</v>
          </cell>
          <cell r="AF343">
            <v>800</v>
          </cell>
          <cell r="AG343" t="str">
            <v>INVESTMENT IN NATIONAL SAVINGS CERTIFICATE</v>
          </cell>
          <cell r="AJ343" t="str">
            <v>PF</v>
          </cell>
          <cell r="AL343" t="str">
            <v>AMOUNT OF EXP. AGAINST LTA</v>
          </cell>
          <cell r="AN343" t="str">
            <v>TDS</v>
          </cell>
          <cell r="AT343">
            <v>0</v>
          </cell>
          <cell r="AW343">
            <v>31</v>
          </cell>
        </row>
        <row r="344">
          <cell r="A344">
            <v>38657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O344">
            <v>0</v>
          </cell>
          <cell r="P344">
            <v>0</v>
          </cell>
          <cell r="Q344">
            <v>2124</v>
          </cell>
          <cell r="R344">
            <v>0</v>
          </cell>
          <cell r="S344">
            <v>0</v>
          </cell>
          <cell r="U344">
            <v>135</v>
          </cell>
          <cell r="V344">
            <v>2259</v>
          </cell>
          <cell r="Y344">
            <v>-2259</v>
          </cell>
          <cell r="Z344" t="str">
            <v>0071050070740</v>
          </cell>
          <cell r="AA344" t="str">
            <v>Direct Credit to HDFC Bank A/c</v>
          </cell>
          <cell r="AC344">
            <v>0</v>
          </cell>
          <cell r="AF344">
            <v>800</v>
          </cell>
          <cell r="AG344" t="str">
            <v>CONTRIBUTION TO UNIT LINKED INSURANCE PLAN</v>
          </cell>
          <cell r="AJ344" t="str">
            <v>LIC PREMIA</v>
          </cell>
          <cell r="AL344" t="str">
            <v>HISTORY FOR PAST EXEMPTIONS CLAIMED</v>
          </cell>
          <cell r="AN344" t="str">
            <v>U/S 193</v>
          </cell>
          <cell r="AT344">
            <v>0</v>
          </cell>
          <cell r="AW344">
            <v>30</v>
          </cell>
        </row>
        <row r="345">
          <cell r="A345">
            <v>38687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O345">
            <v>0</v>
          </cell>
          <cell r="P345">
            <v>0</v>
          </cell>
          <cell r="Q345">
            <v>2124</v>
          </cell>
          <cell r="R345">
            <v>0</v>
          </cell>
          <cell r="S345">
            <v>0</v>
          </cell>
          <cell r="U345">
            <v>135</v>
          </cell>
          <cell r="V345">
            <v>2259</v>
          </cell>
          <cell r="Y345">
            <v>-2259</v>
          </cell>
          <cell r="Z345" t="str">
            <v>0071050070740</v>
          </cell>
          <cell r="AA345" t="str">
            <v>Direct Credit to HDFC Bank A/c</v>
          </cell>
          <cell r="AC345">
            <v>0</v>
          </cell>
          <cell r="AF345">
            <v>800</v>
          </cell>
          <cell r="AG345" t="str">
            <v>PAYMENT TOWARDS JEEVAN DHARA &amp; JEEVAN AKSHAY</v>
          </cell>
          <cell r="AJ345" t="str">
            <v>TDS</v>
          </cell>
          <cell r="AL345" t="str">
            <v>NO. OF LTA (2002 TO 2005)</v>
          </cell>
          <cell r="AN345" t="str">
            <v>U/S 194K</v>
          </cell>
          <cell r="AT345">
            <v>0</v>
          </cell>
          <cell r="AW345">
            <v>31</v>
          </cell>
        </row>
        <row r="346">
          <cell r="A346">
            <v>38718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O346">
            <v>0</v>
          </cell>
          <cell r="P346">
            <v>0</v>
          </cell>
          <cell r="Q346">
            <v>2124</v>
          </cell>
          <cell r="R346">
            <v>0</v>
          </cell>
          <cell r="S346">
            <v>0</v>
          </cell>
          <cell r="U346">
            <v>135</v>
          </cell>
          <cell r="V346">
            <v>2259</v>
          </cell>
          <cell r="Y346">
            <v>-2259</v>
          </cell>
          <cell r="Z346" t="str">
            <v>0071050070740</v>
          </cell>
          <cell r="AA346" t="str">
            <v>Direct Credit to HDFC Bank A/c</v>
          </cell>
          <cell r="AC346">
            <v>0</v>
          </cell>
          <cell r="AF346">
            <v>800</v>
          </cell>
          <cell r="AG346" t="str">
            <v>TUTION FEE</v>
          </cell>
          <cell r="AJ346" t="str">
            <v>TDS PROOF</v>
          </cell>
          <cell r="AL346" t="str">
            <v>GRATUITY U/S 10(10)</v>
          </cell>
          <cell r="AN346" t="str">
            <v>U/S 194</v>
          </cell>
          <cell r="AT346">
            <v>0</v>
          </cell>
          <cell r="AW346">
            <v>31</v>
          </cell>
        </row>
        <row r="347">
          <cell r="A347">
            <v>38749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O347">
            <v>0</v>
          </cell>
          <cell r="P347">
            <v>0</v>
          </cell>
          <cell r="Q347">
            <v>2124</v>
          </cell>
          <cell r="R347">
            <v>0</v>
          </cell>
          <cell r="S347">
            <v>0</v>
          </cell>
          <cell r="U347">
            <v>135</v>
          </cell>
          <cell r="V347">
            <v>2259</v>
          </cell>
          <cell r="Y347">
            <v>-2259</v>
          </cell>
          <cell r="Z347" t="str">
            <v>0071050070740</v>
          </cell>
          <cell r="AA347" t="str">
            <v>Direct Credit to HDFC Bank A/c</v>
          </cell>
          <cell r="AC347">
            <v>0</v>
          </cell>
          <cell r="AF347">
            <v>800</v>
          </cell>
          <cell r="AG347" t="str">
            <v>CONTRIBUTION TO PENSION FUNDS OF MUTUAL FUNDS</v>
          </cell>
          <cell r="AJ347" t="str">
            <v>PAN</v>
          </cell>
          <cell r="AL347" t="str">
            <v>LEAVE ENCASH U/S 10(10AA)</v>
          </cell>
          <cell r="AN347" t="str">
            <v>U/S 194A</v>
          </cell>
          <cell r="AT347">
            <v>0</v>
          </cell>
          <cell r="AW347">
            <v>28</v>
          </cell>
        </row>
        <row r="348">
          <cell r="A348">
            <v>38777</v>
          </cell>
          <cell r="B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O348">
            <v>0</v>
          </cell>
          <cell r="P348">
            <v>0</v>
          </cell>
          <cell r="Q348">
            <v>2124</v>
          </cell>
          <cell r="R348">
            <v>0</v>
          </cell>
          <cell r="S348">
            <v>0</v>
          </cell>
          <cell r="U348">
            <v>135</v>
          </cell>
          <cell r="V348">
            <v>2259</v>
          </cell>
          <cell r="Y348">
            <v>-2259</v>
          </cell>
          <cell r="Z348" t="str">
            <v>0071050070740</v>
          </cell>
          <cell r="AA348" t="str">
            <v>Direct Credit to HDFC Bank A/c</v>
          </cell>
          <cell r="AC348">
            <v>0</v>
          </cell>
          <cell r="AF348">
            <v>800</v>
          </cell>
          <cell r="AG348" t="str">
            <v>REPAYMENT OF HOUSING LOANS</v>
          </cell>
          <cell r="AJ348" t="str">
            <v>SUMMARY OF LOANS / ADVANCES</v>
          </cell>
          <cell r="AN348" t="str">
            <v>U/S 194-I</v>
          </cell>
          <cell r="AT348">
            <v>0</v>
          </cell>
          <cell r="AW348">
            <v>31</v>
          </cell>
        </row>
        <row r="349">
          <cell r="A349" t="str">
            <v>Medical</v>
          </cell>
          <cell r="O349">
            <v>0</v>
          </cell>
          <cell r="V349">
            <v>0</v>
          </cell>
          <cell r="Y349">
            <v>0</v>
          </cell>
          <cell r="AD349" t="str">
            <v>LIMIT</v>
          </cell>
          <cell r="AE349">
            <v>3306</v>
          </cell>
          <cell r="AG349" t="str">
            <v>INVESTMENTS IN SPECIFIED INFRASTRUCTURE ISSUES</v>
          </cell>
          <cell r="AJ349" t="str">
            <v>TYPE/INT</v>
          </cell>
          <cell r="AK349" t="str">
            <v>AMOUNT</v>
          </cell>
          <cell r="AL349" t="str">
            <v>1ST &amp; LAST INST. DATES</v>
          </cell>
          <cell r="AM349" t="str">
            <v>INST AMT</v>
          </cell>
          <cell r="AN349" t="str">
            <v>U/OTHER SEC</v>
          </cell>
          <cell r="AP349" t="str">
            <v>LIMIT</v>
          </cell>
          <cell r="AQ349">
            <v>30000</v>
          </cell>
          <cell r="AT349" t="str">
            <v>MAINT'ANCE</v>
          </cell>
        </row>
        <row r="350">
          <cell r="A350" t="str">
            <v>LTA</v>
          </cell>
          <cell r="O350">
            <v>0</v>
          </cell>
          <cell r="V350">
            <v>0</v>
          </cell>
          <cell r="Y350">
            <v>0</v>
          </cell>
          <cell r="AD350" t="str">
            <v>UTILISED</v>
          </cell>
          <cell r="AE350">
            <v>0</v>
          </cell>
          <cell r="AG350" t="str">
            <v>TOTAL INVESTMENT FOR REBATE U/S 88</v>
          </cell>
          <cell r="AH350">
            <v>4761</v>
          </cell>
          <cell r="AN350" t="str">
            <v>TOTAL</v>
          </cell>
          <cell r="AO350">
            <v>0</v>
          </cell>
          <cell r="AP350" t="str">
            <v>UTILISED</v>
          </cell>
          <cell r="AQ350">
            <v>23400</v>
          </cell>
        </row>
        <row r="351">
          <cell r="A351" t="str">
            <v>Others</v>
          </cell>
          <cell r="O351">
            <v>0</v>
          </cell>
          <cell r="V351">
            <v>0</v>
          </cell>
          <cell r="Y351">
            <v>0</v>
          </cell>
          <cell r="AD351" t="str">
            <v>BALANCE</v>
          </cell>
          <cell r="AE351">
            <v>3306</v>
          </cell>
          <cell r="AG351" t="str">
            <v>U/S 80CCC (UPTO RS.10,000/-)</v>
          </cell>
          <cell r="AP351" t="str">
            <v>BALANCE</v>
          </cell>
          <cell r="AQ351">
            <v>6600</v>
          </cell>
        </row>
        <row r="352">
          <cell r="AG352" t="str">
            <v>U/S 80D (UPTO RS.10,000/-)</v>
          </cell>
        </row>
        <row r="353">
          <cell r="A353" t="str">
            <v>TOTAL</v>
          </cell>
          <cell r="B353">
            <v>39675</v>
          </cell>
          <cell r="C353">
            <v>0</v>
          </cell>
          <cell r="D353">
            <v>15870</v>
          </cell>
          <cell r="E353">
            <v>7935</v>
          </cell>
          <cell r="F353">
            <v>1983</v>
          </cell>
          <cell r="G353">
            <v>1983</v>
          </cell>
          <cell r="H353">
            <v>1983</v>
          </cell>
          <cell r="I353">
            <v>0</v>
          </cell>
          <cell r="J353">
            <v>0</v>
          </cell>
          <cell r="K353">
            <v>13225</v>
          </cell>
          <cell r="L353">
            <v>0</v>
          </cell>
          <cell r="M353">
            <v>0</v>
          </cell>
          <cell r="N353">
            <v>914</v>
          </cell>
          <cell r="O353">
            <v>83568</v>
          </cell>
          <cell r="P353">
            <v>4761</v>
          </cell>
          <cell r="Q353">
            <v>25488</v>
          </cell>
          <cell r="R353">
            <v>600</v>
          </cell>
          <cell r="S353">
            <v>0</v>
          </cell>
          <cell r="T353">
            <v>0</v>
          </cell>
          <cell r="U353">
            <v>5139</v>
          </cell>
          <cell r="V353">
            <v>35988</v>
          </cell>
          <cell r="W353">
            <v>0</v>
          </cell>
          <cell r="X353">
            <v>0</v>
          </cell>
          <cell r="Y353">
            <v>4758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9600</v>
          </cell>
          <cell r="AG353" t="str">
            <v>TOTAL FOR DEDUCTION U/S 80</v>
          </cell>
          <cell r="AH353">
            <v>0</v>
          </cell>
          <cell r="AK353">
            <v>0</v>
          </cell>
          <cell r="AM353">
            <v>0</v>
          </cell>
          <cell r="AP353">
            <v>23400</v>
          </cell>
          <cell r="AS353">
            <v>0</v>
          </cell>
          <cell r="AT353">
            <v>0</v>
          </cell>
        </row>
        <row r="355">
          <cell r="A355">
            <v>37561</v>
          </cell>
          <cell r="B355" t="str">
            <v>BASIC</v>
          </cell>
          <cell r="C355" t="str">
            <v>SPECIAL</v>
          </cell>
          <cell r="D355" t="str">
            <v>HRA</v>
          </cell>
          <cell r="E355" t="str">
            <v>CONVEYANCE</v>
          </cell>
          <cell r="F355" t="str">
            <v>EDUCATION</v>
          </cell>
          <cell r="G355" t="str">
            <v>BOOKS</v>
          </cell>
          <cell r="H355" t="str">
            <v>UTILITY</v>
          </cell>
          <cell r="I355" t="str">
            <v>SOFT FURN.</v>
          </cell>
          <cell r="J355" t="str">
            <v>PERFORMANCE</v>
          </cell>
          <cell r="K355" t="str">
            <v>LTA</v>
          </cell>
          <cell r="L355" t="str">
            <v>MEDICAL</v>
          </cell>
          <cell r="M355" t="str">
            <v>INCENTIVES</v>
          </cell>
          <cell r="N355" t="str">
            <v>OTHERS</v>
          </cell>
          <cell r="O355" t="str">
            <v>GROSS</v>
          </cell>
          <cell r="P355" t="str">
            <v>DEDUCTIONS</v>
          </cell>
          <cell r="V355" t="str">
            <v>TOTAL</v>
          </cell>
          <cell r="W355" t="str">
            <v>CASH</v>
          </cell>
          <cell r="X355" t="str">
            <v>COLUMN REF</v>
          </cell>
          <cell r="Y355" t="str">
            <v>NET</v>
          </cell>
          <cell r="Z355" t="str">
            <v>PAYMENT</v>
          </cell>
          <cell r="AB355" t="str">
            <v>HRA EXEMPTION</v>
          </cell>
          <cell r="AD355" t="str">
            <v>OTHER MEDICAL EXPENSE</v>
          </cell>
          <cell r="AF355" t="str">
            <v xml:space="preserve">CONV. </v>
          </cell>
          <cell r="AG355" t="str">
            <v>INVESTMENTS</v>
          </cell>
          <cell r="AJ355" t="str">
            <v>PREVIOUS EMPLOYER</v>
          </cell>
          <cell r="AL355" t="str">
            <v>OTHER PARTICULARS</v>
          </cell>
          <cell r="AN355" t="str">
            <v>INCOME UNDER OTHER HEADS &amp; TDS THEREON</v>
          </cell>
          <cell r="AP355" t="str">
            <v>WHITE GOODS / FURNITURE</v>
          </cell>
          <cell r="AS355" t="str">
            <v>CO. LEASED ACCOMM.</v>
          </cell>
        </row>
        <row r="356">
          <cell r="A356" t="str">
            <v>SOVANI DEEPAK MADHAV</v>
          </cell>
          <cell r="B356" t="str">
            <v>SALARY</v>
          </cell>
          <cell r="C356" t="str">
            <v>ALLOWANCE</v>
          </cell>
          <cell r="E356" t="str">
            <v>ALLOWANCE</v>
          </cell>
          <cell r="F356" t="str">
            <v>ALLOWANCE</v>
          </cell>
          <cell r="G356" t="str">
            <v>REIMB</v>
          </cell>
          <cell r="H356" t="str">
            <v>ALLOWANCE</v>
          </cell>
          <cell r="I356" t="str">
            <v>ALLOWANCE</v>
          </cell>
          <cell r="J356" t="str">
            <v>ALLOWANCE</v>
          </cell>
          <cell r="O356" t="str">
            <v>TOTAL</v>
          </cell>
          <cell r="P356" t="str">
            <v>PF</v>
          </cell>
          <cell r="Q356" t="str">
            <v>I.TAX</v>
          </cell>
          <cell r="R356" t="str">
            <v>P. TAX</v>
          </cell>
          <cell r="S356" t="str">
            <v>ESI</v>
          </cell>
          <cell r="T356" t="str">
            <v>LOAN</v>
          </cell>
          <cell r="U356" t="str">
            <v>OTHERS</v>
          </cell>
          <cell r="V356" t="str">
            <v>DEDUCTION</v>
          </cell>
          <cell r="W356" t="str">
            <v>REIMBURSEMENT</v>
          </cell>
          <cell r="X356" t="str">
            <v>FOR CASH</v>
          </cell>
          <cell r="Y356" t="str">
            <v>PAY</v>
          </cell>
          <cell r="Z356" t="str">
            <v>REFERENCE</v>
          </cell>
          <cell r="AA356" t="str">
            <v>PAID FROM</v>
          </cell>
          <cell r="AD356" t="str">
            <v>EXEMPT HOSP.</v>
          </cell>
          <cell r="AE356" t="str">
            <v>OTHERS</v>
          </cell>
          <cell r="AF356" t="str">
            <v>ALLOW.</v>
          </cell>
        </row>
        <row r="357">
          <cell r="A357">
            <v>2074</v>
          </cell>
          <cell r="B357">
            <v>2</v>
          </cell>
          <cell r="C357">
            <v>3</v>
          </cell>
          <cell r="D357">
            <v>4</v>
          </cell>
          <cell r="E357">
            <v>5</v>
          </cell>
          <cell r="F357">
            <v>6</v>
          </cell>
          <cell r="G357">
            <v>7</v>
          </cell>
          <cell r="H357">
            <v>8</v>
          </cell>
          <cell r="I357">
            <v>9</v>
          </cell>
          <cell r="J357">
            <v>10</v>
          </cell>
          <cell r="K357">
            <v>11</v>
          </cell>
          <cell r="L357">
            <v>12</v>
          </cell>
          <cell r="M357">
            <v>13</v>
          </cell>
          <cell r="N357">
            <v>14</v>
          </cell>
          <cell r="O357">
            <v>15</v>
          </cell>
          <cell r="P357">
            <v>16</v>
          </cell>
          <cell r="Q357">
            <v>17</v>
          </cell>
          <cell r="R357">
            <v>18</v>
          </cell>
          <cell r="S357">
            <v>19</v>
          </cell>
          <cell r="T357">
            <v>20</v>
          </cell>
          <cell r="U357">
            <v>21</v>
          </cell>
          <cell r="V357">
            <v>22</v>
          </cell>
          <cell r="W357">
            <v>23</v>
          </cell>
          <cell r="X357">
            <v>24</v>
          </cell>
          <cell r="Y357">
            <v>25</v>
          </cell>
          <cell r="Z357">
            <v>26</v>
          </cell>
          <cell r="AA357">
            <v>27</v>
          </cell>
          <cell r="AB357" t="str">
            <v>RENT</v>
          </cell>
          <cell r="AC357" t="str">
            <v>BASIC SAL.</v>
          </cell>
          <cell r="AF357" t="str">
            <v>EXEMPTED</v>
          </cell>
          <cell r="AG357" t="str">
            <v>NATURE</v>
          </cell>
          <cell r="AH357" t="str">
            <v>AMOUNT</v>
          </cell>
          <cell r="AI357" t="str">
            <v>PROOF</v>
          </cell>
          <cell r="AJ357" t="str">
            <v>DETAILS</v>
          </cell>
          <cell r="AK357" t="str">
            <v>AMOUNT</v>
          </cell>
          <cell r="AP357" t="str">
            <v>AMOUNT</v>
          </cell>
          <cell r="AQ357" t="str">
            <v>DESCRIPTION</v>
          </cell>
          <cell r="AR357" t="str">
            <v>DATE</v>
          </cell>
          <cell r="AS357" t="str">
            <v>RENT</v>
          </cell>
          <cell r="AT357" t="str">
            <v>EFF. SAL.</v>
          </cell>
          <cell r="AU357">
            <v>17</v>
          </cell>
        </row>
        <row r="358">
          <cell r="A358" t="str">
            <v>MEMBER - MATERIALS</v>
          </cell>
          <cell r="D358" t="str">
            <v>PUNE</v>
          </cell>
          <cell r="P358" t="str">
            <v>MH/32583/141</v>
          </cell>
          <cell r="AN358" t="str">
            <v>CREDIT CARD</v>
          </cell>
        </row>
        <row r="359">
          <cell r="A359">
            <v>38443</v>
          </cell>
          <cell r="B359">
            <v>12377</v>
          </cell>
          <cell r="D359">
            <v>4951</v>
          </cell>
          <cell r="E359">
            <v>2475</v>
          </cell>
          <cell r="F359">
            <v>619</v>
          </cell>
          <cell r="G359">
            <v>619</v>
          </cell>
          <cell r="H359">
            <v>619</v>
          </cell>
          <cell r="N359">
            <v>0</v>
          </cell>
          <cell r="O359">
            <v>21660</v>
          </cell>
          <cell r="P359">
            <v>1485</v>
          </cell>
          <cell r="R359">
            <v>200</v>
          </cell>
          <cell r="S359">
            <v>0</v>
          </cell>
          <cell r="U359">
            <v>135</v>
          </cell>
          <cell r="V359">
            <v>1820</v>
          </cell>
          <cell r="Y359">
            <v>19840</v>
          </cell>
          <cell r="Z359" t="str">
            <v>1041050040623</v>
          </cell>
          <cell r="AA359" t="str">
            <v>Direct Credit to HDFC Bank A/c</v>
          </cell>
          <cell r="AC359">
            <v>0</v>
          </cell>
          <cell r="AF359">
            <v>800</v>
          </cell>
          <cell r="AG359" t="str">
            <v>LIC PREMIA</v>
          </cell>
          <cell r="AH359">
            <v>24000</v>
          </cell>
          <cell r="AJ359" t="str">
            <v>COMPANY</v>
          </cell>
          <cell r="AL359" t="str">
            <v>CAR FROM</v>
          </cell>
          <cell r="AN359" t="str">
            <v>HOUSE PROPERTY</v>
          </cell>
          <cell r="AT359">
            <v>0</v>
          </cell>
          <cell r="AW359">
            <v>30</v>
          </cell>
          <cell r="AX359">
            <v>30</v>
          </cell>
        </row>
        <row r="360">
          <cell r="A360">
            <v>38473</v>
          </cell>
          <cell r="B360">
            <v>12377</v>
          </cell>
          <cell r="D360">
            <v>4951</v>
          </cell>
          <cell r="E360">
            <v>2475</v>
          </cell>
          <cell r="F360">
            <v>619</v>
          </cell>
          <cell r="G360">
            <v>619</v>
          </cell>
          <cell r="H360">
            <v>619</v>
          </cell>
          <cell r="O360">
            <v>21660</v>
          </cell>
          <cell r="P360">
            <v>1485</v>
          </cell>
          <cell r="R360">
            <v>200</v>
          </cell>
          <cell r="S360">
            <v>0</v>
          </cell>
          <cell r="U360">
            <v>7694</v>
          </cell>
          <cell r="V360">
            <v>9379</v>
          </cell>
          <cell r="Y360">
            <v>12281</v>
          </cell>
          <cell r="Z360" t="str">
            <v>1041050040623</v>
          </cell>
          <cell r="AA360" t="str">
            <v>Direct Credit to HDFC Bank A/c</v>
          </cell>
          <cell r="AC360">
            <v>0</v>
          </cell>
          <cell r="AF360">
            <v>800</v>
          </cell>
          <cell r="AG360" t="str">
            <v>PAYMENT FOR DEFERRED ANNUITY</v>
          </cell>
          <cell r="AJ360" t="str">
            <v>SALARY</v>
          </cell>
          <cell r="AL360" t="str">
            <v>CAR TO</v>
          </cell>
          <cell r="AN360" t="str">
            <v>BUSINESS</v>
          </cell>
          <cell r="AT360">
            <v>0</v>
          </cell>
          <cell r="AW360">
            <v>31</v>
          </cell>
          <cell r="AX360">
            <v>31</v>
          </cell>
        </row>
        <row r="361">
          <cell r="A361">
            <v>38504</v>
          </cell>
          <cell r="B361">
            <v>12377</v>
          </cell>
          <cell r="D361">
            <v>4951</v>
          </cell>
          <cell r="E361">
            <v>2475</v>
          </cell>
          <cell r="F361">
            <v>619</v>
          </cell>
          <cell r="G361">
            <v>619</v>
          </cell>
          <cell r="H361">
            <v>619</v>
          </cell>
          <cell r="O361">
            <v>21660</v>
          </cell>
          <cell r="P361">
            <v>1485</v>
          </cell>
          <cell r="R361">
            <v>200</v>
          </cell>
          <cell r="S361">
            <v>0</v>
          </cell>
          <cell r="U361">
            <v>135</v>
          </cell>
          <cell r="V361">
            <v>1820</v>
          </cell>
          <cell r="Y361">
            <v>19840</v>
          </cell>
          <cell r="Z361" t="str">
            <v>1041050040623</v>
          </cell>
          <cell r="AA361" t="str">
            <v>Direct Credit to HDFC Bank A/c</v>
          </cell>
          <cell r="AC361">
            <v>0</v>
          </cell>
          <cell r="AF361">
            <v>800</v>
          </cell>
          <cell r="AG361" t="str">
            <v>CONTRIBUTION TO PROVIDENT FUND</v>
          </cell>
          <cell r="AH361">
            <v>4455</v>
          </cell>
          <cell r="AI361" t="str">
            <v>N.A.</v>
          </cell>
          <cell r="AJ361" t="str">
            <v>TAX. ALL.</v>
          </cell>
          <cell r="AL361" t="str">
            <v>HP &gt; 16 ('Y'/ 'N')</v>
          </cell>
          <cell r="AM361" t="str">
            <v>N</v>
          </cell>
          <cell r="AN361" t="str">
            <v>LT CAPITAL GAINS</v>
          </cell>
          <cell r="AT361">
            <v>0</v>
          </cell>
          <cell r="AW361">
            <v>30</v>
          </cell>
          <cell r="AX361">
            <v>30</v>
          </cell>
        </row>
        <row r="362">
          <cell r="A362">
            <v>38534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O362">
            <v>0</v>
          </cell>
          <cell r="P362">
            <v>0</v>
          </cell>
          <cell r="R362">
            <v>0</v>
          </cell>
          <cell r="S362">
            <v>0</v>
          </cell>
          <cell r="U362">
            <v>135</v>
          </cell>
          <cell r="V362">
            <v>135</v>
          </cell>
          <cell r="Y362">
            <v>-135</v>
          </cell>
          <cell r="Z362" t="str">
            <v>1041050040623</v>
          </cell>
          <cell r="AA362" t="str">
            <v>Direct Credit to HDFC Bank A/c</v>
          </cell>
          <cell r="AC362">
            <v>0</v>
          </cell>
          <cell r="AF362">
            <v>800</v>
          </cell>
          <cell r="AG362" t="str">
            <v>CONTRIBUTION TO PUBLIC PROVIDENT FUND</v>
          </cell>
          <cell r="AH362">
            <v>40000</v>
          </cell>
          <cell r="AJ362" t="str">
            <v>TAX. PERQ.</v>
          </cell>
          <cell r="AL362" t="str">
            <v>CHAUFFEUR PROVIDED ('Y'/ 'N')</v>
          </cell>
          <cell r="AM362" t="str">
            <v>N</v>
          </cell>
          <cell r="AN362" t="str">
            <v>ST CAPITAL GAINS</v>
          </cell>
          <cell r="AT362">
            <v>0</v>
          </cell>
          <cell r="AW362">
            <v>31</v>
          </cell>
        </row>
        <row r="363">
          <cell r="A363">
            <v>38565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O363">
            <v>0</v>
          </cell>
          <cell r="P363">
            <v>0</v>
          </cell>
          <cell r="R363">
            <v>0</v>
          </cell>
          <cell r="S363">
            <v>0</v>
          </cell>
          <cell r="U363">
            <v>135</v>
          </cell>
          <cell r="V363">
            <v>135</v>
          </cell>
          <cell r="Y363">
            <v>-135</v>
          </cell>
          <cell r="Z363" t="str">
            <v>1041050040623</v>
          </cell>
          <cell r="AA363" t="str">
            <v>Direct Credit to HDFC Bank A/c</v>
          </cell>
          <cell r="AC363">
            <v>0</v>
          </cell>
          <cell r="AF363">
            <v>800</v>
          </cell>
          <cell r="AG363" t="str">
            <v>DEPOSIT IN POST OFFICE SAVINGS BANK</v>
          </cell>
          <cell r="AJ363" t="str">
            <v>TOTAL</v>
          </cell>
          <cell r="AK363">
            <v>0</v>
          </cell>
          <cell r="AL363" t="str">
            <v>CHILD EDU. EXE.    FIRST CHILD</v>
          </cell>
          <cell r="AN363" t="str">
            <v>OTHER INCOME</v>
          </cell>
          <cell r="AT363">
            <v>0</v>
          </cell>
          <cell r="AW363">
            <v>31</v>
          </cell>
        </row>
        <row r="364">
          <cell r="A364">
            <v>38596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O364">
            <v>0</v>
          </cell>
          <cell r="P364">
            <v>0</v>
          </cell>
          <cell r="R364">
            <v>0</v>
          </cell>
          <cell r="S364">
            <v>0</v>
          </cell>
          <cell r="U364">
            <v>135</v>
          </cell>
          <cell r="V364">
            <v>135</v>
          </cell>
          <cell r="Y364">
            <v>-135</v>
          </cell>
          <cell r="Z364" t="str">
            <v>1041050040623</v>
          </cell>
          <cell r="AA364" t="str">
            <v>Direct Credit to HDFC Bank A/c</v>
          </cell>
          <cell r="AC364">
            <v>0</v>
          </cell>
          <cell r="AF364">
            <v>800</v>
          </cell>
          <cell r="AG364" t="str">
            <v>SUBSCRIPTION TO NATIONAL SAVINGS SCHEME</v>
          </cell>
          <cell r="AJ364" t="str">
            <v>P TAX</v>
          </cell>
          <cell r="AL364" t="str">
            <v>SECOND CHILD</v>
          </cell>
          <cell r="AN364" t="str">
            <v>TOTAL</v>
          </cell>
          <cell r="AO364">
            <v>0</v>
          </cell>
          <cell r="AT364">
            <v>0</v>
          </cell>
          <cell r="AW364">
            <v>30</v>
          </cell>
        </row>
        <row r="365">
          <cell r="A365">
            <v>38626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O365">
            <v>0</v>
          </cell>
          <cell r="P365">
            <v>0</v>
          </cell>
          <cell r="R365">
            <v>0</v>
          </cell>
          <cell r="S365">
            <v>0</v>
          </cell>
          <cell r="U365">
            <v>135</v>
          </cell>
          <cell r="V365">
            <v>135</v>
          </cell>
          <cell r="Y365">
            <v>-135</v>
          </cell>
          <cell r="Z365" t="str">
            <v>1041050040623</v>
          </cell>
          <cell r="AA365" t="str">
            <v>Direct Credit to HDFC Bank A/c</v>
          </cell>
          <cell r="AC365">
            <v>0</v>
          </cell>
          <cell r="AF365">
            <v>800</v>
          </cell>
          <cell r="AG365" t="str">
            <v>INVESTMENT IN NATIONAL SAVINGS CERTIFICATE</v>
          </cell>
          <cell r="AH365">
            <v>20000</v>
          </cell>
          <cell r="AJ365" t="str">
            <v>PF</v>
          </cell>
          <cell r="AL365" t="str">
            <v>AMOUNT OF EXP. AGAINST LTA</v>
          </cell>
          <cell r="AN365" t="str">
            <v>TDS</v>
          </cell>
          <cell r="AT365">
            <v>0</v>
          </cell>
          <cell r="AW365">
            <v>31</v>
          </cell>
        </row>
        <row r="366">
          <cell r="A366">
            <v>38657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O366">
            <v>0</v>
          </cell>
          <cell r="P366">
            <v>0</v>
          </cell>
          <cell r="R366">
            <v>0</v>
          </cell>
          <cell r="S366">
            <v>0</v>
          </cell>
          <cell r="U366">
            <v>135</v>
          </cell>
          <cell r="V366">
            <v>135</v>
          </cell>
          <cell r="Y366">
            <v>-135</v>
          </cell>
          <cell r="Z366" t="str">
            <v>1041050040623</v>
          </cell>
          <cell r="AA366" t="str">
            <v>Direct Credit to HDFC Bank A/c</v>
          </cell>
          <cell r="AC366">
            <v>0</v>
          </cell>
          <cell r="AF366">
            <v>800</v>
          </cell>
          <cell r="AG366" t="str">
            <v>CONTRIBUTION TO UNIT LINKED INSURANCE PLAN</v>
          </cell>
          <cell r="AJ366" t="str">
            <v>LIC PREMIA</v>
          </cell>
          <cell r="AL366" t="str">
            <v>HISTORY FOR PAST EXEMPTIONS CLAIMED</v>
          </cell>
          <cell r="AN366" t="str">
            <v>U/S 193</v>
          </cell>
          <cell r="AT366">
            <v>0</v>
          </cell>
          <cell r="AW366">
            <v>30</v>
          </cell>
        </row>
        <row r="367">
          <cell r="A367">
            <v>38687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U367">
            <v>135</v>
          </cell>
          <cell r="V367">
            <v>135</v>
          </cell>
          <cell r="Y367">
            <v>-135</v>
          </cell>
          <cell r="Z367" t="str">
            <v>1041050040623</v>
          </cell>
          <cell r="AA367" t="str">
            <v>Direct Credit to HDFC Bank A/c</v>
          </cell>
          <cell r="AC367">
            <v>0</v>
          </cell>
          <cell r="AF367">
            <v>800</v>
          </cell>
          <cell r="AG367" t="str">
            <v>PAYMENT TOWARDS JEEVAN DHARA &amp; JEEVAN AKSHAY</v>
          </cell>
          <cell r="AJ367" t="str">
            <v>TDS</v>
          </cell>
          <cell r="AL367" t="str">
            <v>NO. OF LTA (2002 TO 2005)</v>
          </cell>
          <cell r="AN367" t="str">
            <v>U/S 194K</v>
          </cell>
          <cell r="AT367">
            <v>0</v>
          </cell>
          <cell r="AW367">
            <v>31</v>
          </cell>
        </row>
        <row r="368">
          <cell r="A368">
            <v>38718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O368">
            <v>0</v>
          </cell>
          <cell r="P368">
            <v>0</v>
          </cell>
          <cell r="R368">
            <v>0</v>
          </cell>
          <cell r="S368">
            <v>0</v>
          </cell>
          <cell r="U368">
            <v>135</v>
          </cell>
          <cell r="V368">
            <v>135</v>
          </cell>
          <cell r="Y368">
            <v>-135</v>
          </cell>
          <cell r="Z368" t="str">
            <v>1041050040623</v>
          </cell>
          <cell r="AA368" t="str">
            <v>Direct Credit to HDFC Bank A/c</v>
          </cell>
          <cell r="AC368">
            <v>0</v>
          </cell>
          <cell r="AF368">
            <v>800</v>
          </cell>
          <cell r="AG368" t="str">
            <v>TUTION FEE</v>
          </cell>
          <cell r="AH368">
            <v>7000</v>
          </cell>
          <cell r="AJ368" t="str">
            <v>TDS PROOF</v>
          </cell>
          <cell r="AK368" t="str">
            <v>N</v>
          </cell>
          <cell r="AL368" t="str">
            <v>GRATUITY U/S 10(10)</v>
          </cell>
          <cell r="AN368" t="str">
            <v>U/S 194</v>
          </cell>
          <cell r="AT368">
            <v>0</v>
          </cell>
          <cell r="AW368">
            <v>31</v>
          </cell>
        </row>
        <row r="369">
          <cell r="A369">
            <v>38749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O369">
            <v>0</v>
          </cell>
          <cell r="P369">
            <v>0</v>
          </cell>
          <cell r="R369">
            <v>0</v>
          </cell>
          <cell r="S369">
            <v>0</v>
          </cell>
          <cell r="U369">
            <v>135</v>
          </cell>
          <cell r="V369">
            <v>135</v>
          </cell>
          <cell r="Y369">
            <v>-135</v>
          </cell>
          <cell r="Z369" t="str">
            <v>1041050040623</v>
          </cell>
          <cell r="AA369" t="str">
            <v>Direct Credit to HDFC Bank A/c</v>
          </cell>
          <cell r="AC369">
            <v>0</v>
          </cell>
          <cell r="AF369">
            <v>800</v>
          </cell>
          <cell r="AG369" t="str">
            <v>CONTRIBUTION TO PENSION FUNDS OF MUTUAL FUNDS</v>
          </cell>
          <cell r="AJ369" t="str">
            <v>PAN</v>
          </cell>
          <cell r="AL369" t="str">
            <v>LEAVE ENCASH U/S 10(10AA)</v>
          </cell>
          <cell r="AN369" t="str">
            <v>U/S 194A</v>
          </cell>
          <cell r="AT369">
            <v>0</v>
          </cell>
          <cell r="AW369">
            <v>28</v>
          </cell>
        </row>
        <row r="370">
          <cell r="A370">
            <v>38777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O370">
            <v>0</v>
          </cell>
          <cell r="P370">
            <v>0</v>
          </cell>
          <cell r="R370">
            <v>0</v>
          </cell>
          <cell r="S370">
            <v>0</v>
          </cell>
          <cell r="U370">
            <v>135</v>
          </cell>
          <cell r="V370">
            <v>135</v>
          </cell>
          <cell r="Y370">
            <v>-135</v>
          </cell>
          <cell r="Z370" t="str">
            <v>1041050040623</v>
          </cell>
          <cell r="AA370" t="str">
            <v>Direct Credit to HDFC Bank A/c</v>
          </cell>
          <cell r="AC370">
            <v>0</v>
          </cell>
          <cell r="AF370">
            <v>800</v>
          </cell>
          <cell r="AG370" t="str">
            <v>REPAYMENT OF HOUSING LOANS</v>
          </cell>
          <cell r="AJ370" t="str">
            <v>SUMMARY OF LOANS / ADVANCES</v>
          </cell>
          <cell r="AN370" t="str">
            <v>U/S 194-I</v>
          </cell>
          <cell r="AT370">
            <v>0</v>
          </cell>
          <cell r="AW370">
            <v>31</v>
          </cell>
        </row>
        <row r="371">
          <cell r="A371" t="str">
            <v>Medical</v>
          </cell>
          <cell r="O371">
            <v>0</v>
          </cell>
          <cell r="V371">
            <v>0</v>
          </cell>
          <cell r="Y371">
            <v>0</v>
          </cell>
          <cell r="AD371" t="str">
            <v>LIMIT</v>
          </cell>
          <cell r="AE371">
            <v>3094</v>
          </cell>
          <cell r="AG371" t="str">
            <v>INVESTMENTS IN SPECIFIED INFRASTRUCTURE ISSUES</v>
          </cell>
          <cell r="AH371">
            <v>30000</v>
          </cell>
          <cell r="AJ371" t="str">
            <v>TYPE/INT</v>
          </cell>
          <cell r="AK371" t="str">
            <v>AMOUNT</v>
          </cell>
          <cell r="AL371" t="str">
            <v>1ST &amp; LAST INST. DATES</v>
          </cell>
          <cell r="AM371" t="str">
            <v>INST AMT</v>
          </cell>
          <cell r="AN371" t="str">
            <v>U/OTHER SEC</v>
          </cell>
          <cell r="AP371" t="str">
            <v>LIMIT</v>
          </cell>
          <cell r="AT371" t="str">
            <v>MAINT'ANCE</v>
          </cell>
        </row>
        <row r="372">
          <cell r="A372" t="str">
            <v>LTA</v>
          </cell>
          <cell r="O372">
            <v>0</v>
          </cell>
          <cell r="V372">
            <v>0</v>
          </cell>
          <cell r="Y372">
            <v>0</v>
          </cell>
          <cell r="AD372" t="str">
            <v>UTILISED</v>
          </cell>
          <cell r="AE372">
            <v>0</v>
          </cell>
          <cell r="AG372" t="str">
            <v>TOTAL INVESTMENT FOR REBATE U/S 88</v>
          </cell>
          <cell r="AH372">
            <v>125455</v>
          </cell>
          <cell r="AN372" t="str">
            <v>TOTAL</v>
          </cell>
          <cell r="AO372">
            <v>0</v>
          </cell>
          <cell r="AP372" t="str">
            <v>UTILISED</v>
          </cell>
          <cell r="AQ372">
            <v>0</v>
          </cell>
        </row>
        <row r="373">
          <cell r="A373" t="str">
            <v>Others</v>
          </cell>
          <cell r="O373">
            <v>0</v>
          </cell>
          <cell r="V373">
            <v>0</v>
          </cell>
          <cell r="Y373">
            <v>0</v>
          </cell>
          <cell r="AD373" t="str">
            <v>BALANCE</v>
          </cell>
          <cell r="AE373">
            <v>3094</v>
          </cell>
          <cell r="AG373" t="str">
            <v>U/S 80CCC (UPTO RS.10,000/-)</v>
          </cell>
          <cell r="AP373" t="str">
            <v>BALANCE</v>
          </cell>
          <cell r="AQ373">
            <v>0</v>
          </cell>
        </row>
        <row r="374">
          <cell r="AG374" t="str">
            <v>U/S 80D (UPTO RS.10,000/-)</v>
          </cell>
        </row>
        <row r="375">
          <cell r="A375" t="str">
            <v>TOTAL</v>
          </cell>
          <cell r="B375">
            <v>37131</v>
          </cell>
          <cell r="C375">
            <v>0</v>
          </cell>
          <cell r="D375">
            <v>14853</v>
          </cell>
          <cell r="E375">
            <v>7425</v>
          </cell>
          <cell r="F375">
            <v>1857</v>
          </cell>
          <cell r="G375">
            <v>1857</v>
          </cell>
          <cell r="H375">
            <v>1857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64980</v>
          </cell>
          <cell r="P375">
            <v>4455</v>
          </cell>
          <cell r="Q375">
            <v>0</v>
          </cell>
          <cell r="R375">
            <v>600</v>
          </cell>
          <cell r="S375">
            <v>0</v>
          </cell>
          <cell r="T375">
            <v>0</v>
          </cell>
          <cell r="U375">
            <v>9179</v>
          </cell>
          <cell r="V375">
            <v>14234</v>
          </cell>
          <cell r="W375">
            <v>0</v>
          </cell>
          <cell r="X375">
            <v>0</v>
          </cell>
          <cell r="Y375">
            <v>50746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9600</v>
          </cell>
          <cell r="AG375" t="str">
            <v>TOTAL FOR DEDUCTION U/S 80</v>
          </cell>
          <cell r="AH375">
            <v>0</v>
          </cell>
          <cell r="AK375">
            <v>0</v>
          </cell>
          <cell r="AM375">
            <v>0</v>
          </cell>
          <cell r="AP375">
            <v>0</v>
          </cell>
          <cell r="AS375">
            <v>0</v>
          </cell>
          <cell r="AT375">
            <v>0</v>
          </cell>
        </row>
        <row r="377">
          <cell r="A377">
            <v>37669</v>
          </cell>
          <cell r="B377" t="str">
            <v>BASIC</v>
          </cell>
          <cell r="C377" t="str">
            <v>SPECIAL</v>
          </cell>
          <cell r="D377" t="str">
            <v>HRA</v>
          </cell>
          <cell r="E377" t="str">
            <v>CONVEYANCE</v>
          </cell>
          <cell r="F377" t="str">
            <v>EDUCATION</v>
          </cell>
          <cell r="G377" t="str">
            <v>BOOKS</v>
          </cell>
          <cell r="H377" t="str">
            <v>UTILITY</v>
          </cell>
          <cell r="I377" t="str">
            <v>SOFT FURN.</v>
          </cell>
          <cell r="J377" t="str">
            <v>PERFORMANCE</v>
          </cell>
          <cell r="K377" t="str">
            <v>LTA</v>
          </cell>
          <cell r="L377" t="str">
            <v>MEDICAL</v>
          </cell>
          <cell r="M377" t="str">
            <v>INCENTIVES</v>
          </cell>
          <cell r="N377" t="str">
            <v>OTHERS</v>
          </cell>
          <cell r="O377" t="str">
            <v>GROSS</v>
          </cell>
          <cell r="P377" t="str">
            <v>DEDUCTIONS</v>
          </cell>
          <cell r="V377" t="str">
            <v>TOTAL</v>
          </cell>
          <cell r="W377" t="str">
            <v>CASH</v>
          </cell>
          <cell r="X377" t="str">
            <v>COLUMN REF</v>
          </cell>
          <cell r="Y377" t="str">
            <v>NET</v>
          </cell>
          <cell r="Z377" t="str">
            <v>PAYMENT</v>
          </cell>
          <cell r="AB377" t="str">
            <v>HRA EXEMPTION</v>
          </cell>
          <cell r="AD377" t="str">
            <v>OTHER MEDICAL EXPENSE</v>
          </cell>
          <cell r="AF377" t="str">
            <v xml:space="preserve">CONV. </v>
          </cell>
          <cell r="AG377" t="str">
            <v>INVESTMENTS</v>
          </cell>
          <cell r="AJ377" t="str">
            <v>PREVIOUS EMPLOYER</v>
          </cell>
          <cell r="AL377" t="str">
            <v>OTHER PARTICULARS</v>
          </cell>
          <cell r="AN377" t="str">
            <v>INCOME UNDER OTHER HEADS &amp; TDS THEREON</v>
          </cell>
          <cell r="AP377" t="str">
            <v>WHITE GOODS / FURNITURE</v>
          </cell>
          <cell r="AS377" t="str">
            <v>CO. LEASED ACCOMM.</v>
          </cell>
        </row>
        <row r="378">
          <cell r="A378" t="str">
            <v>SIVADASAN SURESH</v>
          </cell>
          <cell r="B378" t="str">
            <v>SALARY</v>
          </cell>
          <cell r="C378" t="str">
            <v>ALLOWANCE</v>
          </cell>
          <cell r="E378" t="str">
            <v>ALLOWANCE</v>
          </cell>
          <cell r="F378" t="str">
            <v>ALLOWANCE</v>
          </cell>
          <cell r="G378" t="str">
            <v>REIMB</v>
          </cell>
          <cell r="H378" t="str">
            <v>ALLOWANCE</v>
          </cell>
          <cell r="I378" t="str">
            <v>ALLOWANCE</v>
          </cell>
          <cell r="J378" t="str">
            <v>ALLOWANCE</v>
          </cell>
          <cell r="O378" t="str">
            <v>TOTAL</v>
          </cell>
          <cell r="P378" t="str">
            <v>PF</v>
          </cell>
          <cell r="Q378" t="str">
            <v>I.TAX</v>
          </cell>
          <cell r="R378" t="str">
            <v>P. TAX</v>
          </cell>
          <cell r="S378" t="str">
            <v>ESI</v>
          </cell>
          <cell r="T378" t="str">
            <v>LOAN</v>
          </cell>
          <cell r="U378" t="str">
            <v>OTHERS</v>
          </cell>
          <cell r="V378" t="str">
            <v>DEDUCTION</v>
          </cell>
          <cell r="W378" t="str">
            <v>REIMBURSEMENT</v>
          </cell>
          <cell r="X378" t="str">
            <v>FOR CASH</v>
          </cell>
          <cell r="Y378" t="str">
            <v>PAY</v>
          </cell>
          <cell r="Z378" t="str">
            <v>REFERENCE</v>
          </cell>
          <cell r="AA378" t="str">
            <v>PAID FROM</v>
          </cell>
          <cell r="AD378" t="str">
            <v>EXEMPT HOSP.</v>
          </cell>
          <cell r="AE378" t="str">
            <v>OTHERS</v>
          </cell>
          <cell r="AF378" t="str">
            <v>ALLOW.</v>
          </cell>
        </row>
        <row r="379">
          <cell r="A379">
            <v>2079</v>
          </cell>
          <cell r="B379">
            <v>2</v>
          </cell>
          <cell r="C379">
            <v>3</v>
          </cell>
          <cell r="D379">
            <v>4</v>
          </cell>
          <cell r="E379">
            <v>5</v>
          </cell>
          <cell r="F379">
            <v>6</v>
          </cell>
          <cell r="G379">
            <v>7</v>
          </cell>
          <cell r="H379">
            <v>8</v>
          </cell>
          <cell r="I379">
            <v>9</v>
          </cell>
          <cell r="J379">
            <v>10</v>
          </cell>
          <cell r="K379">
            <v>11</v>
          </cell>
          <cell r="L379">
            <v>12</v>
          </cell>
          <cell r="M379">
            <v>13</v>
          </cell>
          <cell r="N379">
            <v>14</v>
          </cell>
          <cell r="O379">
            <v>15</v>
          </cell>
          <cell r="P379">
            <v>16</v>
          </cell>
          <cell r="Q379">
            <v>17</v>
          </cell>
          <cell r="R379">
            <v>18</v>
          </cell>
          <cell r="S379">
            <v>19</v>
          </cell>
          <cell r="T379">
            <v>20</v>
          </cell>
          <cell r="U379">
            <v>21</v>
          </cell>
          <cell r="V379">
            <v>22</v>
          </cell>
          <cell r="W379">
            <v>23</v>
          </cell>
          <cell r="X379">
            <v>24</v>
          </cell>
          <cell r="Y379">
            <v>25</v>
          </cell>
          <cell r="Z379">
            <v>26</v>
          </cell>
          <cell r="AA379">
            <v>27</v>
          </cell>
          <cell r="AB379" t="str">
            <v>RENT</v>
          </cell>
          <cell r="AC379" t="str">
            <v>BASIC SAL.</v>
          </cell>
          <cell r="AF379" t="str">
            <v>EXEMPTED</v>
          </cell>
          <cell r="AG379" t="str">
            <v>NATURE</v>
          </cell>
          <cell r="AH379" t="str">
            <v>AMOUNT</v>
          </cell>
          <cell r="AI379" t="str">
            <v>PROOF</v>
          </cell>
          <cell r="AJ379" t="str">
            <v>DETAILS</v>
          </cell>
          <cell r="AK379" t="str">
            <v>AMOUNT</v>
          </cell>
          <cell r="AP379" t="str">
            <v>AMOUNT</v>
          </cell>
          <cell r="AQ379" t="str">
            <v>DESCRIPTION</v>
          </cell>
          <cell r="AR379" t="str">
            <v>DATE</v>
          </cell>
          <cell r="AS379" t="str">
            <v>RENT</v>
          </cell>
          <cell r="AT379" t="str">
            <v>EFF. SAL.</v>
          </cell>
          <cell r="AU379">
            <v>18</v>
          </cell>
        </row>
        <row r="380">
          <cell r="A380" t="str">
            <v>MEMBER - Manufacturing</v>
          </cell>
          <cell r="D380" t="str">
            <v>PUNE</v>
          </cell>
          <cell r="P380" t="str">
            <v>MH/32583/153</v>
          </cell>
          <cell r="AN380" t="str">
            <v>CREDIT CARD</v>
          </cell>
        </row>
        <row r="381">
          <cell r="A381">
            <v>38443</v>
          </cell>
          <cell r="B381">
            <v>10065</v>
          </cell>
          <cell r="C381">
            <v>1372</v>
          </cell>
          <cell r="D381">
            <v>4026</v>
          </cell>
          <cell r="E381">
            <v>2013</v>
          </cell>
          <cell r="F381">
            <v>503</v>
          </cell>
          <cell r="G381">
            <v>503</v>
          </cell>
          <cell r="H381">
            <v>503</v>
          </cell>
          <cell r="K381">
            <v>10065</v>
          </cell>
          <cell r="N381">
            <v>6653</v>
          </cell>
          <cell r="O381">
            <v>35703</v>
          </cell>
          <cell r="P381">
            <v>1208</v>
          </cell>
          <cell r="Q381">
            <v>1462</v>
          </cell>
          <cell r="R381">
            <v>200</v>
          </cell>
          <cell r="S381">
            <v>0</v>
          </cell>
          <cell r="U381">
            <v>135</v>
          </cell>
          <cell r="V381">
            <v>3005</v>
          </cell>
          <cell r="Y381">
            <v>32698</v>
          </cell>
          <cell r="Z381" t="str">
            <v>1851050088867</v>
          </cell>
          <cell r="AA381" t="str">
            <v>Direct Credit to HDFC Bank A/c</v>
          </cell>
          <cell r="AC381">
            <v>0</v>
          </cell>
          <cell r="AF381">
            <v>800</v>
          </cell>
          <cell r="AG381" t="str">
            <v>LIC PREMIA</v>
          </cell>
          <cell r="AH381">
            <v>18000</v>
          </cell>
          <cell r="AJ381" t="str">
            <v>COMPANY</v>
          </cell>
          <cell r="AL381" t="str">
            <v>CAR FROM</v>
          </cell>
          <cell r="AN381" t="str">
            <v>HOUSE PROPERTY</v>
          </cell>
          <cell r="AO381">
            <v>-34000</v>
          </cell>
          <cell r="AP381">
            <v>30000</v>
          </cell>
          <cell r="AR381">
            <v>37894</v>
          </cell>
          <cell r="AT381">
            <v>0</v>
          </cell>
          <cell r="AW381">
            <v>30</v>
          </cell>
          <cell r="AX381">
            <v>30</v>
          </cell>
        </row>
        <row r="382">
          <cell r="A382">
            <v>38473</v>
          </cell>
          <cell r="B382">
            <v>10065</v>
          </cell>
          <cell r="C382">
            <v>1372</v>
          </cell>
          <cell r="D382">
            <v>4026</v>
          </cell>
          <cell r="E382">
            <v>2013</v>
          </cell>
          <cell r="F382">
            <v>503</v>
          </cell>
          <cell r="G382">
            <v>503</v>
          </cell>
          <cell r="H382">
            <v>503</v>
          </cell>
          <cell r="L382">
            <v>3407</v>
          </cell>
          <cell r="O382">
            <v>22392</v>
          </cell>
          <cell r="P382">
            <v>1208</v>
          </cell>
          <cell r="R382">
            <v>200</v>
          </cell>
          <cell r="S382">
            <v>0</v>
          </cell>
          <cell r="U382">
            <v>4492</v>
          </cell>
          <cell r="V382">
            <v>5900</v>
          </cell>
          <cell r="Y382">
            <v>16492</v>
          </cell>
          <cell r="Z382" t="str">
            <v>1851050088867</v>
          </cell>
          <cell r="AA382" t="str">
            <v>Direct Credit to HDFC Bank A/c</v>
          </cell>
          <cell r="AC382">
            <v>0</v>
          </cell>
          <cell r="AF382">
            <v>800</v>
          </cell>
          <cell r="AG382" t="str">
            <v>PAYMENT FOR DEFERRED ANNUITY</v>
          </cell>
          <cell r="AJ382" t="str">
            <v>SALARY</v>
          </cell>
          <cell r="AL382" t="str">
            <v>CAR TO</v>
          </cell>
          <cell r="AN382" t="str">
            <v>BUSINESS</v>
          </cell>
          <cell r="AT382">
            <v>0</v>
          </cell>
          <cell r="AW382">
            <v>31</v>
          </cell>
          <cell r="AX382">
            <v>31</v>
          </cell>
        </row>
        <row r="383">
          <cell r="A383">
            <v>38504</v>
          </cell>
          <cell r="B383">
            <v>10065</v>
          </cell>
          <cell r="C383">
            <v>1372</v>
          </cell>
          <cell r="D383">
            <v>4026</v>
          </cell>
          <cell r="E383">
            <v>2013</v>
          </cell>
          <cell r="F383">
            <v>503</v>
          </cell>
          <cell r="G383">
            <v>503</v>
          </cell>
          <cell r="H383">
            <v>503</v>
          </cell>
          <cell r="O383">
            <v>18985</v>
          </cell>
          <cell r="P383">
            <v>1208</v>
          </cell>
          <cell r="R383">
            <v>200</v>
          </cell>
          <cell r="S383">
            <v>0</v>
          </cell>
          <cell r="U383">
            <v>135</v>
          </cell>
          <cell r="V383">
            <v>1543</v>
          </cell>
          <cell r="Y383">
            <v>17442</v>
          </cell>
          <cell r="Z383" t="str">
            <v>1851050088867</v>
          </cell>
          <cell r="AA383" t="str">
            <v>Direct Credit to HDFC Bank A/c</v>
          </cell>
          <cell r="AC383">
            <v>0</v>
          </cell>
          <cell r="AF383">
            <v>800</v>
          </cell>
          <cell r="AG383" t="str">
            <v>CONTRIBUTION TO PROVIDENT FUND</v>
          </cell>
          <cell r="AH383">
            <v>3624</v>
          </cell>
          <cell r="AI383" t="str">
            <v>N.A.</v>
          </cell>
          <cell r="AJ383" t="str">
            <v>TAX. ALL.</v>
          </cell>
          <cell r="AL383" t="str">
            <v>HP &gt; 16 ('Y'/ 'N')</v>
          </cell>
          <cell r="AM383" t="str">
            <v>N</v>
          </cell>
          <cell r="AN383" t="str">
            <v>LT CAPITAL GAINS</v>
          </cell>
          <cell r="AT383">
            <v>0</v>
          </cell>
          <cell r="AW383">
            <v>30</v>
          </cell>
          <cell r="AX383">
            <v>30</v>
          </cell>
        </row>
        <row r="384">
          <cell r="A384">
            <v>38534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O384">
            <v>0</v>
          </cell>
          <cell r="P384">
            <v>0</v>
          </cell>
          <cell r="R384">
            <v>0</v>
          </cell>
          <cell r="S384">
            <v>0</v>
          </cell>
          <cell r="U384">
            <v>135</v>
          </cell>
          <cell r="V384">
            <v>135</v>
          </cell>
          <cell r="Y384">
            <v>-135</v>
          </cell>
          <cell r="Z384" t="str">
            <v>1851050088867</v>
          </cell>
          <cell r="AA384" t="str">
            <v>Direct Credit to HDFC Bank A/c</v>
          </cell>
          <cell r="AC384">
            <v>0</v>
          </cell>
          <cell r="AF384">
            <v>800</v>
          </cell>
          <cell r="AG384" t="str">
            <v>CONTRIBUTION TO PUBLIC PROVIDENT FUND</v>
          </cell>
          <cell r="AH384">
            <v>20000</v>
          </cell>
          <cell r="AJ384" t="str">
            <v>TAX. PERQ.</v>
          </cell>
          <cell r="AL384" t="str">
            <v>CHAUFFEUR PROVIDED ('Y'/ 'N')</v>
          </cell>
          <cell r="AM384" t="str">
            <v>N</v>
          </cell>
          <cell r="AN384" t="str">
            <v>ST CAPITAL GAINS</v>
          </cell>
          <cell r="AT384">
            <v>0</v>
          </cell>
          <cell r="AW384">
            <v>31</v>
          </cell>
        </row>
        <row r="385">
          <cell r="A385">
            <v>38565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O385">
            <v>0</v>
          </cell>
          <cell r="P385">
            <v>0</v>
          </cell>
          <cell r="R385">
            <v>0</v>
          </cell>
          <cell r="S385">
            <v>0</v>
          </cell>
          <cell r="U385">
            <v>135</v>
          </cell>
          <cell r="V385">
            <v>135</v>
          </cell>
          <cell r="Y385">
            <v>-135</v>
          </cell>
          <cell r="Z385" t="str">
            <v>1851050088867</v>
          </cell>
          <cell r="AA385" t="str">
            <v>Direct Credit to HDFC Bank A/c</v>
          </cell>
          <cell r="AC385">
            <v>0</v>
          </cell>
          <cell r="AF385">
            <v>800</v>
          </cell>
          <cell r="AG385" t="str">
            <v>DEPOSIT IN POST OFFICE SAVINGS BANK</v>
          </cell>
          <cell r="AJ385" t="str">
            <v>TOTAL</v>
          </cell>
          <cell r="AK385">
            <v>0</v>
          </cell>
          <cell r="AL385" t="str">
            <v>CHILD EDU. EXE.    FIRST CHILD</v>
          </cell>
          <cell r="AN385" t="str">
            <v>OTHER INCOME</v>
          </cell>
          <cell r="AT385">
            <v>0</v>
          </cell>
          <cell r="AW385">
            <v>31</v>
          </cell>
        </row>
        <row r="386">
          <cell r="A386">
            <v>38596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O386">
            <v>0</v>
          </cell>
          <cell r="P386">
            <v>0</v>
          </cell>
          <cell r="R386">
            <v>0</v>
          </cell>
          <cell r="S386">
            <v>0</v>
          </cell>
          <cell r="U386">
            <v>135</v>
          </cell>
          <cell r="V386">
            <v>135</v>
          </cell>
          <cell r="Y386">
            <v>-135</v>
          </cell>
          <cell r="Z386" t="str">
            <v>1851050088867</v>
          </cell>
          <cell r="AA386" t="str">
            <v>Direct Credit to HDFC Bank A/c</v>
          </cell>
          <cell r="AC386">
            <v>0</v>
          </cell>
          <cell r="AF386">
            <v>800</v>
          </cell>
          <cell r="AG386" t="str">
            <v>SUBSCRIPTION TO NATIONAL SAVINGS SCHEME</v>
          </cell>
          <cell r="AJ386" t="str">
            <v>P TAX</v>
          </cell>
          <cell r="AL386" t="str">
            <v>SECOND CHILD</v>
          </cell>
          <cell r="AN386" t="str">
            <v>TOTAL</v>
          </cell>
          <cell r="AO386">
            <v>-34000</v>
          </cell>
          <cell r="AT386">
            <v>0</v>
          </cell>
          <cell r="AW386">
            <v>30</v>
          </cell>
        </row>
        <row r="387">
          <cell r="A387">
            <v>38626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O387">
            <v>0</v>
          </cell>
          <cell r="P387">
            <v>0</v>
          </cell>
          <cell r="R387">
            <v>0</v>
          </cell>
          <cell r="S387">
            <v>0</v>
          </cell>
          <cell r="U387">
            <v>135</v>
          </cell>
          <cell r="V387">
            <v>135</v>
          </cell>
          <cell r="Y387">
            <v>-135</v>
          </cell>
          <cell r="Z387" t="str">
            <v>1851050088867</v>
          </cell>
          <cell r="AA387" t="str">
            <v>Direct Credit to HDFC Bank A/c</v>
          </cell>
          <cell r="AC387">
            <v>0</v>
          </cell>
          <cell r="AF387">
            <v>800</v>
          </cell>
          <cell r="AG387" t="str">
            <v>INVESTMENT IN NATIONAL SAVINGS CERTIFICATE</v>
          </cell>
          <cell r="AJ387" t="str">
            <v>PF</v>
          </cell>
          <cell r="AL387" t="str">
            <v>AMOUNT OF EXP. AGAINST LTA</v>
          </cell>
          <cell r="AN387" t="str">
            <v>TDS</v>
          </cell>
          <cell r="AT387">
            <v>0</v>
          </cell>
          <cell r="AW387">
            <v>31</v>
          </cell>
        </row>
        <row r="388">
          <cell r="A388">
            <v>38657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O388">
            <v>0</v>
          </cell>
          <cell r="P388">
            <v>0</v>
          </cell>
          <cell r="R388">
            <v>0</v>
          </cell>
          <cell r="S388">
            <v>0</v>
          </cell>
          <cell r="U388">
            <v>135</v>
          </cell>
          <cell r="V388">
            <v>135</v>
          </cell>
          <cell r="Y388">
            <v>-135</v>
          </cell>
          <cell r="Z388" t="str">
            <v>1851050088867</v>
          </cell>
          <cell r="AA388" t="str">
            <v>Direct Credit to HDFC Bank A/c</v>
          </cell>
          <cell r="AC388">
            <v>0</v>
          </cell>
          <cell r="AF388">
            <v>800</v>
          </cell>
          <cell r="AG388" t="str">
            <v>CONTRIBUTION TO UNIT LINKED INSURANCE PLAN</v>
          </cell>
          <cell r="AJ388" t="str">
            <v>LIC PREMIA</v>
          </cell>
          <cell r="AL388" t="str">
            <v>HISTORY FOR PAST EXEMPTIONS CLAIMED</v>
          </cell>
          <cell r="AN388" t="str">
            <v>U/S 193</v>
          </cell>
          <cell r="AT388">
            <v>0</v>
          </cell>
          <cell r="AW388">
            <v>30</v>
          </cell>
        </row>
        <row r="389">
          <cell r="A389">
            <v>38687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O389">
            <v>0</v>
          </cell>
          <cell r="P389">
            <v>0</v>
          </cell>
          <cell r="R389">
            <v>0</v>
          </cell>
          <cell r="S389">
            <v>0</v>
          </cell>
          <cell r="U389">
            <v>135</v>
          </cell>
          <cell r="V389">
            <v>135</v>
          </cell>
          <cell r="Y389">
            <v>-135</v>
          </cell>
          <cell r="Z389" t="str">
            <v>1851050088867</v>
          </cell>
          <cell r="AA389" t="str">
            <v>Direct Credit to HDFC Bank A/c</v>
          </cell>
          <cell r="AC389">
            <v>0</v>
          </cell>
          <cell r="AF389">
            <v>800</v>
          </cell>
          <cell r="AG389" t="str">
            <v>PAYMENT TOWARDS JEEVAN DHARA &amp; JEEVAN AKSHAY</v>
          </cell>
          <cell r="AJ389" t="str">
            <v>TDS</v>
          </cell>
          <cell r="AL389" t="str">
            <v>NO. OF LTA (2002 TO 2005)</v>
          </cell>
          <cell r="AN389" t="str">
            <v>U/S 194K</v>
          </cell>
          <cell r="AT389">
            <v>0</v>
          </cell>
          <cell r="AW389">
            <v>31</v>
          </cell>
        </row>
        <row r="390">
          <cell r="A390">
            <v>38718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O390">
            <v>0</v>
          </cell>
          <cell r="P390">
            <v>0</v>
          </cell>
          <cell r="R390">
            <v>0</v>
          </cell>
          <cell r="S390">
            <v>0</v>
          </cell>
          <cell r="U390">
            <v>135</v>
          </cell>
          <cell r="V390">
            <v>135</v>
          </cell>
          <cell r="Y390">
            <v>-135</v>
          </cell>
          <cell r="Z390" t="str">
            <v>1851050088867</v>
          </cell>
          <cell r="AA390" t="str">
            <v>Direct Credit to HDFC Bank A/c</v>
          </cell>
          <cell r="AC390">
            <v>0</v>
          </cell>
          <cell r="AF390">
            <v>800</v>
          </cell>
          <cell r="AG390" t="str">
            <v>TUTION FEE</v>
          </cell>
          <cell r="AJ390" t="str">
            <v>TDS PROOF</v>
          </cell>
          <cell r="AL390" t="str">
            <v>GRATUITY U/S 10(10)</v>
          </cell>
          <cell r="AN390" t="str">
            <v>U/S 194</v>
          </cell>
          <cell r="AT390">
            <v>0</v>
          </cell>
          <cell r="AW390">
            <v>31</v>
          </cell>
        </row>
        <row r="391">
          <cell r="A391">
            <v>38749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O391">
            <v>0</v>
          </cell>
          <cell r="P391">
            <v>0</v>
          </cell>
          <cell r="R391">
            <v>0</v>
          </cell>
          <cell r="S391">
            <v>0</v>
          </cell>
          <cell r="U391">
            <v>135</v>
          </cell>
          <cell r="V391">
            <v>135</v>
          </cell>
          <cell r="Y391">
            <v>-135</v>
          </cell>
          <cell r="Z391" t="str">
            <v>1851050088867</v>
          </cell>
          <cell r="AA391" t="str">
            <v>Direct Credit to HDFC Bank A/c</v>
          </cell>
          <cell r="AC391">
            <v>0</v>
          </cell>
          <cell r="AF391">
            <v>800</v>
          </cell>
          <cell r="AG391" t="str">
            <v>CONTRIBUTION TO PENSION FUNDS OF MUTUAL FUNDS</v>
          </cell>
          <cell r="AJ391" t="str">
            <v>PAN</v>
          </cell>
          <cell r="AL391" t="str">
            <v>LEAVE ENCASH U/S 10(10AA)</v>
          </cell>
          <cell r="AN391" t="str">
            <v>U/S 194A</v>
          </cell>
          <cell r="AT391">
            <v>0</v>
          </cell>
          <cell r="AW391">
            <v>28</v>
          </cell>
        </row>
        <row r="392">
          <cell r="A392">
            <v>38777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U392">
            <v>135</v>
          </cell>
          <cell r="V392">
            <v>135</v>
          </cell>
          <cell r="Y392">
            <v>-135</v>
          </cell>
          <cell r="Z392" t="str">
            <v>1851050088867</v>
          </cell>
          <cell r="AA392" t="str">
            <v>Direct Credit to HDFC Bank A/c</v>
          </cell>
          <cell r="AC392">
            <v>0</v>
          </cell>
          <cell r="AF392">
            <v>800</v>
          </cell>
          <cell r="AG392" t="str">
            <v>REPAYMENT OF HOUSING LOANS</v>
          </cell>
          <cell r="AH392">
            <v>43000</v>
          </cell>
          <cell r="AJ392" t="str">
            <v>SUMMARY OF LOANS / ADVANCES</v>
          </cell>
          <cell r="AN392" t="str">
            <v>U/S 194-I</v>
          </cell>
          <cell r="AT392">
            <v>0</v>
          </cell>
          <cell r="AW392">
            <v>31</v>
          </cell>
        </row>
        <row r="393">
          <cell r="A393" t="str">
            <v>Medical</v>
          </cell>
          <cell r="O393">
            <v>0</v>
          </cell>
          <cell r="V393">
            <v>0</v>
          </cell>
          <cell r="Y393">
            <v>0</v>
          </cell>
          <cell r="AD393" t="str">
            <v>LIMIT</v>
          </cell>
          <cell r="AE393">
            <v>9639</v>
          </cell>
          <cell r="AG393" t="str">
            <v>INVESTMENTS IN SPECIFIED INFRASTRUCTURE ISSUES</v>
          </cell>
          <cell r="AJ393" t="str">
            <v>TYPE/INT</v>
          </cell>
          <cell r="AK393" t="str">
            <v>AMOUNT</v>
          </cell>
          <cell r="AL393" t="str">
            <v>1ST &amp; LAST INST. DATES</v>
          </cell>
          <cell r="AM393" t="str">
            <v>INST AMT</v>
          </cell>
          <cell r="AN393" t="str">
            <v>U/OTHER SEC</v>
          </cell>
          <cell r="AP393" t="str">
            <v>LIMIT</v>
          </cell>
          <cell r="AQ393">
            <v>30000</v>
          </cell>
          <cell r="AT393" t="str">
            <v>MAINT'ANCE</v>
          </cell>
        </row>
        <row r="394">
          <cell r="A394" t="str">
            <v>LTA</v>
          </cell>
          <cell r="O394">
            <v>0</v>
          </cell>
          <cell r="V394">
            <v>0</v>
          </cell>
          <cell r="Y394">
            <v>0</v>
          </cell>
          <cell r="AD394" t="str">
            <v>UTILISED</v>
          </cell>
          <cell r="AE394">
            <v>3407</v>
          </cell>
          <cell r="AG394" t="str">
            <v>TOTAL INVESTMENT FOR REBATE U/S 88</v>
          </cell>
          <cell r="AH394">
            <v>84624</v>
          </cell>
          <cell r="AN394" t="str">
            <v>TOTAL</v>
          </cell>
          <cell r="AO394">
            <v>0</v>
          </cell>
          <cell r="AP394" t="str">
            <v>UTILISED</v>
          </cell>
          <cell r="AQ394">
            <v>30000</v>
          </cell>
        </row>
        <row r="395">
          <cell r="A395" t="str">
            <v>Others</v>
          </cell>
          <cell r="O395">
            <v>0</v>
          </cell>
          <cell r="V395">
            <v>0</v>
          </cell>
          <cell r="Y395">
            <v>0</v>
          </cell>
          <cell r="AD395" t="str">
            <v>BALANCE</v>
          </cell>
          <cell r="AE395">
            <v>6232</v>
          </cell>
          <cell r="AG395" t="str">
            <v>U/S 80CCC (UPTO RS.10,000/-)</v>
          </cell>
          <cell r="AH395">
            <v>10000</v>
          </cell>
          <cell r="AP395" t="str">
            <v>BALANCE</v>
          </cell>
          <cell r="AQ395">
            <v>0</v>
          </cell>
        </row>
        <row r="396">
          <cell r="AG396" t="str">
            <v>U/S 80D (UPTO RS.10,000/-)</v>
          </cell>
          <cell r="AH396">
            <v>12000</v>
          </cell>
        </row>
        <row r="397">
          <cell r="A397" t="str">
            <v>TOTAL</v>
          </cell>
          <cell r="B397">
            <v>30195</v>
          </cell>
          <cell r="C397">
            <v>4116</v>
          </cell>
          <cell r="D397">
            <v>12078</v>
          </cell>
          <cell r="E397">
            <v>6039</v>
          </cell>
          <cell r="F397">
            <v>1509</v>
          </cell>
          <cell r="G397">
            <v>1509</v>
          </cell>
          <cell r="H397">
            <v>1509</v>
          </cell>
          <cell r="I397">
            <v>0</v>
          </cell>
          <cell r="J397">
            <v>0</v>
          </cell>
          <cell r="K397">
            <v>10065</v>
          </cell>
          <cell r="L397">
            <v>3407</v>
          </cell>
          <cell r="M397">
            <v>0</v>
          </cell>
          <cell r="N397">
            <v>6653</v>
          </cell>
          <cell r="O397">
            <v>77080</v>
          </cell>
          <cell r="P397">
            <v>3624</v>
          </cell>
          <cell r="Q397">
            <v>1462</v>
          </cell>
          <cell r="R397">
            <v>600</v>
          </cell>
          <cell r="S397">
            <v>0</v>
          </cell>
          <cell r="T397">
            <v>0</v>
          </cell>
          <cell r="U397">
            <v>5977</v>
          </cell>
          <cell r="V397">
            <v>11663</v>
          </cell>
          <cell r="W397">
            <v>0</v>
          </cell>
          <cell r="X397">
            <v>0</v>
          </cell>
          <cell r="Y397">
            <v>65417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9600</v>
          </cell>
          <cell r="AG397" t="str">
            <v>TOTAL FOR DEDUCTION U/S 80</v>
          </cell>
          <cell r="AH397">
            <v>22000</v>
          </cell>
          <cell r="AK397">
            <v>0</v>
          </cell>
          <cell r="AM397">
            <v>0</v>
          </cell>
          <cell r="AP397">
            <v>30000</v>
          </cell>
          <cell r="AS397">
            <v>0</v>
          </cell>
          <cell r="AT397">
            <v>0</v>
          </cell>
        </row>
        <row r="399">
          <cell r="A399">
            <v>37673</v>
          </cell>
          <cell r="B399" t="str">
            <v>BASIC</v>
          </cell>
          <cell r="C399" t="str">
            <v>SPECIAL</v>
          </cell>
          <cell r="D399" t="str">
            <v>HRA</v>
          </cell>
          <cell r="E399" t="str">
            <v>CONVEYANCE</v>
          </cell>
          <cell r="F399" t="str">
            <v>EDUCATION</v>
          </cell>
          <cell r="G399" t="str">
            <v>BOOKS</v>
          </cell>
          <cell r="H399" t="str">
            <v>UTILITY</v>
          </cell>
          <cell r="I399" t="str">
            <v>SOFT FURN.</v>
          </cell>
          <cell r="J399" t="str">
            <v>PERFORMANCE</v>
          </cell>
          <cell r="K399" t="str">
            <v>LTA</v>
          </cell>
          <cell r="L399" t="str">
            <v>MEDICAL</v>
          </cell>
          <cell r="M399" t="str">
            <v>INCENTIVES</v>
          </cell>
          <cell r="N399" t="str">
            <v>OTHERS</v>
          </cell>
          <cell r="O399" t="str">
            <v>GROSS</v>
          </cell>
          <cell r="P399" t="str">
            <v>DEDUCTIONS</v>
          </cell>
          <cell r="V399" t="str">
            <v>TOTAL</v>
          </cell>
          <cell r="W399" t="str">
            <v>CASH</v>
          </cell>
          <cell r="X399" t="str">
            <v>COLUMN REF</v>
          </cell>
          <cell r="Y399" t="str">
            <v>NET</v>
          </cell>
          <cell r="Z399" t="str">
            <v>PAYMENT</v>
          </cell>
          <cell r="AB399" t="str">
            <v>HRA EXEMPTION</v>
          </cell>
          <cell r="AD399" t="str">
            <v>OTHER MEDICAL EXPENSE</v>
          </cell>
          <cell r="AF399" t="str">
            <v xml:space="preserve">CONV. </v>
          </cell>
          <cell r="AG399" t="str">
            <v>INVESTMENTS</v>
          </cell>
          <cell r="AJ399" t="str">
            <v>PREVIOUS EMPLOYER</v>
          </cell>
          <cell r="AL399" t="str">
            <v>OTHER PARTICULARS</v>
          </cell>
          <cell r="AN399" t="str">
            <v>INCOME UNDER OTHER HEADS &amp; TDS THEREON</v>
          </cell>
          <cell r="AP399" t="str">
            <v>WHITE GOODS / FURNITURE</v>
          </cell>
          <cell r="AS399" t="str">
            <v>CO. LEASED ACCOMM.</v>
          </cell>
        </row>
        <row r="400">
          <cell r="A400" t="str">
            <v>SIRVANI KAMLESH</v>
          </cell>
          <cell r="B400" t="str">
            <v>SALARY</v>
          </cell>
          <cell r="C400" t="str">
            <v>ALLOWANCE</v>
          </cell>
          <cell r="E400" t="str">
            <v>ALLOWANCE</v>
          </cell>
          <cell r="F400" t="str">
            <v>ALLOWANCE</v>
          </cell>
          <cell r="G400" t="str">
            <v>REIMB</v>
          </cell>
          <cell r="H400" t="str">
            <v>ALLOWANCE</v>
          </cell>
          <cell r="I400" t="str">
            <v>ALLOWANCE</v>
          </cell>
          <cell r="J400" t="str">
            <v>ALLOWANCE</v>
          </cell>
          <cell r="O400" t="str">
            <v>TOTAL</v>
          </cell>
          <cell r="P400" t="str">
            <v>PF</v>
          </cell>
          <cell r="Q400" t="str">
            <v>I.TAX</v>
          </cell>
          <cell r="R400" t="str">
            <v>P. TAX</v>
          </cell>
          <cell r="S400" t="str">
            <v>ESI</v>
          </cell>
          <cell r="T400" t="str">
            <v>LOAN</v>
          </cell>
          <cell r="U400" t="str">
            <v>OTHERS</v>
          </cell>
          <cell r="V400" t="str">
            <v>DEDUCTION</v>
          </cell>
          <cell r="W400" t="str">
            <v>REIMBURSEMENT</v>
          </cell>
          <cell r="X400" t="str">
            <v>FOR CASH</v>
          </cell>
          <cell r="Y400" t="str">
            <v>PAY</v>
          </cell>
          <cell r="Z400" t="str">
            <v>REFERENCE</v>
          </cell>
          <cell r="AA400" t="str">
            <v>PAID FROM</v>
          </cell>
          <cell r="AB400">
            <v>38443</v>
          </cell>
          <cell r="AD400" t="str">
            <v>EXEMPT HOSP.</v>
          </cell>
          <cell r="AE400" t="str">
            <v>OTHERS</v>
          </cell>
          <cell r="AF400" t="str">
            <v>ALLOW.</v>
          </cell>
        </row>
        <row r="401">
          <cell r="A401">
            <v>2080</v>
          </cell>
          <cell r="B401">
            <v>2</v>
          </cell>
          <cell r="C401">
            <v>3</v>
          </cell>
          <cell r="D401">
            <v>4</v>
          </cell>
          <cell r="E401">
            <v>5</v>
          </cell>
          <cell r="F401">
            <v>6</v>
          </cell>
          <cell r="G401">
            <v>7</v>
          </cell>
          <cell r="H401">
            <v>8</v>
          </cell>
          <cell r="I401">
            <v>9</v>
          </cell>
          <cell r="J401">
            <v>10</v>
          </cell>
          <cell r="K401">
            <v>11</v>
          </cell>
          <cell r="L401">
            <v>12</v>
          </cell>
          <cell r="M401">
            <v>13</v>
          </cell>
          <cell r="N401">
            <v>14</v>
          </cell>
          <cell r="O401">
            <v>15</v>
          </cell>
          <cell r="P401">
            <v>16</v>
          </cell>
          <cell r="Q401">
            <v>17</v>
          </cell>
          <cell r="R401">
            <v>18</v>
          </cell>
          <cell r="S401">
            <v>19</v>
          </cell>
          <cell r="T401">
            <v>20</v>
          </cell>
          <cell r="U401">
            <v>21</v>
          </cell>
          <cell r="V401">
            <v>22</v>
          </cell>
          <cell r="W401">
            <v>23</v>
          </cell>
          <cell r="X401">
            <v>24</v>
          </cell>
          <cell r="Y401">
            <v>25</v>
          </cell>
          <cell r="Z401">
            <v>26</v>
          </cell>
          <cell r="AA401">
            <v>27</v>
          </cell>
          <cell r="AB401" t="str">
            <v>RENT</v>
          </cell>
          <cell r="AC401" t="str">
            <v>BASIC SAL.</v>
          </cell>
          <cell r="AF401" t="str">
            <v>EXEMPTED</v>
          </cell>
          <cell r="AG401" t="str">
            <v>NATURE</v>
          </cell>
          <cell r="AH401" t="str">
            <v>AMOUNT</v>
          </cell>
          <cell r="AI401" t="str">
            <v>PROOF</v>
          </cell>
          <cell r="AJ401" t="str">
            <v>DETAILS</v>
          </cell>
          <cell r="AK401" t="str">
            <v>AMOUNT</v>
          </cell>
          <cell r="AP401" t="str">
            <v>AMOUNT</v>
          </cell>
          <cell r="AQ401" t="str">
            <v>DESCRIPTION</v>
          </cell>
          <cell r="AR401" t="str">
            <v>DATE</v>
          </cell>
          <cell r="AS401" t="str">
            <v>RENT</v>
          </cell>
          <cell r="AT401" t="str">
            <v>EFF. SAL.</v>
          </cell>
          <cell r="AU401">
            <v>19</v>
          </cell>
        </row>
        <row r="402">
          <cell r="A402" t="str">
            <v>MEMBER - MATERIALS</v>
          </cell>
          <cell r="D402" t="str">
            <v>PUNE</v>
          </cell>
          <cell r="P402" t="str">
            <v>MH/32583/154</v>
          </cell>
          <cell r="AN402" t="str">
            <v>CREDIT CARD</v>
          </cell>
        </row>
        <row r="403">
          <cell r="A403">
            <v>38443</v>
          </cell>
          <cell r="B403">
            <v>9600</v>
          </cell>
          <cell r="D403">
            <v>3840</v>
          </cell>
          <cell r="E403">
            <v>1920</v>
          </cell>
          <cell r="F403">
            <v>480</v>
          </cell>
          <cell r="G403">
            <v>480</v>
          </cell>
          <cell r="H403">
            <v>480</v>
          </cell>
          <cell r="K403">
            <v>9600</v>
          </cell>
          <cell r="N403">
            <v>0</v>
          </cell>
          <cell r="O403">
            <v>26400</v>
          </cell>
          <cell r="P403">
            <v>1152</v>
          </cell>
          <cell r="R403">
            <v>200</v>
          </cell>
          <cell r="S403">
            <v>0</v>
          </cell>
          <cell r="U403">
            <v>135</v>
          </cell>
          <cell r="V403">
            <v>1487</v>
          </cell>
          <cell r="Y403">
            <v>24913</v>
          </cell>
          <cell r="Z403" t="str">
            <v>1851050077399</v>
          </cell>
          <cell r="AA403" t="str">
            <v>Direct Credit to HDFC Bank A/c</v>
          </cell>
          <cell r="AB403">
            <v>5000</v>
          </cell>
          <cell r="AC403">
            <v>9600</v>
          </cell>
          <cell r="AF403">
            <v>800</v>
          </cell>
          <cell r="AG403" t="str">
            <v>LIC PREMIA</v>
          </cell>
          <cell r="AH403">
            <v>16456</v>
          </cell>
          <cell r="AJ403" t="str">
            <v>COMPANY</v>
          </cell>
          <cell r="AL403" t="str">
            <v>CAR FROM</v>
          </cell>
          <cell r="AN403" t="str">
            <v>HOUSE PROPERTY</v>
          </cell>
          <cell r="AP403">
            <v>30000</v>
          </cell>
          <cell r="AQ403" t="str">
            <v>Furniture</v>
          </cell>
          <cell r="AR403">
            <v>38017</v>
          </cell>
          <cell r="AT403">
            <v>0</v>
          </cell>
          <cell r="AW403">
            <v>30</v>
          </cell>
          <cell r="AX403">
            <v>30</v>
          </cell>
        </row>
        <row r="404">
          <cell r="A404">
            <v>38473</v>
          </cell>
          <cell r="B404">
            <v>9600</v>
          </cell>
          <cell r="D404">
            <v>3840</v>
          </cell>
          <cell r="E404">
            <v>1920</v>
          </cell>
          <cell r="F404">
            <v>480</v>
          </cell>
          <cell r="G404">
            <v>480</v>
          </cell>
          <cell r="H404">
            <v>480</v>
          </cell>
          <cell r="O404">
            <v>16800</v>
          </cell>
          <cell r="P404">
            <v>1152</v>
          </cell>
          <cell r="R404">
            <v>200</v>
          </cell>
          <cell r="S404">
            <v>0</v>
          </cell>
          <cell r="U404">
            <v>2846</v>
          </cell>
          <cell r="V404">
            <v>4198</v>
          </cell>
          <cell r="Y404">
            <v>12602</v>
          </cell>
          <cell r="Z404" t="str">
            <v>1851050077399</v>
          </cell>
          <cell r="AA404" t="str">
            <v>Direct Credit to HDFC Bank A/c</v>
          </cell>
          <cell r="AB404">
            <v>5000</v>
          </cell>
          <cell r="AC404">
            <v>9600</v>
          </cell>
          <cell r="AF404">
            <v>800</v>
          </cell>
          <cell r="AG404" t="str">
            <v>PAYMENT FOR DEFERRED ANNUITY</v>
          </cell>
          <cell r="AJ404" t="str">
            <v>SALARY</v>
          </cell>
          <cell r="AL404" t="str">
            <v>CAR TO</v>
          </cell>
          <cell r="AN404" t="str">
            <v>BUSINESS</v>
          </cell>
          <cell r="AT404">
            <v>0</v>
          </cell>
          <cell r="AW404">
            <v>31</v>
          </cell>
          <cell r="AX404">
            <v>31</v>
          </cell>
        </row>
        <row r="405">
          <cell r="A405">
            <v>38504</v>
          </cell>
          <cell r="B405">
            <v>9600</v>
          </cell>
          <cell r="D405">
            <v>3840</v>
          </cell>
          <cell r="E405">
            <v>1920</v>
          </cell>
          <cell r="F405">
            <v>480</v>
          </cell>
          <cell r="G405">
            <v>480</v>
          </cell>
          <cell r="H405">
            <v>480</v>
          </cell>
          <cell r="O405">
            <v>16800</v>
          </cell>
          <cell r="P405">
            <v>1152</v>
          </cell>
          <cell r="R405">
            <v>200</v>
          </cell>
          <cell r="S405">
            <v>0</v>
          </cell>
          <cell r="U405">
            <v>135</v>
          </cell>
          <cell r="V405">
            <v>1487</v>
          </cell>
          <cell r="Y405">
            <v>15313</v>
          </cell>
          <cell r="Z405" t="str">
            <v>1851050077399</v>
          </cell>
          <cell r="AA405" t="str">
            <v>Direct Credit to HDFC Bank A/c</v>
          </cell>
          <cell r="AB405">
            <v>5000</v>
          </cell>
          <cell r="AC405">
            <v>9600</v>
          </cell>
          <cell r="AF405">
            <v>800</v>
          </cell>
          <cell r="AG405" t="str">
            <v>CONTRIBUTION TO PROVIDENT FUND</v>
          </cell>
          <cell r="AH405">
            <v>3456</v>
          </cell>
          <cell r="AI405" t="str">
            <v>N.A.</v>
          </cell>
          <cell r="AJ405" t="str">
            <v>TAX. ALL.</v>
          </cell>
          <cell r="AL405" t="str">
            <v>HP &gt; 16 ('Y'/ 'N')</v>
          </cell>
          <cell r="AM405" t="str">
            <v>N</v>
          </cell>
          <cell r="AN405" t="str">
            <v>LT CAPITAL GAINS</v>
          </cell>
          <cell r="AT405">
            <v>0</v>
          </cell>
          <cell r="AW405">
            <v>30</v>
          </cell>
          <cell r="AX405">
            <v>30</v>
          </cell>
        </row>
        <row r="406">
          <cell r="A406">
            <v>38534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O406">
            <v>0</v>
          </cell>
          <cell r="P406">
            <v>0</v>
          </cell>
          <cell r="R406">
            <v>0</v>
          </cell>
          <cell r="S406">
            <v>0</v>
          </cell>
          <cell r="U406">
            <v>135</v>
          </cell>
          <cell r="V406">
            <v>135</v>
          </cell>
          <cell r="Y406">
            <v>-135</v>
          </cell>
          <cell r="Z406" t="str">
            <v>1851050077399</v>
          </cell>
          <cell r="AA406" t="str">
            <v>Direct Credit to HDFC Bank A/c</v>
          </cell>
          <cell r="AB406">
            <v>5000</v>
          </cell>
          <cell r="AC406">
            <v>0</v>
          </cell>
          <cell r="AF406">
            <v>800</v>
          </cell>
          <cell r="AG406" t="str">
            <v>CONTRIBUTION TO PUBLIC PROVIDENT FUND</v>
          </cell>
          <cell r="AJ406" t="str">
            <v>TAX. PERQ.</v>
          </cell>
          <cell r="AL406" t="str">
            <v>CHAUFFEUR PROVIDED ('Y'/ 'N')</v>
          </cell>
          <cell r="AM406" t="str">
            <v>N</v>
          </cell>
          <cell r="AN406" t="str">
            <v>ST CAPITAL GAINS</v>
          </cell>
          <cell r="AT406">
            <v>0</v>
          </cell>
          <cell r="AW406">
            <v>31</v>
          </cell>
        </row>
        <row r="407">
          <cell r="A407">
            <v>38565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O407">
            <v>0</v>
          </cell>
          <cell r="P407">
            <v>0</v>
          </cell>
          <cell r="R407">
            <v>0</v>
          </cell>
          <cell r="S407">
            <v>0</v>
          </cell>
          <cell r="U407">
            <v>135</v>
          </cell>
          <cell r="V407">
            <v>135</v>
          </cell>
          <cell r="Y407">
            <v>-135</v>
          </cell>
          <cell r="Z407" t="str">
            <v>1851050077399</v>
          </cell>
          <cell r="AA407" t="str">
            <v>Direct Credit to HDFC Bank A/c</v>
          </cell>
          <cell r="AB407">
            <v>5000</v>
          </cell>
          <cell r="AC407">
            <v>0</v>
          </cell>
          <cell r="AF407">
            <v>800</v>
          </cell>
          <cell r="AG407" t="str">
            <v>DEPOSIT IN POST OFFICE SAVINGS BANK</v>
          </cell>
          <cell r="AJ407" t="str">
            <v>TOTAL</v>
          </cell>
          <cell r="AK407">
            <v>0</v>
          </cell>
          <cell r="AL407" t="str">
            <v>CHILD EDU. EXE.    FIRST CHILD</v>
          </cell>
          <cell r="AN407" t="str">
            <v>OTHER INCOME</v>
          </cell>
          <cell r="AT407">
            <v>0</v>
          </cell>
          <cell r="AW407">
            <v>31</v>
          </cell>
        </row>
        <row r="408">
          <cell r="A408">
            <v>38596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O408">
            <v>0</v>
          </cell>
          <cell r="P408">
            <v>0</v>
          </cell>
          <cell r="R408">
            <v>0</v>
          </cell>
          <cell r="S408">
            <v>0</v>
          </cell>
          <cell r="U408">
            <v>135</v>
          </cell>
          <cell r="V408">
            <v>135</v>
          </cell>
          <cell r="Y408">
            <v>-135</v>
          </cell>
          <cell r="Z408" t="str">
            <v>1851050077399</v>
          </cell>
          <cell r="AA408" t="str">
            <v>Direct Credit to HDFC Bank A/c</v>
          </cell>
          <cell r="AB408">
            <v>5000</v>
          </cell>
          <cell r="AC408">
            <v>0</v>
          </cell>
          <cell r="AF408">
            <v>800</v>
          </cell>
          <cell r="AG408" t="str">
            <v>SUBSCRIPTION TO NATIONAL SAVINGS SCHEME</v>
          </cell>
          <cell r="AJ408" t="str">
            <v>P TAX</v>
          </cell>
          <cell r="AL408" t="str">
            <v>SECOND CHILD</v>
          </cell>
          <cell r="AN408" t="str">
            <v>TOTAL</v>
          </cell>
          <cell r="AO408">
            <v>0</v>
          </cell>
          <cell r="AT408">
            <v>0</v>
          </cell>
          <cell r="AW408">
            <v>30</v>
          </cell>
        </row>
        <row r="409">
          <cell r="A409">
            <v>38626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O409">
            <v>0</v>
          </cell>
          <cell r="P409">
            <v>0</v>
          </cell>
          <cell r="R409">
            <v>0</v>
          </cell>
          <cell r="S409">
            <v>0</v>
          </cell>
          <cell r="U409">
            <v>135</v>
          </cell>
          <cell r="V409">
            <v>135</v>
          </cell>
          <cell r="Y409">
            <v>-135</v>
          </cell>
          <cell r="Z409" t="str">
            <v>1851050077399</v>
          </cell>
          <cell r="AA409" t="str">
            <v>Direct Credit to HDFC Bank A/c</v>
          </cell>
          <cell r="AB409">
            <v>5000</v>
          </cell>
          <cell r="AC409">
            <v>0</v>
          </cell>
          <cell r="AF409">
            <v>800</v>
          </cell>
          <cell r="AG409" t="str">
            <v>INVESTMENT IN NATIONAL SAVINGS CERTIFICATE</v>
          </cell>
          <cell r="AH409">
            <v>25000</v>
          </cell>
          <cell r="AJ409" t="str">
            <v>PF</v>
          </cell>
          <cell r="AL409" t="str">
            <v>AMOUNT OF EXP. AGAINST LTA</v>
          </cell>
          <cell r="AN409" t="str">
            <v>TDS</v>
          </cell>
          <cell r="AT409">
            <v>0</v>
          </cell>
          <cell r="AW409">
            <v>31</v>
          </cell>
        </row>
        <row r="410">
          <cell r="A410">
            <v>38657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O410">
            <v>0</v>
          </cell>
          <cell r="P410">
            <v>0</v>
          </cell>
          <cell r="R410">
            <v>0</v>
          </cell>
          <cell r="S410">
            <v>0</v>
          </cell>
          <cell r="U410">
            <v>135</v>
          </cell>
          <cell r="V410">
            <v>135</v>
          </cell>
          <cell r="Y410">
            <v>-135</v>
          </cell>
          <cell r="Z410" t="str">
            <v>1851050077399</v>
          </cell>
          <cell r="AA410" t="str">
            <v>Direct Credit to HDFC Bank A/c</v>
          </cell>
          <cell r="AB410">
            <v>5000</v>
          </cell>
          <cell r="AC410">
            <v>0</v>
          </cell>
          <cell r="AF410">
            <v>800</v>
          </cell>
          <cell r="AG410" t="str">
            <v>CONTRIBUTION TO UNIT LINKED INSURANCE PLAN</v>
          </cell>
          <cell r="AJ410" t="str">
            <v>LIC PREMIA</v>
          </cell>
          <cell r="AL410" t="str">
            <v>HISTORY FOR PAST EXEMPTIONS CLAIMED</v>
          </cell>
          <cell r="AN410" t="str">
            <v>U/S 193</v>
          </cell>
          <cell r="AT410">
            <v>0</v>
          </cell>
          <cell r="AW410">
            <v>30</v>
          </cell>
        </row>
        <row r="411">
          <cell r="A411">
            <v>38687</v>
          </cell>
          <cell r="B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O411">
            <v>0</v>
          </cell>
          <cell r="P411">
            <v>0</v>
          </cell>
          <cell r="R411">
            <v>0</v>
          </cell>
          <cell r="S411">
            <v>0</v>
          </cell>
          <cell r="U411">
            <v>135</v>
          </cell>
          <cell r="V411">
            <v>135</v>
          </cell>
          <cell r="Y411">
            <v>-135</v>
          </cell>
          <cell r="Z411" t="str">
            <v>1851050077399</v>
          </cell>
          <cell r="AA411" t="str">
            <v>Direct Credit to HDFC Bank A/c</v>
          </cell>
          <cell r="AB411">
            <v>5000</v>
          </cell>
          <cell r="AC411">
            <v>0</v>
          </cell>
          <cell r="AF411">
            <v>800</v>
          </cell>
          <cell r="AG411" t="str">
            <v>PAYMENT TOWARDS JEEVAN DHARA &amp; JEEVAN AKSHAY</v>
          </cell>
          <cell r="AJ411" t="str">
            <v>TDS</v>
          </cell>
          <cell r="AL411" t="str">
            <v>NO. OF LTA (2002 TO 2005)</v>
          </cell>
          <cell r="AN411" t="str">
            <v>U/S 194K</v>
          </cell>
          <cell r="AT411">
            <v>0</v>
          </cell>
          <cell r="AW411">
            <v>31</v>
          </cell>
        </row>
        <row r="412">
          <cell r="A412">
            <v>38718</v>
          </cell>
          <cell r="B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O412">
            <v>0</v>
          </cell>
          <cell r="P412">
            <v>0</v>
          </cell>
          <cell r="R412">
            <v>0</v>
          </cell>
          <cell r="S412">
            <v>0</v>
          </cell>
          <cell r="U412">
            <v>135</v>
          </cell>
          <cell r="V412">
            <v>135</v>
          </cell>
          <cell r="Y412">
            <v>-135</v>
          </cell>
          <cell r="Z412" t="str">
            <v>1851050077399</v>
          </cell>
          <cell r="AA412" t="str">
            <v>Direct Credit to HDFC Bank A/c</v>
          </cell>
          <cell r="AB412">
            <v>5000</v>
          </cell>
          <cell r="AC412">
            <v>0</v>
          </cell>
          <cell r="AF412">
            <v>800</v>
          </cell>
          <cell r="AG412" t="str">
            <v>TUTION FEE</v>
          </cell>
          <cell r="AJ412" t="str">
            <v>TDS PROOF</v>
          </cell>
          <cell r="AL412" t="str">
            <v>GRATUITY U/S 10(10)</v>
          </cell>
          <cell r="AN412" t="str">
            <v>U/S 194</v>
          </cell>
          <cell r="AT412">
            <v>0</v>
          </cell>
          <cell r="AW412">
            <v>31</v>
          </cell>
        </row>
        <row r="413">
          <cell r="A413">
            <v>38749</v>
          </cell>
          <cell r="B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O413">
            <v>0</v>
          </cell>
          <cell r="P413">
            <v>0</v>
          </cell>
          <cell r="R413">
            <v>0</v>
          </cell>
          <cell r="S413">
            <v>0</v>
          </cell>
          <cell r="U413">
            <v>135</v>
          </cell>
          <cell r="V413">
            <v>135</v>
          </cell>
          <cell r="Y413">
            <v>-135</v>
          </cell>
          <cell r="Z413" t="str">
            <v>1851050077399</v>
          </cell>
          <cell r="AA413" t="str">
            <v>Direct Credit to HDFC Bank A/c</v>
          </cell>
          <cell r="AB413">
            <v>5000</v>
          </cell>
          <cell r="AC413">
            <v>0</v>
          </cell>
          <cell r="AF413">
            <v>800</v>
          </cell>
          <cell r="AG413" t="str">
            <v>CONTRIBUTION TO PENSION FUNDS OF MUTUAL FUNDS</v>
          </cell>
          <cell r="AJ413" t="str">
            <v>PAN</v>
          </cell>
          <cell r="AL413" t="str">
            <v>LEAVE ENCASH U/S 10(10AA)</v>
          </cell>
          <cell r="AN413" t="str">
            <v>U/S 194A</v>
          </cell>
          <cell r="AT413">
            <v>0</v>
          </cell>
          <cell r="AW413">
            <v>28</v>
          </cell>
        </row>
        <row r="414">
          <cell r="A414">
            <v>38777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O414">
            <v>0</v>
          </cell>
          <cell r="P414">
            <v>0</v>
          </cell>
          <cell r="R414">
            <v>0</v>
          </cell>
          <cell r="S414">
            <v>0</v>
          </cell>
          <cell r="U414">
            <v>135</v>
          </cell>
          <cell r="V414">
            <v>135</v>
          </cell>
          <cell r="Y414">
            <v>-135</v>
          </cell>
          <cell r="Z414" t="str">
            <v>1851050077399</v>
          </cell>
          <cell r="AA414" t="str">
            <v>Direct Credit to HDFC Bank A/c</v>
          </cell>
          <cell r="AB414">
            <v>5000</v>
          </cell>
          <cell r="AC414">
            <v>0</v>
          </cell>
          <cell r="AF414">
            <v>800</v>
          </cell>
          <cell r="AG414" t="str">
            <v>REPAYMENT OF HOUSING LOANS</v>
          </cell>
          <cell r="AJ414" t="str">
            <v>SUMMARY OF LOANS / ADVANCES</v>
          </cell>
          <cell r="AN414" t="str">
            <v>U/S 194-I</v>
          </cell>
          <cell r="AT414">
            <v>0</v>
          </cell>
          <cell r="AW414">
            <v>31</v>
          </cell>
        </row>
        <row r="415">
          <cell r="A415" t="str">
            <v>Medical</v>
          </cell>
          <cell r="O415">
            <v>0</v>
          </cell>
          <cell r="V415">
            <v>0</v>
          </cell>
          <cell r="Y415">
            <v>0</v>
          </cell>
          <cell r="AD415" t="str">
            <v>LIMIT</v>
          </cell>
          <cell r="AE415">
            <v>2400</v>
          </cell>
          <cell r="AG415" t="str">
            <v>INVESTMENTS IN SPECIFIED INFRASTRUCTURE ISSUES</v>
          </cell>
          <cell r="AJ415" t="str">
            <v>TYPE/INT</v>
          </cell>
          <cell r="AK415" t="str">
            <v>AMOUNT</v>
          </cell>
          <cell r="AL415" t="str">
            <v>1ST &amp; LAST INST. DATES</v>
          </cell>
          <cell r="AM415" t="str">
            <v>INST AMT</v>
          </cell>
          <cell r="AN415" t="str">
            <v>U/OTHER SEC</v>
          </cell>
          <cell r="AP415" t="str">
            <v>LIMIT</v>
          </cell>
          <cell r="AT415" t="str">
            <v>MAINT'ANCE</v>
          </cell>
        </row>
        <row r="416">
          <cell r="A416" t="str">
            <v>LTA</v>
          </cell>
          <cell r="O416">
            <v>0</v>
          </cell>
          <cell r="V416">
            <v>0</v>
          </cell>
          <cell r="Y416">
            <v>0</v>
          </cell>
          <cell r="AD416" t="str">
            <v>UTILISED</v>
          </cell>
          <cell r="AE416">
            <v>0</v>
          </cell>
          <cell r="AG416" t="str">
            <v>TOTAL INVESTMENT FOR REBATE U/S 88</v>
          </cell>
          <cell r="AH416">
            <v>44912</v>
          </cell>
          <cell r="AN416" t="str">
            <v>TOTAL</v>
          </cell>
          <cell r="AO416">
            <v>0</v>
          </cell>
          <cell r="AP416" t="str">
            <v>UTILISED</v>
          </cell>
          <cell r="AQ416">
            <v>30000</v>
          </cell>
        </row>
        <row r="417">
          <cell r="A417" t="str">
            <v>Others</v>
          </cell>
          <cell r="O417">
            <v>0</v>
          </cell>
          <cell r="V417">
            <v>0</v>
          </cell>
          <cell r="Y417">
            <v>0</v>
          </cell>
          <cell r="AD417" t="str">
            <v>BALANCE</v>
          </cell>
          <cell r="AE417">
            <v>2400</v>
          </cell>
          <cell r="AG417" t="str">
            <v>U/S 80CCC (UPTO RS.10,000/-)</v>
          </cell>
          <cell r="AH417">
            <v>10000</v>
          </cell>
          <cell r="AP417" t="str">
            <v>BALANCE</v>
          </cell>
          <cell r="AQ417">
            <v>-30000</v>
          </cell>
        </row>
        <row r="418">
          <cell r="AG418" t="str">
            <v>U/S 80D (UPTO RS.10,000/-)</v>
          </cell>
        </row>
        <row r="419">
          <cell r="A419" t="str">
            <v>TOTAL</v>
          </cell>
          <cell r="B419">
            <v>28800</v>
          </cell>
          <cell r="C419">
            <v>0</v>
          </cell>
          <cell r="D419">
            <v>11520</v>
          </cell>
          <cell r="E419">
            <v>5760</v>
          </cell>
          <cell r="F419">
            <v>1440</v>
          </cell>
          <cell r="G419">
            <v>1440</v>
          </cell>
          <cell r="H419">
            <v>1440</v>
          </cell>
          <cell r="I419">
            <v>0</v>
          </cell>
          <cell r="J419">
            <v>0</v>
          </cell>
          <cell r="K419">
            <v>9600</v>
          </cell>
          <cell r="L419">
            <v>0</v>
          </cell>
          <cell r="M419">
            <v>0</v>
          </cell>
          <cell r="N419">
            <v>0</v>
          </cell>
          <cell r="O419">
            <v>60000</v>
          </cell>
          <cell r="P419">
            <v>3456</v>
          </cell>
          <cell r="Q419">
            <v>0</v>
          </cell>
          <cell r="R419">
            <v>600</v>
          </cell>
          <cell r="S419">
            <v>0</v>
          </cell>
          <cell r="T419">
            <v>0</v>
          </cell>
          <cell r="U419">
            <v>4331</v>
          </cell>
          <cell r="V419">
            <v>8387</v>
          </cell>
          <cell r="W419">
            <v>0</v>
          </cell>
          <cell r="X419">
            <v>0</v>
          </cell>
          <cell r="Y419">
            <v>51613</v>
          </cell>
          <cell r="AB419">
            <v>60000</v>
          </cell>
          <cell r="AC419">
            <v>28800</v>
          </cell>
          <cell r="AD419">
            <v>0</v>
          </cell>
          <cell r="AE419">
            <v>0</v>
          </cell>
          <cell r="AF419">
            <v>9600</v>
          </cell>
          <cell r="AG419" t="str">
            <v>TOTAL FOR DEDUCTION U/S 80</v>
          </cell>
          <cell r="AH419">
            <v>10000</v>
          </cell>
          <cell r="AK419">
            <v>0</v>
          </cell>
          <cell r="AM419">
            <v>0</v>
          </cell>
          <cell r="AP419">
            <v>30000</v>
          </cell>
          <cell r="AS419">
            <v>0</v>
          </cell>
          <cell r="AT419">
            <v>0</v>
          </cell>
        </row>
        <row r="421">
          <cell r="A421">
            <v>37886</v>
          </cell>
          <cell r="B421" t="str">
            <v>BASIC</v>
          </cell>
          <cell r="C421" t="str">
            <v>SPECIAL</v>
          </cell>
          <cell r="D421" t="str">
            <v>HRA</v>
          </cell>
          <cell r="E421" t="str">
            <v>CONVEYANCE</v>
          </cell>
          <cell r="F421" t="str">
            <v>EDUCATION</v>
          </cell>
          <cell r="G421" t="str">
            <v>BOOKS</v>
          </cell>
          <cell r="H421" t="str">
            <v>UTILITY</v>
          </cell>
          <cell r="I421" t="str">
            <v>SOFT FURN.</v>
          </cell>
          <cell r="J421" t="str">
            <v>PERFORMANCE</v>
          </cell>
          <cell r="K421" t="str">
            <v>LTA</v>
          </cell>
          <cell r="L421" t="str">
            <v>MEDICAL</v>
          </cell>
          <cell r="M421" t="str">
            <v>INCENTIVES</v>
          </cell>
          <cell r="N421" t="str">
            <v>OTHERS</v>
          </cell>
          <cell r="O421" t="str">
            <v>GROSS</v>
          </cell>
          <cell r="P421" t="str">
            <v>DEDUCTIONS</v>
          </cell>
          <cell r="V421" t="str">
            <v>TOTAL</v>
          </cell>
          <cell r="W421" t="str">
            <v>CASH</v>
          </cell>
          <cell r="X421" t="str">
            <v>COLUMN REF</v>
          </cell>
          <cell r="Y421" t="str">
            <v>NET</v>
          </cell>
          <cell r="Z421" t="str">
            <v>PAYMENT</v>
          </cell>
          <cell r="AB421" t="str">
            <v>HRA EXEMPTION</v>
          </cell>
          <cell r="AD421" t="str">
            <v>OTHER MEDICAL EXPENSE</v>
          </cell>
          <cell r="AF421" t="str">
            <v xml:space="preserve">CONV. </v>
          </cell>
          <cell r="AG421" t="str">
            <v>INVESTMENTS</v>
          </cell>
          <cell r="AJ421" t="str">
            <v>PREVIOUS EMPLOYER</v>
          </cell>
          <cell r="AL421" t="str">
            <v>OTHER PARTICULARS</v>
          </cell>
          <cell r="AN421" t="str">
            <v>INCOME UNDER OTHER HEADS &amp; TDS THEREON</v>
          </cell>
          <cell r="AP421" t="str">
            <v>WHITE GOODS / FURNITURE</v>
          </cell>
          <cell r="AS421" t="str">
            <v>CO. LEASED ACCOMM.</v>
          </cell>
        </row>
        <row r="422">
          <cell r="A422" t="str">
            <v>SHIVAKUMAR J K</v>
          </cell>
          <cell r="B422" t="str">
            <v>SALARY</v>
          </cell>
          <cell r="C422" t="str">
            <v>ALLOWANCE</v>
          </cell>
          <cell r="E422" t="str">
            <v>ALLOWANCE</v>
          </cell>
          <cell r="F422" t="str">
            <v>ALLOWANCE</v>
          </cell>
          <cell r="G422" t="str">
            <v>REIMB</v>
          </cell>
          <cell r="H422" t="str">
            <v>ALLOWANCE</v>
          </cell>
          <cell r="I422" t="str">
            <v>ALLOWANCE</v>
          </cell>
          <cell r="J422" t="str">
            <v>ALLOWANCE</v>
          </cell>
          <cell r="O422" t="str">
            <v>TOTAL</v>
          </cell>
          <cell r="P422" t="str">
            <v>PF</v>
          </cell>
          <cell r="Q422" t="str">
            <v>I.TAX</v>
          </cell>
          <cell r="R422" t="str">
            <v>P. TAX</v>
          </cell>
          <cell r="S422" t="str">
            <v>ESI</v>
          </cell>
          <cell r="T422" t="str">
            <v>LOAN</v>
          </cell>
          <cell r="U422" t="str">
            <v>OTHERS</v>
          </cell>
          <cell r="V422" t="str">
            <v>DEDUCTION</v>
          </cell>
          <cell r="W422" t="str">
            <v>REIMBURSEMENT</v>
          </cell>
          <cell r="X422" t="str">
            <v>FOR CASH</v>
          </cell>
          <cell r="Y422" t="str">
            <v>PAY</v>
          </cell>
          <cell r="Z422" t="str">
            <v>REFERENCE</v>
          </cell>
          <cell r="AA422" t="str">
            <v>PAID FROM</v>
          </cell>
          <cell r="AB422">
            <v>38443</v>
          </cell>
          <cell r="AD422" t="str">
            <v>EXEMPT HOSP.</v>
          </cell>
          <cell r="AE422" t="str">
            <v>OTHERS</v>
          </cell>
          <cell r="AF422" t="str">
            <v>ALLOW.</v>
          </cell>
        </row>
        <row r="423">
          <cell r="A423">
            <v>2094</v>
          </cell>
          <cell r="B423">
            <v>2</v>
          </cell>
          <cell r="C423">
            <v>3</v>
          </cell>
          <cell r="D423">
            <v>4</v>
          </cell>
          <cell r="E423">
            <v>5</v>
          </cell>
          <cell r="F423">
            <v>6</v>
          </cell>
          <cell r="G423">
            <v>7</v>
          </cell>
          <cell r="H423">
            <v>8</v>
          </cell>
          <cell r="I423">
            <v>9</v>
          </cell>
          <cell r="J423">
            <v>10</v>
          </cell>
          <cell r="K423">
            <v>11</v>
          </cell>
          <cell r="L423">
            <v>12</v>
          </cell>
          <cell r="M423">
            <v>13</v>
          </cell>
          <cell r="N423">
            <v>14</v>
          </cell>
          <cell r="O423">
            <v>15</v>
          </cell>
          <cell r="P423">
            <v>16</v>
          </cell>
          <cell r="Q423">
            <v>17</v>
          </cell>
          <cell r="R423">
            <v>18</v>
          </cell>
          <cell r="S423">
            <v>19</v>
          </cell>
          <cell r="T423">
            <v>20</v>
          </cell>
          <cell r="U423">
            <v>21</v>
          </cell>
          <cell r="V423">
            <v>22</v>
          </cell>
          <cell r="W423">
            <v>23</v>
          </cell>
          <cell r="X423">
            <v>24</v>
          </cell>
          <cell r="Y423">
            <v>25</v>
          </cell>
          <cell r="Z423">
            <v>26</v>
          </cell>
          <cell r="AA423">
            <v>27</v>
          </cell>
          <cell r="AB423" t="str">
            <v>RENT</v>
          </cell>
          <cell r="AC423" t="str">
            <v>BASIC SAL.</v>
          </cell>
          <cell r="AF423" t="str">
            <v>EXEMPTED</v>
          </cell>
          <cell r="AG423" t="str">
            <v>NATURE</v>
          </cell>
          <cell r="AH423" t="str">
            <v>AMOUNT</v>
          </cell>
          <cell r="AI423" t="str">
            <v>PROOF</v>
          </cell>
          <cell r="AJ423" t="str">
            <v>DETAILS</v>
          </cell>
          <cell r="AK423" t="str">
            <v>AMOUNT</v>
          </cell>
          <cell r="AP423" t="str">
            <v>AMOUNT</v>
          </cell>
          <cell r="AQ423" t="str">
            <v>DESCRIPTION</v>
          </cell>
          <cell r="AR423" t="str">
            <v>DATE</v>
          </cell>
          <cell r="AS423" t="str">
            <v>RENT</v>
          </cell>
          <cell r="AT423" t="str">
            <v>EFF. SAL.</v>
          </cell>
          <cell r="AU423">
            <v>20</v>
          </cell>
        </row>
        <row r="424">
          <cell r="A424" t="str">
            <v>MEMBER-MARKETING</v>
          </cell>
          <cell r="D424" t="str">
            <v>PUNE</v>
          </cell>
          <cell r="P424" t="str">
            <v>MH/32583/200</v>
          </cell>
          <cell r="AN424" t="str">
            <v>CREDIT CARD</v>
          </cell>
        </row>
        <row r="425">
          <cell r="A425">
            <v>38443</v>
          </cell>
          <cell r="B425">
            <v>16885</v>
          </cell>
          <cell r="D425">
            <v>6754</v>
          </cell>
          <cell r="E425">
            <v>3377</v>
          </cell>
          <cell r="F425">
            <v>844</v>
          </cell>
          <cell r="G425">
            <v>844</v>
          </cell>
          <cell r="H425">
            <v>844</v>
          </cell>
          <cell r="K425">
            <v>16885</v>
          </cell>
          <cell r="N425">
            <v>5530</v>
          </cell>
          <cell r="O425">
            <v>51963</v>
          </cell>
          <cell r="P425">
            <v>2026</v>
          </cell>
          <cell r="R425">
            <v>200</v>
          </cell>
          <cell r="S425">
            <v>0</v>
          </cell>
          <cell r="U425">
            <v>135</v>
          </cell>
          <cell r="V425">
            <v>2361</v>
          </cell>
          <cell r="Y425">
            <v>49602</v>
          </cell>
          <cell r="Z425" t="str">
            <v>0521050064040</v>
          </cell>
          <cell r="AA425" t="str">
            <v>Direct Credit to HDFC Bank A/c</v>
          </cell>
          <cell r="AB425">
            <v>5250</v>
          </cell>
          <cell r="AC425">
            <v>16885</v>
          </cell>
          <cell r="AF425">
            <v>800</v>
          </cell>
          <cell r="AG425" t="str">
            <v>LIC PREMIA</v>
          </cell>
          <cell r="AH425">
            <v>52301</v>
          </cell>
          <cell r="AJ425" t="str">
            <v>COMPANY</v>
          </cell>
          <cell r="AL425" t="str">
            <v>CAR FROM</v>
          </cell>
          <cell r="AN425" t="str">
            <v>HOUSE PROPERTY</v>
          </cell>
          <cell r="AT425">
            <v>0</v>
          </cell>
          <cell r="AW425">
            <v>30</v>
          </cell>
          <cell r="AX425">
            <v>30</v>
          </cell>
        </row>
        <row r="426">
          <cell r="A426">
            <v>38473</v>
          </cell>
          <cell r="B426">
            <v>16885</v>
          </cell>
          <cell r="D426">
            <v>6754</v>
          </cell>
          <cell r="E426">
            <v>3377</v>
          </cell>
          <cell r="F426">
            <v>844</v>
          </cell>
          <cell r="G426">
            <v>844</v>
          </cell>
          <cell r="H426">
            <v>844</v>
          </cell>
          <cell r="O426">
            <v>29548</v>
          </cell>
          <cell r="P426">
            <v>2026</v>
          </cell>
          <cell r="R426">
            <v>200</v>
          </cell>
          <cell r="S426">
            <v>0</v>
          </cell>
          <cell r="U426">
            <v>2595</v>
          </cell>
          <cell r="V426">
            <v>4821</v>
          </cell>
          <cell r="Y426">
            <v>24727</v>
          </cell>
          <cell r="Z426" t="str">
            <v>0521050064040</v>
          </cell>
          <cell r="AA426" t="str">
            <v>Direct Credit to HDFC Bank A/c</v>
          </cell>
          <cell r="AB426">
            <v>5250</v>
          </cell>
          <cell r="AC426">
            <v>16885</v>
          </cell>
          <cell r="AF426">
            <v>800</v>
          </cell>
          <cell r="AG426" t="str">
            <v>PAYMENT FOR DEFERRED ANNUITY</v>
          </cell>
          <cell r="AJ426" t="str">
            <v>SALARY</v>
          </cell>
          <cell r="AL426" t="str">
            <v>CAR TO</v>
          </cell>
          <cell r="AN426" t="str">
            <v>BUSINESS</v>
          </cell>
          <cell r="AT426">
            <v>0</v>
          </cell>
          <cell r="AW426">
            <v>31</v>
          </cell>
          <cell r="AX426">
            <v>31</v>
          </cell>
        </row>
        <row r="427">
          <cell r="A427">
            <v>38504</v>
          </cell>
          <cell r="B427">
            <v>16885</v>
          </cell>
          <cell r="D427">
            <v>6754</v>
          </cell>
          <cell r="E427">
            <v>3377</v>
          </cell>
          <cell r="F427">
            <v>844</v>
          </cell>
          <cell r="G427">
            <v>844</v>
          </cell>
          <cell r="H427">
            <v>844</v>
          </cell>
          <cell r="O427">
            <v>29548</v>
          </cell>
          <cell r="P427">
            <v>2026</v>
          </cell>
          <cell r="R427">
            <v>200</v>
          </cell>
          <cell r="S427">
            <v>0</v>
          </cell>
          <cell r="U427">
            <v>135</v>
          </cell>
          <cell r="V427">
            <v>2361</v>
          </cell>
          <cell r="Y427">
            <v>27187</v>
          </cell>
          <cell r="Z427" t="str">
            <v>0521050064040</v>
          </cell>
          <cell r="AA427" t="str">
            <v>Direct Credit to HDFC Bank A/c</v>
          </cell>
          <cell r="AB427">
            <v>5250</v>
          </cell>
          <cell r="AC427">
            <v>16885</v>
          </cell>
          <cell r="AF427">
            <v>800</v>
          </cell>
          <cell r="AG427" t="str">
            <v>CONTRIBUTION TO PROVIDENT FUND</v>
          </cell>
          <cell r="AH427">
            <v>6078</v>
          </cell>
          <cell r="AI427" t="str">
            <v>N.A.</v>
          </cell>
          <cell r="AJ427" t="str">
            <v>TAX. ALL.</v>
          </cell>
          <cell r="AL427" t="str">
            <v>HP &gt; 16 ('Y'/ 'N')</v>
          </cell>
          <cell r="AM427" t="str">
            <v>N</v>
          </cell>
          <cell r="AN427" t="str">
            <v>LT CAPITAL GAINS</v>
          </cell>
          <cell r="AT427">
            <v>0</v>
          </cell>
          <cell r="AW427">
            <v>30</v>
          </cell>
          <cell r="AX427">
            <v>30</v>
          </cell>
        </row>
        <row r="428">
          <cell r="A428">
            <v>38534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O428">
            <v>0</v>
          </cell>
          <cell r="P428">
            <v>0</v>
          </cell>
          <cell r="R428">
            <v>0</v>
          </cell>
          <cell r="S428">
            <v>0</v>
          </cell>
          <cell r="U428">
            <v>135</v>
          </cell>
          <cell r="V428">
            <v>135</v>
          </cell>
          <cell r="Y428">
            <v>-135</v>
          </cell>
          <cell r="Z428" t="str">
            <v>0521050064040</v>
          </cell>
          <cell r="AA428" t="str">
            <v>Direct Credit to HDFC Bank A/c</v>
          </cell>
          <cell r="AB428">
            <v>5250</v>
          </cell>
          <cell r="AC428">
            <v>0</v>
          </cell>
          <cell r="AF428">
            <v>800</v>
          </cell>
          <cell r="AG428" t="str">
            <v>CONTRIBUTION TO PUBLIC PROVIDENT FUND</v>
          </cell>
          <cell r="AJ428" t="str">
            <v>TAX. PERQ.</v>
          </cell>
          <cell r="AL428" t="str">
            <v>CHAUFFEUR PROVIDED ('Y'/ 'N')</v>
          </cell>
          <cell r="AM428" t="str">
            <v>N</v>
          </cell>
          <cell r="AN428" t="str">
            <v>ST CAPITAL GAINS</v>
          </cell>
          <cell r="AT428">
            <v>0</v>
          </cell>
          <cell r="AW428">
            <v>31</v>
          </cell>
        </row>
        <row r="429">
          <cell r="A429">
            <v>38565</v>
          </cell>
          <cell r="B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O429">
            <v>0</v>
          </cell>
          <cell r="P429">
            <v>0</v>
          </cell>
          <cell r="R429">
            <v>0</v>
          </cell>
          <cell r="S429">
            <v>0</v>
          </cell>
          <cell r="U429">
            <v>135</v>
          </cell>
          <cell r="V429">
            <v>135</v>
          </cell>
          <cell r="Y429">
            <v>-135</v>
          </cell>
          <cell r="Z429" t="str">
            <v>0521050064040</v>
          </cell>
          <cell r="AA429" t="str">
            <v>Direct Credit to HDFC Bank A/c</v>
          </cell>
          <cell r="AB429">
            <v>5250</v>
          </cell>
          <cell r="AC429">
            <v>0</v>
          </cell>
          <cell r="AF429">
            <v>800</v>
          </cell>
          <cell r="AG429" t="str">
            <v>DEPOSIT IN POST OFFICE SAVINGS BANK</v>
          </cell>
          <cell r="AJ429" t="str">
            <v>TOTAL</v>
          </cell>
          <cell r="AK429">
            <v>0</v>
          </cell>
          <cell r="AL429" t="str">
            <v>CHILD EDU. EXE.    FIRST CHILD</v>
          </cell>
          <cell r="AN429" t="str">
            <v>OTHER INCOME</v>
          </cell>
          <cell r="AT429">
            <v>0</v>
          </cell>
          <cell r="AW429">
            <v>31</v>
          </cell>
        </row>
        <row r="430">
          <cell r="A430">
            <v>38596</v>
          </cell>
          <cell r="B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O430">
            <v>0</v>
          </cell>
          <cell r="P430">
            <v>0</v>
          </cell>
          <cell r="R430">
            <v>0</v>
          </cell>
          <cell r="S430">
            <v>0</v>
          </cell>
          <cell r="U430">
            <v>135</v>
          </cell>
          <cell r="V430">
            <v>135</v>
          </cell>
          <cell r="Y430">
            <v>-135</v>
          </cell>
          <cell r="Z430" t="str">
            <v>0521050064040</v>
          </cell>
          <cell r="AA430" t="str">
            <v>Direct Credit to HDFC Bank A/c</v>
          </cell>
          <cell r="AB430">
            <v>5250</v>
          </cell>
          <cell r="AC430">
            <v>0</v>
          </cell>
          <cell r="AF430">
            <v>800</v>
          </cell>
          <cell r="AG430" t="str">
            <v>SUBSCRIPTION TO NATIONAL SAVINGS SCHEME</v>
          </cell>
          <cell r="AJ430" t="str">
            <v>P TAX</v>
          </cell>
          <cell r="AL430" t="str">
            <v>SECOND CHILD</v>
          </cell>
          <cell r="AN430" t="str">
            <v>TOTAL</v>
          </cell>
          <cell r="AO430">
            <v>0</v>
          </cell>
          <cell r="AT430">
            <v>0</v>
          </cell>
          <cell r="AW430">
            <v>30</v>
          </cell>
        </row>
        <row r="431">
          <cell r="A431">
            <v>38626</v>
          </cell>
          <cell r="B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O431">
            <v>0</v>
          </cell>
          <cell r="P431">
            <v>0</v>
          </cell>
          <cell r="R431">
            <v>0</v>
          </cell>
          <cell r="S431">
            <v>0</v>
          </cell>
          <cell r="U431">
            <v>135</v>
          </cell>
          <cell r="V431">
            <v>135</v>
          </cell>
          <cell r="Y431">
            <v>-135</v>
          </cell>
          <cell r="Z431" t="str">
            <v>0521050064040</v>
          </cell>
          <cell r="AA431" t="str">
            <v>Direct Credit to HDFC Bank A/c</v>
          </cell>
          <cell r="AB431">
            <v>5250</v>
          </cell>
          <cell r="AC431">
            <v>0</v>
          </cell>
          <cell r="AF431">
            <v>800</v>
          </cell>
          <cell r="AG431" t="str">
            <v>INVESTMENT IN NATIONAL SAVINGS CERTIFICATE</v>
          </cell>
          <cell r="AJ431" t="str">
            <v>PF</v>
          </cell>
          <cell r="AL431" t="str">
            <v>AMOUNT OF EXP. AGAINST LTA</v>
          </cell>
          <cell r="AN431" t="str">
            <v>TDS</v>
          </cell>
          <cell r="AT431">
            <v>0</v>
          </cell>
          <cell r="AW431">
            <v>31</v>
          </cell>
        </row>
        <row r="432">
          <cell r="A432">
            <v>38657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O432">
            <v>0</v>
          </cell>
          <cell r="P432">
            <v>0</v>
          </cell>
          <cell r="R432">
            <v>0</v>
          </cell>
          <cell r="S432">
            <v>0</v>
          </cell>
          <cell r="U432">
            <v>135</v>
          </cell>
          <cell r="V432">
            <v>135</v>
          </cell>
          <cell r="Y432">
            <v>-135</v>
          </cell>
          <cell r="Z432" t="str">
            <v>0521050064040</v>
          </cell>
          <cell r="AA432" t="str">
            <v>Direct Credit to HDFC Bank A/c</v>
          </cell>
          <cell r="AB432">
            <v>5250</v>
          </cell>
          <cell r="AC432">
            <v>0</v>
          </cell>
          <cell r="AF432">
            <v>800</v>
          </cell>
          <cell r="AG432" t="str">
            <v>CONTRIBUTION TO UNIT LINKED INSURANCE PLAN</v>
          </cell>
          <cell r="AJ432" t="str">
            <v>LIC PREMIA</v>
          </cell>
          <cell r="AL432" t="str">
            <v>HISTORY FOR PAST EXEMPTIONS CLAIMED</v>
          </cell>
          <cell r="AN432" t="str">
            <v>U/S 193</v>
          </cell>
          <cell r="AT432">
            <v>0</v>
          </cell>
          <cell r="AW432">
            <v>30</v>
          </cell>
        </row>
        <row r="433">
          <cell r="A433">
            <v>38687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O433">
            <v>0</v>
          </cell>
          <cell r="P433">
            <v>0</v>
          </cell>
          <cell r="R433">
            <v>0</v>
          </cell>
          <cell r="S433">
            <v>0</v>
          </cell>
          <cell r="U433">
            <v>135</v>
          </cell>
          <cell r="V433">
            <v>135</v>
          </cell>
          <cell r="Y433">
            <v>-135</v>
          </cell>
          <cell r="Z433" t="str">
            <v>0521050064040</v>
          </cell>
          <cell r="AA433" t="str">
            <v>Direct Credit to HDFC Bank A/c</v>
          </cell>
          <cell r="AB433">
            <v>5250</v>
          </cell>
          <cell r="AC433">
            <v>0</v>
          </cell>
          <cell r="AF433">
            <v>800</v>
          </cell>
          <cell r="AG433" t="str">
            <v>PAYMENT TOWARDS JEEVAN DHARA &amp; JEEVAN AKSHAY</v>
          </cell>
          <cell r="AJ433" t="str">
            <v>TDS</v>
          </cell>
          <cell r="AL433" t="str">
            <v>NO. OF LTA (2002 TO 2005)</v>
          </cell>
          <cell r="AN433" t="str">
            <v>U/S 194K</v>
          </cell>
          <cell r="AT433">
            <v>0</v>
          </cell>
          <cell r="AW433">
            <v>31</v>
          </cell>
        </row>
        <row r="434">
          <cell r="A434">
            <v>38718</v>
          </cell>
          <cell r="B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O434">
            <v>0</v>
          </cell>
          <cell r="P434">
            <v>0</v>
          </cell>
          <cell r="R434">
            <v>0</v>
          </cell>
          <cell r="S434">
            <v>0</v>
          </cell>
          <cell r="U434">
            <v>135</v>
          </cell>
          <cell r="V434">
            <v>135</v>
          </cell>
          <cell r="Y434">
            <v>-135</v>
          </cell>
          <cell r="Z434" t="str">
            <v>0521050064040</v>
          </cell>
          <cell r="AA434" t="str">
            <v>Direct Credit to HDFC Bank A/c</v>
          </cell>
          <cell r="AB434">
            <v>5250</v>
          </cell>
          <cell r="AC434">
            <v>0</v>
          </cell>
          <cell r="AF434">
            <v>800</v>
          </cell>
          <cell r="AG434" t="str">
            <v>INVESTMENT IN MASTER EQUITY PLANS</v>
          </cell>
          <cell r="AJ434" t="str">
            <v>TDS PROOF</v>
          </cell>
          <cell r="AL434" t="str">
            <v>GRATUITY U/S 10(10)</v>
          </cell>
          <cell r="AN434" t="str">
            <v>U/S 194</v>
          </cell>
          <cell r="AT434">
            <v>0</v>
          </cell>
          <cell r="AW434">
            <v>31</v>
          </cell>
        </row>
        <row r="435">
          <cell r="A435">
            <v>38749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O435">
            <v>0</v>
          </cell>
          <cell r="P435">
            <v>0</v>
          </cell>
          <cell r="R435">
            <v>0</v>
          </cell>
          <cell r="S435">
            <v>0</v>
          </cell>
          <cell r="U435">
            <v>135</v>
          </cell>
          <cell r="V435">
            <v>135</v>
          </cell>
          <cell r="Y435">
            <v>-135</v>
          </cell>
          <cell r="Z435" t="str">
            <v>0521050064040</v>
          </cell>
          <cell r="AA435" t="str">
            <v>Direct Credit to HDFC Bank A/c</v>
          </cell>
          <cell r="AB435">
            <v>5250</v>
          </cell>
          <cell r="AC435">
            <v>0</v>
          </cell>
          <cell r="AF435">
            <v>800</v>
          </cell>
          <cell r="AG435" t="str">
            <v>CONTRIBUTION TO PENSION FUNDS OF MUTUAL FUNDS</v>
          </cell>
          <cell r="AJ435" t="str">
            <v>PAN</v>
          </cell>
          <cell r="AL435" t="str">
            <v>LEAVE ENCASH U/S 10(10AA)</v>
          </cell>
          <cell r="AN435" t="str">
            <v>U/S 194A</v>
          </cell>
          <cell r="AT435">
            <v>0</v>
          </cell>
          <cell r="AW435">
            <v>28</v>
          </cell>
        </row>
        <row r="436">
          <cell r="A436">
            <v>38777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O436">
            <v>0</v>
          </cell>
          <cell r="P436">
            <v>0</v>
          </cell>
          <cell r="R436">
            <v>0</v>
          </cell>
          <cell r="S436">
            <v>0</v>
          </cell>
          <cell r="U436">
            <v>135</v>
          </cell>
          <cell r="V436">
            <v>135</v>
          </cell>
          <cell r="Y436">
            <v>-135</v>
          </cell>
          <cell r="Z436" t="str">
            <v>0521050064040</v>
          </cell>
          <cell r="AA436" t="str">
            <v>Direct Credit to HDFC Bank A/c</v>
          </cell>
          <cell r="AB436">
            <v>5250</v>
          </cell>
          <cell r="AC436">
            <v>0</v>
          </cell>
          <cell r="AF436">
            <v>800</v>
          </cell>
          <cell r="AG436" t="str">
            <v>REPAYMENT OF HOUSING LOANS</v>
          </cell>
          <cell r="AJ436" t="str">
            <v>SUMMARY OF LOANS / ADVANCES</v>
          </cell>
          <cell r="AN436" t="str">
            <v>U/S 194-I</v>
          </cell>
          <cell r="AT436">
            <v>0</v>
          </cell>
          <cell r="AW436">
            <v>31</v>
          </cell>
        </row>
        <row r="437">
          <cell r="A437" t="str">
            <v>Medical</v>
          </cell>
          <cell r="O437">
            <v>0</v>
          </cell>
          <cell r="V437">
            <v>0</v>
          </cell>
          <cell r="Y437">
            <v>0</v>
          </cell>
          <cell r="AD437" t="str">
            <v>LIMIT</v>
          </cell>
          <cell r="AE437">
            <v>8216</v>
          </cell>
          <cell r="AG437" t="str">
            <v>INVESTMENTS IN SPECIFIED INFRASTRUCTURE ISSUES</v>
          </cell>
          <cell r="AJ437" t="str">
            <v>TYPE/INT</v>
          </cell>
          <cell r="AK437" t="str">
            <v>AMOUNT</v>
          </cell>
          <cell r="AL437" t="str">
            <v>1ST &amp; LAST INST. DATES</v>
          </cell>
          <cell r="AM437" t="str">
            <v>INST AMT</v>
          </cell>
          <cell r="AN437" t="str">
            <v>U/OTHER SEC</v>
          </cell>
          <cell r="AP437" t="str">
            <v>LIMIT</v>
          </cell>
          <cell r="AQ437">
            <v>30000</v>
          </cell>
          <cell r="AT437" t="str">
            <v>MAINT'ANCE</v>
          </cell>
        </row>
        <row r="438">
          <cell r="A438" t="str">
            <v>LTA</v>
          </cell>
          <cell r="O438">
            <v>0</v>
          </cell>
          <cell r="V438">
            <v>0</v>
          </cell>
          <cell r="Y438">
            <v>0</v>
          </cell>
          <cell r="AD438" t="str">
            <v>UTILISED</v>
          </cell>
          <cell r="AE438">
            <v>0</v>
          </cell>
          <cell r="AG438" t="str">
            <v>TOTAL INVESTMENT FOR REBATE U/S 88</v>
          </cell>
          <cell r="AH438">
            <v>58379</v>
          </cell>
          <cell r="AN438" t="str">
            <v>TOTAL</v>
          </cell>
          <cell r="AO438">
            <v>0</v>
          </cell>
          <cell r="AP438" t="str">
            <v>UTILISED</v>
          </cell>
          <cell r="AQ438">
            <v>0</v>
          </cell>
        </row>
        <row r="439">
          <cell r="A439" t="str">
            <v>Others</v>
          </cell>
          <cell r="O439">
            <v>0</v>
          </cell>
          <cell r="V439">
            <v>0</v>
          </cell>
          <cell r="Y439">
            <v>0</v>
          </cell>
          <cell r="AD439" t="str">
            <v>BALANCE</v>
          </cell>
          <cell r="AE439">
            <v>8216</v>
          </cell>
          <cell r="AG439" t="str">
            <v>U/S 80CCC (UPTO RS.10,000/-)</v>
          </cell>
          <cell r="AH439">
            <v>10000</v>
          </cell>
          <cell r="AP439" t="str">
            <v>BALANCE</v>
          </cell>
          <cell r="AQ439">
            <v>30000</v>
          </cell>
        </row>
        <row r="440">
          <cell r="AG440" t="str">
            <v>U/S 80D (UPTO RS.10,000/-)</v>
          </cell>
        </row>
        <row r="441">
          <cell r="A441" t="str">
            <v>TOTAL</v>
          </cell>
          <cell r="B441">
            <v>50655</v>
          </cell>
          <cell r="C441">
            <v>0</v>
          </cell>
          <cell r="D441">
            <v>20262</v>
          </cell>
          <cell r="E441">
            <v>10131</v>
          </cell>
          <cell r="F441">
            <v>2532</v>
          </cell>
          <cell r="G441">
            <v>2532</v>
          </cell>
          <cell r="H441">
            <v>2532</v>
          </cell>
          <cell r="I441">
            <v>0</v>
          </cell>
          <cell r="J441">
            <v>0</v>
          </cell>
          <cell r="K441">
            <v>16885</v>
          </cell>
          <cell r="L441">
            <v>0</v>
          </cell>
          <cell r="M441">
            <v>0</v>
          </cell>
          <cell r="N441">
            <v>5530</v>
          </cell>
          <cell r="O441">
            <v>111059</v>
          </cell>
          <cell r="P441">
            <v>6078</v>
          </cell>
          <cell r="Q441">
            <v>0</v>
          </cell>
          <cell r="R441">
            <v>600</v>
          </cell>
          <cell r="S441">
            <v>0</v>
          </cell>
          <cell r="T441">
            <v>0</v>
          </cell>
          <cell r="U441">
            <v>4080</v>
          </cell>
          <cell r="V441">
            <v>10758</v>
          </cell>
          <cell r="W441">
            <v>0</v>
          </cell>
          <cell r="X441">
            <v>0</v>
          </cell>
          <cell r="Y441">
            <v>100301</v>
          </cell>
          <cell r="AB441">
            <v>63000</v>
          </cell>
          <cell r="AC441">
            <v>50655</v>
          </cell>
          <cell r="AD441">
            <v>0</v>
          </cell>
          <cell r="AE441">
            <v>0</v>
          </cell>
          <cell r="AF441">
            <v>9600</v>
          </cell>
          <cell r="AG441" t="str">
            <v>TOTAL FOR DEDUCTION U/S 80</v>
          </cell>
          <cell r="AH441">
            <v>10000</v>
          </cell>
          <cell r="AK441">
            <v>0</v>
          </cell>
          <cell r="AM441">
            <v>0</v>
          </cell>
          <cell r="AP441">
            <v>0</v>
          </cell>
          <cell r="AS441">
            <v>0</v>
          </cell>
          <cell r="AT441">
            <v>0</v>
          </cell>
        </row>
        <row r="443">
          <cell r="A443">
            <v>38033</v>
          </cell>
          <cell r="B443" t="str">
            <v>BASIC</v>
          </cell>
          <cell r="C443" t="str">
            <v>SPECIAL</v>
          </cell>
          <cell r="D443" t="str">
            <v>HRA</v>
          </cell>
          <cell r="E443" t="str">
            <v>CONVEYANCE</v>
          </cell>
          <cell r="F443" t="str">
            <v>EDUCATION</v>
          </cell>
          <cell r="G443" t="str">
            <v>BOOKS</v>
          </cell>
          <cell r="H443" t="str">
            <v>UTILITY</v>
          </cell>
          <cell r="I443" t="str">
            <v>SOFT FURN.</v>
          </cell>
          <cell r="J443" t="str">
            <v>PERFORMANCE</v>
          </cell>
          <cell r="K443" t="str">
            <v>LTA</v>
          </cell>
          <cell r="L443" t="str">
            <v>MEDICAL</v>
          </cell>
          <cell r="M443" t="str">
            <v>INCENTIVES</v>
          </cell>
          <cell r="N443" t="str">
            <v>OTHERS</v>
          </cell>
          <cell r="O443" t="str">
            <v>GROSS</v>
          </cell>
          <cell r="P443" t="str">
            <v>DEDUCTIONS</v>
          </cell>
          <cell r="V443" t="str">
            <v>TOTAL</v>
          </cell>
          <cell r="W443" t="str">
            <v>CASH</v>
          </cell>
          <cell r="X443" t="str">
            <v>COLUMN REF</v>
          </cell>
          <cell r="Y443" t="str">
            <v>NET</v>
          </cell>
          <cell r="Z443" t="str">
            <v>PAYMENT</v>
          </cell>
          <cell r="AB443" t="str">
            <v>HRA EXEMPTION</v>
          </cell>
          <cell r="AD443" t="str">
            <v>OTHER MEDICAL EXPENSE</v>
          </cell>
          <cell r="AF443" t="str">
            <v xml:space="preserve">CONV. </v>
          </cell>
          <cell r="AG443" t="str">
            <v>INVESTMENTS</v>
          </cell>
          <cell r="AJ443" t="str">
            <v>PREVIOUS EMPLOYER</v>
          </cell>
          <cell r="AL443" t="str">
            <v>OTHER PARTICULARS</v>
          </cell>
          <cell r="AN443" t="str">
            <v>INCOME UNDER OTHER HEADS &amp; TDS THEREON</v>
          </cell>
          <cell r="AP443" t="str">
            <v>WHITE GOODS / FURNITURE</v>
          </cell>
          <cell r="AS443" t="str">
            <v>CO. LEASED ACCOMM.</v>
          </cell>
        </row>
        <row r="444">
          <cell r="A444" t="str">
            <v>PAWAR AMARJEET S</v>
          </cell>
          <cell r="B444" t="str">
            <v>SALARY</v>
          </cell>
          <cell r="C444" t="str">
            <v>ALLOWANCE</v>
          </cell>
          <cell r="E444" t="str">
            <v>ALLOWANCE</v>
          </cell>
          <cell r="F444" t="str">
            <v>ALLOWANCE</v>
          </cell>
          <cell r="G444" t="str">
            <v>REIMB</v>
          </cell>
          <cell r="H444" t="str">
            <v>ALLOWANCE</v>
          </cell>
          <cell r="I444" t="str">
            <v>ALLOWANCE</v>
          </cell>
          <cell r="J444" t="str">
            <v>ALLOWANCE</v>
          </cell>
          <cell r="O444" t="str">
            <v>TOTAL</v>
          </cell>
          <cell r="P444" t="str">
            <v>PF</v>
          </cell>
          <cell r="Q444" t="str">
            <v>I.TAX</v>
          </cell>
          <cell r="R444" t="str">
            <v>P. TAX</v>
          </cell>
          <cell r="S444" t="str">
            <v>ESI</v>
          </cell>
          <cell r="T444" t="str">
            <v>LOAN</v>
          </cell>
          <cell r="U444" t="str">
            <v>OTHERS</v>
          </cell>
          <cell r="V444" t="str">
            <v>DEDUCTION</v>
          </cell>
          <cell r="W444" t="str">
            <v>REIMBURSEMENT</v>
          </cell>
          <cell r="X444" t="str">
            <v>FOR CASH</v>
          </cell>
          <cell r="Y444" t="str">
            <v>PAY</v>
          </cell>
          <cell r="Z444" t="str">
            <v>REFERENCE</v>
          </cell>
          <cell r="AA444" t="str">
            <v>PAID FROM</v>
          </cell>
          <cell r="AB444">
            <v>38443</v>
          </cell>
          <cell r="AD444" t="str">
            <v>EXEMPT HOSP.</v>
          </cell>
          <cell r="AE444" t="str">
            <v>OTHERS</v>
          </cell>
          <cell r="AF444" t="str">
            <v>ALLOW.</v>
          </cell>
        </row>
        <row r="445">
          <cell r="A445">
            <v>2106</v>
          </cell>
          <cell r="B445">
            <v>2</v>
          </cell>
          <cell r="C445">
            <v>3</v>
          </cell>
          <cell r="D445">
            <v>4</v>
          </cell>
          <cell r="E445">
            <v>5</v>
          </cell>
          <cell r="F445">
            <v>6</v>
          </cell>
          <cell r="G445">
            <v>7</v>
          </cell>
          <cell r="H445">
            <v>8</v>
          </cell>
          <cell r="I445">
            <v>9</v>
          </cell>
          <cell r="J445">
            <v>10</v>
          </cell>
          <cell r="K445">
            <v>11</v>
          </cell>
          <cell r="L445">
            <v>12</v>
          </cell>
          <cell r="M445">
            <v>13</v>
          </cell>
          <cell r="N445">
            <v>14</v>
          </cell>
          <cell r="O445">
            <v>15</v>
          </cell>
          <cell r="P445">
            <v>16</v>
          </cell>
          <cell r="Q445">
            <v>17</v>
          </cell>
          <cell r="R445">
            <v>18</v>
          </cell>
          <cell r="S445">
            <v>19</v>
          </cell>
          <cell r="T445">
            <v>20</v>
          </cell>
          <cell r="U445">
            <v>21</v>
          </cell>
          <cell r="V445">
            <v>22</v>
          </cell>
          <cell r="W445">
            <v>23</v>
          </cell>
          <cell r="X445">
            <v>24</v>
          </cell>
          <cell r="Y445">
            <v>25</v>
          </cell>
          <cell r="Z445">
            <v>26</v>
          </cell>
          <cell r="AA445">
            <v>27</v>
          </cell>
          <cell r="AB445" t="str">
            <v>RENT</v>
          </cell>
          <cell r="AC445" t="str">
            <v>BASIC SAL.</v>
          </cell>
          <cell r="AF445" t="str">
            <v>EXEMPTED</v>
          </cell>
          <cell r="AG445" t="str">
            <v>NATURE</v>
          </cell>
          <cell r="AH445" t="str">
            <v>AMOUNT</v>
          </cell>
          <cell r="AI445" t="str">
            <v>PROOF</v>
          </cell>
          <cell r="AJ445" t="str">
            <v>DETAILS</v>
          </cell>
          <cell r="AK445" t="str">
            <v>AMOUNT</v>
          </cell>
          <cell r="AP445" t="str">
            <v>AMOUNT</v>
          </cell>
          <cell r="AQ445" t="str">
            <v>DESCRIPTION</v>
          </cell>
          <cell r="AR445" t="str">
            <v>DATE</v>
          </cell>
          <cell r="AS445" t="str">
            <v>RENT</v>
          </cell>
          <cell r="AT445" t="str">
            <v>EFF. SAL.</v>
          </cell>
          <cell r="AU445">
            <v>21</v>
          </cell>
        </row>
        <row r="446">
          <cell r="A446" t="str">
            <v>MEMBER-EXPORTS</v>
          </cell>
          <cell r="D446" t="str">
            <v>PUNE</v>
          </cell>
          <cell r="P446" t="str">
            <v>MH/32583/238</v>
          </cell>
          <cell r="AN446" t="str">
            <v>CREDIT CARD</v>
          </cell>
        </row>
        <row r="447">
          <cell r="A447">
            <v>38443</v>
          </cell>
          <cell r="B447">
            <v>10250</v>
          </cell>
          <cell r="C447">
            <v>1600</v>
          </cell>
          <cell r="D447">
            <v>4100</v>
          </cell>
          <cell r="E447">
            <v>2050</v>
          </cell>
          <cell r="F447">
            <v>513</v>
          </cell>
          <cell r="G447">
            <v>513</v>
          </cell>
          <cell r="H447">
            <v>513</v>
          </cell>
          <cell r="N447">
            <v>5471</v>
          </cell>
          <cell r="O447">
            <v>25010</v>
          </cell>
          <cell r="P447">
            <v>1230</v>
          </cell>
          <cell r="Q447">
            <v>322</v>
          </cell>
          <cell r="R447">
            <v>200</v>
          </cell>
          <cell r="S447">
            <v>0</v>
          </cell>
          <cell r="U447">
            <v>135</v>
          </cell>
          <cell r="V447">
            <v>1887</v>
          </cell>
          <cell r="Y447">
            <v>23123</v>
          </cell>
          <cell r="Z447" t="str">
            <v>0071050025404</v>
          </cell>
          <cell r="AA447" t="str">
            <v>Direct Credit to HDFC Bank A/c</v>
          </cell>
          <cell r="AB447">
            <v>6200</v>
          </cell>
          <cell r="AC447">
            <v>10250</v>
          </cell>
          <cell r="AF447">
            <v>800</v>
          </cell>
          <cell r="AG447" t="str">
            <v>LIC PREMIA</v>
          </cell>
          <cell r="AH447">
            <v>5575</v>
          </cell>
          <cell r="AJ447" t="str">
            <v>COMPANY</v>
          </cell>
          <cell r="AL447" t="str">
            <v>CAR FROM</v>
          </cell>
          <cell r="AN447" t="str">
            <v>HOUSE PROPERTY</v>
          </cell>
          <cell r="AT447">
            <v>0</v>
          </cell>
          <cell r="AW447">
            <v>30</v>
          </cell>
          <cell r="AX447">
            <v>30</v>
          </cell>
        </row>
        <row r="448">
          <cell r="A448">
            <v>38473</v>
          </cell>
          <cell r="B448">
            <v>10250</v>
          </cell>
          <cell r="C448">
            <v>1600</v>
          </cell>
          <cell r="D448">
            <v>4100</v>
          </cell>
          <cell r="E448">
            <v>2050</v>
          </cell>
          <cell r="F448">
            <v>513</v>
          </cell>
          <cell r="G448">
            <v>513</v>
          </cell>
          <cell r="H448">
            <v>513</v>
          </cell>
          <cell r="O448">
            <v>19539</v>
          </cell>
          <cell r="P448">
            <v>1230</v>
          </cell>
          <cell r="Q448">
            <v>322</v>
          </cell>
          <cell r="R448">
            <v>200</v>
          </cell>
          <cell r="S448">
            <v>0</v>
          </cell>
          <cell r="U448">
            <v>135</v>
          </cell>
          <cell r="V448">
            <v>1887</v>
          </cell>
          <cell r="Y448">
            <v>17652</v>
          </cell>
          <cell r="Z448" t="str">
            <v>0071050025404</v>
          </cell>
          <cell r="AA448" t="str">
            <v>Direct Credit to HDFC Bank A/c</v>
          </cell>
          <cell r="AB448">
            <v>6200</v>
          </cell>
          <cell r="AC448">
            <v>10250</v>
          </cell>
          <cell r="AF448">
            <v>800</v>
          </cell>
          <cell r="AG448" t="str">
            <v>PAYMENT FOR DEFERRED ANNUITY</v>
          </cell>
          <cell r="AJ448" t="str">
            <v>SALARY</v>
          </cell>
          <cell r="AL448" t="str">
            <v>CAR TO</v>
          </cell>
          <cell r="AN448" t="str">
            <v>BUSINESS</v>
          </cell>
          <cell r="AT448">
            <v>0</v>
          </cell>
          <cell r="AW448">
            <v>31</v>
          </cell>
          <cell r="AX448">
            <v>31</v>
          </cell>
        </row>
        <row r="449">
          <cell r="A449">
            <v>38504</v>
          </cell>
          <cell r="B449">
            <v>10250</v>
          </cell>
          <cell r="C449">
            <v>1600</v>
          </cell>
          <cell r="D449">
            <v>4100</v>
          </cell>
          <cell r="E449">
            <v>2050</v>
          </cell>
          <cell r="F449">
            <v>513</v>
          </cell>
          <cell r="G449">
            <v>513</v>
          </cell>
          <cell r="H449">
            <v>513</v>
          </cell>
          <cell r="O449">
            <v>19539</v>
          </cell>
          <cell r="P449">
            <v>1230</v>
          </cell>
          <cell r="Q449">
            <v>322</v>
          </cell>
          <cell r="R449">
            <v>200</v>
          </cell>
          <cell r="S449">
            <v>0</v>
          </cell>
          <cell r="U449">
            <v>135</v>
          </cell>
          <cell r="V449">
            <v>1887</v>
          </cell>
          <cell r="Y449">
            <v>17652</v>
          </cell>
          <cell r="Z449" t="str">
            <v>0071050025404</v>
          </cell>
          <cell r="AA449" t="str">
            <v>Direct Credit to HDFC Bank A/c</v>
          </cell>
          <cell r="AB449">
            <v>6200</v>
          </cell>
          <cell r="AC449">
            <v>10250</v>
          </cell>
          <cell r="AF449">
            <v>800</v>
          </cell>
          <cell r="AG449" t="str">
            <v>CONTRIBUTION TO PROVIDENT FUND</v>
          </cell>
          <cell r="AH449">
            <v>3690</v>
          </cell>
          <cell r="AI449" t="str">
            <v>N.A.</v>
          </cell>
          <cell r="AJ449" t="str">
            <v>TAX. ALL.</v>
          </cell>
          <cell r="AL449" t="str">
            <v>HP &gt; 16 ('Y'/ 'N')</v>
          </cell>
          <cell r="AM449" t="str">
            <v>N</v>
          </cell>
          <cell r="AN449" t="str">
            <v>LT CAPITAL GAINS</v>
          </cell>
          <cell r="AT449">
            <v>0</v>
          </cell>
          <cell r="AW449">
            <v>30</v>
          </cell>
          <cell r="AX449">
            <v>30</v>
          </cell>
        </row>
        <row r="450">
          <cell r="A450">
            <v>38534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O450">
            <v>0</v>
          </cell>
          <cell r="P450">
            <v>0</v>
          </cell>
          <cell r="Q450">
            <v>322</v>
          </cell>
          <cell r="R450">
            <v>0</v>
          </cell>
          <cell r="S450">
            <v>0</v>
          </cell>
          <cell r="U450">
            <v>135</v>
          </cell>
          <cell r="V450">
            <v>457</v>
          </cell>
          <cell r="Y450">
            <v>-457</v>
          </cell>
          <cell r="Z450" t="str">
            <v>0071050025404</v>
          </cell>
          <cell r="AA450" t="str">
            <v>Direct Credit to HDFC Bank A/c</v>
          </cell>
          <cell r="AB450">
            <v>6200</v>
          </cell>
          <cell r="AC450">
            <v>0</v>
          </cell>
          <cell r="AF450">
            <v>800</v>
          </cell>
          <cell r="AG450" t="str">
            <v>CONTRIBUTION TO PUBLIC PROVIDENT FUND</v>
          </cell>
          <cell r="AJ450" t="str">
            <v>TAX. PERQ.</v>
          </cell>
          <cell r="AL450" t="str">
            <v>CHAUFFEUR PROVIDED ('Y'/ 'N')</v>
          </cell>
          <cell r="AM450" t="str">
            <v>N</v>
          </cell>
          <cell r="AN450" t="str">
            <v>ST CAPITAL GAINS</v>
          </cell>
          <cell r="AT450">
            <v>0</v>
          </cell>
          <cell r="AW450">
            <v>31</v>
          </cell>
        </row>
        <row r="451">
          <cell r="A451">
            <v>38565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O451">
            <v>0</v>
          </cell>
          <cell r="P451">
            <v>0</v>
          </cell>
          <cell r="Q451">
            <v>322</v>
          </cell>
          <cell r="R451">
            <v>0</v>
          </cell>
          <cell r="S451">
            <v>0</v>
          </cell>
          <cell r="U451">
            <v>135</v>
          </cell>
          <cell r="V451">
            <v>457</v>
          </cell>
          <cell r="Y451">
            <v>-457</v>
          </cell>
          <cell r="Z451" t="str">
            <v>0071050025404</v>
          </cell>
          <cell r="AA451" t="str">
            <v>Direct Credit to HDFC Bank A/c</v>
          </cell>
          <cell r="AB451">
            <v>6200</v>
          </cell>
          <cell r="AC451">
            <v>0</v>
          </cell>
          <cell r="AF451">
            <v>800</v>
          </cell>
          <cell r="AG451" t="str">
            <v>DEPOSIT IN POST OFFICE SAVINGS BANK</v>
          </cell>
          <cell r="AJ451" t="str">
            <v>TOTAL</v>
          </cell>
          <cell r="AK451">
            <v>0</v>
          </cell>
          <cell r="AL451" t="str">
            <v>CHILD EDU. EXE.    FIRST CHILD</v>
          </cell>
          <cell r="AN451" t="str">
            <v>OTHER INCOME</v>
          </cell>
          <cell r="AT451">
            <v>0</v>
          </cell>
          <cell r="AW451">
            <v>31</v>
          </cell>
        </row>
        <row r="452">
          <cell r="A452">
            <v>38596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O452">
            <v>0</v>
          </cell>
          <cell r="P452">
            <v>0</v>
          </cell>
          <cell r="Q452">
            <v>322</v>
          </cell>
          <cell r="R452">
            <v>0</v>
          </cell>
          <cell r="S452">
            <v>0</v>
          </cell>
          <cell r="U452">
            <v>135</v>
          </cell>
          <cell r="V452">
            <v>457</v>
          </cell>
          <cell r="Y452">
            <v>-457</v>
          </cell>
          <cell r="Z452" t="str">
            <v>0071050025404</v>
          </cell>
          <cell r="AA452" t="str">
            <v>Direct Credit to HDFC Bank A/c</v>
          </cell>
          <cell r="AB452">
            <v>6200</v>
          </cell>
          <cell r="AC452">
            <v>0</v>
          </cell>
          <cell r="AF452">
            <v>800</v>
          </cell>
          <cell r="AG452" t="str">
            <v>SUBSCRIPTION TO NATIONAL SAVINGS SCHEME</v>
          </cell>
          <cell r="AJ452" t="str">
            <v>P TAX</v>
          </cell>
          <cell r="AL452" t="str">
            <v>SECOND CHILD</v>
          </cell>
          <cell r="AN452" t="str">
            <v>TOTAL</v>
          </cell>
          <cell r="AO452">
            <v>0</v>
          </cell>
          <cell r="AT452">
            <v>0</v>
          </cell>
          <cell r="AW452">
            <v>30</v>
          </cell>
        </row>
        <row r="453">
          <cell r="A453">
            <v>38626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O453">
            <v>0</v>
          </cell>
          <cell r="P453">
            <v>0</v>
          </cell>
          <cell r="Q453">
            <v>322</v>
          </cell>
          <cell r="R453">
            <v>0</v>
          </cell>
          <cell r="S453">
            <v>0</v>
          </cell>
          <cell r="U453">
            <v>135</v>
          </cell>
          <cell r="V453">
            <v>457</v>
          </cell>
          <cell r="Y453">
            <v>-457</v>
          </cell>
          <cell r="Z453" t="str">
            <v>0071050025404</v>
          </cell>
          <cell r="AA453" t="str">
            <v>Direct Credit to HDFC Bank A/c</v>
          </cell>
          <cell r="AB453">
            <v>6200</v>
          </cell>
          <cell r="AC453">
            <v>0</v>
          </cell>
          <cell r="AF453">
            <v>800</v>
          </cell>
          <cell r="AG453" t="str">
            <v>INVESTMENT IN NATIONAL SAVINGS CERTIFICATE</v>
          </cell>
          <cell r="AJ453" t="str">
            <v>PF</v>
          </cell>
          <cell r="AL453" t="str">
            <v>AMOUNT OF EXP. AGAINST LTA</v>
          </cell>
          <cell r="AN453" t="str">
            <v>TDS</v>
          </cell>
          <cell r="AT453">
            <v>0</v>
          </cell>
          <cell r="AW453">
            <v>31</v>
          </cell>
        </row>
        <row r="454">
          <cell r="A454">
            <v>38657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O454">
            <v>0</v>
          </cell>
          <cell r="P454">
            <v>0</v>
          </cell>
          <cell r="Q454">
            <v>322</v>
          </cell>
          <cell r="R454">
            <v>0</v>
          </cell>
          <cell r="S454">
            <v>0</v>
          </cell>
          <cell r="U454">
            <v>135</v>
          </cell>
          <cell r="V454">
            <v>457</v>
          </cell>
          <cell r="Y454">
            <v>-457</v>
          </cell>
          <cell r="Z454" t="str">
            <v>0071050025404</v>
          </cell>
          <cell r="AA454" t="str">
            <v>Direct Credit to HDFC Bank A/c</v>
          </cell>
          <cell r="AB454">
            <v>6200</v>
          </cell>
          <cell r="AC454">
            <v>0</v>
          </cell>
          <cell r="AF454">
            <v>800</v>
          </cell>
          <cell r="AG454" t="str">
            <v>CONTRIBUTION TO UNIT LINKED INSURANCE PLAN</v>
          </cell>
          <cell r="AJ454" t="str">
            <v>LIC PREMIA</v>
          </cell>
          <cell r="AL454" t="str">
            <v>HISTORY FOR PAST EXEMPTIONS CLAIMED</v>
          </cell>
          <cell r="AN454" t="str">
            <v>U/S 193</v>
          </cell>
          <cell r="AT454">
            <v>0</v>
          </cell>
          <cell r="AW454">
            <v>30</v>
          </cell>
        </row>
        <row r="455">
          <cell r="A455">
            <v>38687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O455">
            <v>0</v>
          </cell>
          <cell r="P455">
            <v>0</v>
          </cell>
          <cell r="Q455">
            <v>322</v>
          </cell>
          <cell r="R455">
            <v>0</v>
          </cell>
          <cell r="S455">
            <v>0</v>
          </cell>
          <cell r="U455">
            <v>135</v>
          </cell>
          <cell r="V455">
            <v>457</v>
          </cell>
          <cell r="Y455">
            <v>-457</v>
          </cell>
          <cell r="Z455" t="str">
            <v>0071050025404</v>
          </cell>
          <cell r="AA455" t="str">
            <v>Direct Credit to HDFC Bank A/c</v>
          </cell>
          <cell r="AB455">
            <v>6200</v>
          </cell>
          <cell r="AC455">
            <v>0</v>
          </cell>
          <cell r="AF455">
            <v>800</v>
          </cell>
          <cell r="AG455" t="str">
            <v>PAYMENT TOWARDS JEEVAN DHARA &amp; JEEVAN AKSHAY</v>
          </cell>
          <cell r="AJ455" t="str">
            <v>TDS</v>
          </cell>
          <cell r="AL455" t="str">
            <v>NO. OF LTA (2002 TO 2005)</v>
          </cell>
          <cell r="AN455" t="str">
            <v>U/S 194K</v>
          </cell>
          <cell r="AT455">
            <v>0</v>
          </cell>
          <cell r="AW455">
            <v>31</v>
          </cell>
        </row>
        <row r="456">
          <cell r="A456">
            <v>38718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O456">
            <v>0</v>
          </cell>
          <cell r="P456">
            <v>0</v>
          </cell>
          <cell r="Q456">
            <v>322</v>
          </cell>
          <cell r="R456">
            <v>0</v>
          </cell>
          <cell r="S456">
            <v>0</v>
          </cell>
          <cell r="U456">
            <v>135</v>
          </cell>
          <cell r="V456">
            <v>457</v>
          </cell>
          <cell r="Y456">
            <v>-457</v>
          </cell>
          <cell r="Z456" t="str">
            <v>0071050025404</v>
          </cell>
          <cell r="AA456" t="str">
            <v>Direct Credit to HDFC Bank A/c</v>
          </cell>
          <cell r="AB456">
            <v>6200</v>
          </cell>
          <cell r="AC456">
            <v>0</v>
          </cell>
          <cell r="AF456">
            <v>800</v>
          </cell>
          <cell r="AG456" t="str">
            <v>INVESTMENT IN MASTER EQUITY PLANS</v>
          </cell>
          <cell r="AJ456" t="str">
            <v>TDS PROOF</v>
          </cell>
          <cell r="AL456" t="str">
            <v>GRATUITY U/S 10(10)</v>
          </cell>
          <cell r="AN456" t="str">
            <v>U/S 194</v>
          </cell>
          <cell r="AT456">
            <v>0</v>
          </cell>
          <cell r="AW456">
            <v>31</v>
          </cell>
        </row>
        <row r="457">
          <cell r="A457">
            <v>38749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O457">
            <v>0</v>
          </cell>
          <cell r="P457">
            <v>0</v>
          </cell>
          <cell r="Q457">
            <v>322</v>
          </cell>
          <cell r="R457">
            <v>0</v>
          </cell>
          <cell r="S457">
            <v>0</v>
          </cell>
          <cell r="U457">
            <v>135</v>
          </cell>
          <cell r="V457">
            <v>457</v>
          </cell>
          <cell r="Y457">
            <v>-457</v>
          </cell>
          <cell r="Z457" t="str">
            <v>0071050025404</v>
          </cell>
          <cell r="AA457" t="str">
            <v>Direct Credit to HDFC Bank A/c</v>
          </cell>
          <cell r="AB457">
            <v>6200</v>
          </cell>
          <cell r="AC457">
            <v>0</v>
          </cell>
          <cell r="AF457">
            <v>800</v>
          </cell>
          <cell r="AG457" t="str">
            <v>TUITION FEE</v>
          </cell>
          <cell r="AH457">
            <v>10500</v>
          </cell>
          <cell r="AJ457" t="str">
            <v>PAN</v>
          </cell>
          <cell r="AL457" t="str">
            <v>LEAVE ENCASH U/S 10(10AA)</v>
          </cell>
          <cell r="AN457" t="str">
            <v>U/S 194A</v>
          </cell>
          <cell r="AT457">
            <v>0</v>
          </cell>
          <cell r="AW457">
            <v>28</v>
          </cell>
        </row>
        <row r="458">
          <cell r="A458">
            <v>38777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O458">
            <v>0</v>
          </cell>
          <cell r="P458">
            <v>0</v>
          </cell>
          <cell r="Q458">
            <v>322</v>
          </cell>
          <cell r="R458">
            <v>0</v>
          </cell>
          <cell r="S458">
            <v>0</v>
          </cell>
          <cell r="U458">
            <v>135</v>
          </cell>
          <cell r="V458">
            <v>457</v>
          </cell>
          <cell r="Y458">
            <v>-457</v>
          </cell>
          <cell r="Z458" t="str">
            <v>0071050025404</v>
          </cell>
          <cell r="AA458" t="str">
            <v>Direct Credit to HDFC Bank A/c</v>
          </cell>
          <cell r="AB458">
            <v>6200</v>
          </cell>
          <cell r="AC458">
            <v>0</v>
          </cell>
          <cell r="AF458">
            <v>800</v>
          </cell>
          <cell r="AG458" t="str">
            <v>REPAYMENT OF HOUSING LOANS</v>
          </cell>
          <cell r="AJ458" t="str">
            <v>SUMMARY OF LOANS / ADVANCES</v>
          </cell>
          <cell r="AN458" t="str">
            <v>U/S 194-I</v>
          </cell>
          <cell r="AT458">
            <v>0</v>
          </cell>
          <cell r="AW458">
            <v>31</v>
          </cell>
        </row>
        <row r="459">
          <cell r="A459" t="str">
            <v>Medical</v>
          </cell>
          <cell r="O459">
            <v>0</v>
          </cell>
          <cell r="V459">
            <v>0</v>
          </cell>
          <cell r="Y459">
            <v>0</v>
          </cell>
          <cell r="AD459" t="str">
            <v>LIMIT</v>
          </cell>
          <cell r="AE459">
            <v>2563</v>
          </cell>
          <cell r="AG459" t="str">
            <v>INVESTMENTS IN SPECIFIED INFRASTRUCTURE ISSUES</v>
          </cell>
          <cell r="AH459">
            <v>10000</v>
          </cell>
          <cell r="AJ459" t="str">
            <v>TYPE/INT</v>
          </cell>
          <cell r="AK459" t="str">
            <v>AMOUNT</v>
          </cell>
          <cell r="AL459" t="str">
            <v>1ST &amp; LAST INST. DATES</v>
          </cell>
          <cell r="AM459" t="str">
            <v>INST AMT</v>
          </cell>
          <cell r="AN459" t="str">
            <v>U/OTHER SEC</v>
          </cell>
          <cell r="AP459" t="str">
            <v>LIMIT</v>
          </cell>
          <cell r="AT459" t="str">
            <v>MAINT'ANCE</v>
          </cell>
        </row>
        <row r="460">
          <cell r="A460" t="str">
            <v>LTA</v>
          </cell>
          <cell r="O460">
            <v>0</v>
          </cell>
          <cell r="V460">
            <v>0</v>
          </cell>
          <cell r="Y460">
            <v>0</v>
          </cell>
          <cell r="AD460" t="str">
            <v>UTILISED</v>
          </cell>
          <cell r="AE460">
            <v>0</v>
          </cell>
          <cell r="AG460" t="str">
            <v>TOTAL INVESTMENT FOR REBATE U/S 88</v>
          </cell>
          <cell r="AH460">
            <v>29765</v>
          </cell>
          <cell r="AN460" t="str">
            <v>TOTAL</v>
          </cell>
          <cell r="AO460">
            <v>0</v>
          </cell>
          <cell r="AP460" t="str">
            <v>UTILISED</v>
          </cell>
          <cell r="AQ460">
            <v>0</v>
          </cell>
        </row>
        <row r="461">
          <cell r="A461" t="str">
            <v>Others</v>
          </cell>
          <cell r="O461">
            <v>0</v>
          </cell>
          <cell r="V461">
            <v>0</v>
          </cell>
          <cell r="Y461">
            <v>0</v>
          </cell>
          <cell r="AD461" t="str">
            <v>BALANCE</v>
          </cell>
          <cell r="AE461">
            <v>2563</v>
          </cell>
          <cell r="AG461" t="str">
            <v>U/S 80CCC (UPTO RS.10,000/-)</v>
          </cell>
          <cell r="AP461" t="str">
            <v>BALANCE</v>
          </cell>
          <cell r="AQ461">
            <v>0</v>
          </cell>
        </row>
        <row r="462">
          <cell r="AG462" t="str">
            <v>U/S 80D (UPTO RS.10,000/-)</v>
          </cell>
        </row>
        <row r="463">
          <cell r="A463" t="str">
            <v>TOTAL</v>
          </cell>
          <cell r="B463">
            <v>30750</v>
          </cell>
          <cell r="C463">
            <v>4800</v>
          </cell>
          <cell r="D463">
            <v>12300</v>
          </cell>
          <cell r="E463">
            <v>6150</v>
          </cell>
          <cell r="F463">
            <v>1539</v>
          </cell>
          <cell r="G463">
            <v>1539</v>
          </cell>
          <cell r="H463">
            <v>1539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5471</v>
          </cell>
          <cell r="O463">
            <v>64088</v>
          </cell>
          <cell r="P463">
            <v>3690</v>
          </cell>
          <cell r="Q463">
            <v>3864</v>
          </cell>
          <cell r="R463">
            <v>600</v>
          </cell>
          <cell r="S463">
            <v>0</v>
          </cell>
          <cell r="T463">
            <v>0</v>
          </cell>
          <cell r="U463">
            <v>1620</v>
          </cell>
          <cell r="V463">
            <v>9774</v>
          </cell>
          <cell r="W463">
            <v>0</v>
          </cell>
          <cell r="X463">
            <v>0</v>
          </cell>
          <cell r="Y463">
            <v>54314</v>
          </cell>
          <cell r="AB463">
            <v>74400</v>
          </cell>
          <cell r="AC463">
            <v>30750</v>
          </cell>
          <cell r="AD463">
            <v>0</v>
          </cell>
          <cell r="AE463">
            <v>0</v>
          </cell>
          <cell r="AF463">
            <v>9600</v>
          </cell>
          <cell r="AG463" t="str">
            <v>TOTAL FOR DEDUCTION U/S 80</v>
          </cell>
          <cell r="AH463">
            <v>0</v>
          </cell>
          <cell r="AK463">
            <v>0</v>
          </cell>
          <cell r="AM463">
            <v>0</v>
          </cell>
          <cell r="AP463">
            <v>0</v>
          </cell>
          <cell r="AS463">
            <v>0</v>
          </cell>
          <cell r="AT463">
            <v>0</v>
          </cell>
        </row>
        <row r="465">
          <cell r="A465">
            <v>38124</v>
          </cell>
          <cell r="B465" t="str">
            <v>BASIC</v>
          </cell>
          <cell r="C465" t="str">
            <v>SPECIAL</v>
          </cell>
          <cell r="D465" t="str">
            <v>HRA</v>
          </cell>
          <cell r="E465" t="str">
            <v>CONVEYANCE</v>
          </cell>
          <cell r="F465" t="str">
            <v>EDUCATION</v>
          </cell>
          <cell r="G465" t="str">
            <v>BOOKS</v>
          </cell>
          <cell r="H465" t="str">
            <v>UTILITY</v>
          </cell>
          <cell r="I465" t="str">
            <v>SOFT FURN.</v>
          </cell>
          <cell r="J465" t="str">
            <v>PERFORMANCE</v>
          </cell>
          <cell r="K465" t="str">
            <v>LTA</v>
          </cell>
          <cell r="L465" t="str">
            <v>MEDICAL</v>
          </cell>
          <cell r="M465" t="str">
            <v>INCENTIVES</v>
          </cell>
          <cell r="N465" t="str">
            <v>OTHERS</v>
          </cell>
          <cell r="O465" t="str">
            <v>GROSS</v>
          </cell>
          <cell r="P465" t="str">
            <v>DEDUCTIONS</v>
          </cell>
          <cell r="V465" t="str">
            <v>TOTAL</v>
          </cell>
          <cell r="W465" t="str">
            <v>CASH</v>
          </cell>
          <cell r="X465" t="str">
            <v>COLUMN REF</v>
          </cell>
          <cell r="Y465" t="str">
            <v>NET</v>
          </cell>
          <cell r="Z465" t="str">
            <v>PAYMENT</v>
          </cell>
          <cell r="AB465" t="str">
            <v>HRA EXEMPTION</v>
          </cell>
          <cell r="AD465" t="str">
            <v>OTHER MEDICAL EXPENSE</v>
          </cell>
          <cell r="AF465" t="str">
            <v xml:space="preserve">CONV. </v>
          </cell>
          <cell r="AG465" t="str">
            <v>INVESTMENTS</v>
          </cell>
          <cell r="AJ465" t="str">
            <v>PREVIOUS EMPLOYER</v>
          </cell>
          <cell r="AL465" t="str">
            <v>OTHER PARTICULARS</v>
          </cell>
          <cell r="AN465" t="str">
            <v>INCOME UNDER OTHER HEADS &amp; TDS THEREON</v>
          </cell>
          <cell r="AP465" t="str">
            <v>WHITE GOODS / FURNITURE</v>
          </cell>
          <cell r="AS465" t="str">
            <v>CO. LEASED ACCOMM.</v>
          </cell>
        </row>
        <row r="466">
          <cell r="A466" t="str">
            <v>GAHLOD SANJAY SINGH</v>
          </cell>
          <cell r="B466" t="str">
            <v>SALARY</v>
          </cell>
          <cell r="C466" t="str">
            <v>ALLOWANCE</v>
          </cell>
          <cell r="E466" t="str">
            <v>ALLOWANCE</v>
          </cell>
          <cell r="F466" t="str">
            <v>ALLOWANCE</v>
          </cell>
          <cell r="G466" t="str">
            <v>REIMB</v>
          </cell>
          <cell r="H466" t="str">
            <v>ALLOWANCE</v>
          </cell>
          <cell r="I466" t="str">
            <v>ALLOWANCE</v>
          </cell>
          <cell r="J466" t="str">
            <v>ALLOWANCE</v>
          </cell>
          <cell r="O466" t="str">
            <v>TOTAL</v>
          </cell>
          <cell r="P466" t="str">
            <v>PF</v>
          </cell>
          <cell r="Q466" t="str">
            <v>I.TAX</v>
          </cell>
          <cell r="R466" t="str">
            <v>P. TAX</v>
          </cell>
          <cell r="S466" t="str">
            <v>ESI</v>
          </cell>
          <cell r="T466" t="str">
            <v>LOAN</v>
          </cell>
          <cell r="U466" t="str">
            <v>OTHERS</v>
          </cell>
          <cell r="V466" t="str">
            <v>DEDUCTION</v>
          </cell>
          <cell r="W466" t="str">
            <v>REIMBURSEMENT</v>
          </cell>
          <cell r="X466" t="str">
            <v>FOR CASH</v>
          </cell>
          <cell r="Y466" t="str">
            <v>PAY</v>
          </cell>
          <cell r="Z466" t="str">
            <v>REFERENCE</v>
          </cell>
          <cell r="AA466" t="str">
            <v>PAID FROM</v>
          </cell>
          <cell r="AD466" t="str">
            <v>EXEMPT HOSP.</v>
          </cell>
          <cell r="AE466" t="str">
            <v>OTHERS</v>
          </cell>
          <cell r="AF466" t="str">
            <v>ALLOW.</v>
          </cell>
        </row>
        <row r="467">
          <cell r="A467">
            <v>2116</v>
          </cell>
          <cell r="B467">
            <v>2</v>
          </cell>
          <cell r="C467">
            <v>3</v>
          </cell>
          <cell r="D467">
            <v>4</v>
          </cell>
          <cell r="E467">
            <v>5</v>
          </cell>
          <cell r="F467">
            <v>6</v>
          </cell>
          <cell r="G467">
            <v>7</v>
          </cell>
          <cell r="H467">
            <v>8</v>
          </cell>
          <cell r="I467">
            <v>9</v>
          </cell>
          <cell r="J467">
            <v>10</v>
          </cell>
          <cell r="K467">
            <v>11</v>
          </cell>
          <cell r="L467">
            <v>12</v>
          </cell>
          <cell r="M467">
            <v>13</v>
          </cell>
          <cell r="N467">
            <v>14</v>
          </cell>
          <cell r="O467">
            <v>15</v>
          </cell>
          <cell r="P467">
            <v>16</v>
          </cell>
          <cell r="Q467">
            <v>17</v>
          </cell>
          <cell r="R467">
            <v>18</v>
          </cell>
          <cell r="S467">
            <v>19</v>
          </cell>
          <cell r="T467">
            <v>20</v>
          </cell>
          <cell r="U467">
            <v>21</v>
          </cell>
          <cell r="V467">
            <v>22</v>
          </cell>
          <cell r="W467">
            <v>23</v>
          </cell>
          <cell r="X467">
            <v>24</v>
          </cell>
          <cell r="Y467">
            <v>25</v>
          </cell>
          <cell r="Z467">
            <v>26</v>
          </cell>
          <cell r="AA467">
            <v>27</v>
          </cell>
          <cell r="AB467" t="str">
            <v>RENT</v>
          </cell>
          <cell r="AC467" t="str">
            <v>BASIC SAL.</v>
          </cell>
          <cell r="AF467" t="str">
            <v>EXEMPTED</v>
          </cell>
          <cell r="AG467" t="str">
            <v>NATURE</v>
          </cell>
          <cell r="AH467" t="str">
            <v>AMOUNT</v>
          </cell>
          <cell r="AI467" t="str">
            <v>PROOF</v>
          </cell>
          <cell r="AJ467" t="str">
            <v>DETAILS</v>
          </cell>
          <cell r="AK467" t="str">
            <v>AMOUNT</v>
          </cell>
          <cell r="AP467" t="str">
            <v>AMOUNT</v>
          </cell>
          <cell r="AQ467" t="str">
            <v>DESCRIPTION</v>
          </cell>
          <cell r="AR467" t="str">
            <v>DATE</v>
          </cell>
          <cell r="AS467" t="str">
            <v>RENT</v>
          </cell>
          <cell r="AT467" t="str">
            <v>EFF. SAL.</v>
          </cell>
          <cell r="AU467">
            <v>22</v>
          </cell>
        </row>
        <row r="468">
          <cell r="A468" t="str">
            <v>MEMBER-IT</v>
          </cell>
          <cell r="D468" t="str">
            <v>PUNE</v>
          </cell>
          <cell r="P468" t="str">
            <v>MH/32583</v>
          </cell>
          <cell r="AN468" t="str">
            <v>CREDIT CARD</v>
          </cell>
        </row>
        <row r="469">
          <cell r="A469">
            <v>38443</v>
          </cell>
          <cell r="B469">
            <v>10250</v>
          </cell>
          <cell r="D469">
            <v>4100</v>
          </cell>
          <cell r="E469">
            <v>2050</v>
          </cell>
          <cell r="F469">
            <v>513</v>
          </cell>
          <cell r="G469">
            <v>513</v>
          </cell>
          <cell r="H469">
            <v>513</v>
          </cell>
          <cell r="K469">
            <v>8930.1369863013697</v>
          </cell>
          <cell r="N469">
            <v>0</v>
          </cell>
          <cell r="O469">
            <v>26869.136986301368</v>
          </cell>
          <cell r="P469">
            <v>1230</v>
          </cell>
          <cell r="Q469">
            <v>1080</v>
          </cell>
          <cell r="R469">
            <v>200</v>
          </cell>
          <cell r="S469">
            <v>0</v>
          </cell>
          <cell r="T469">
            <v>3417</v>
          </cell>
          <cell r="U469">
            <v>135</v>
          </cell>
          <cell r="V469">
            <v>6062</v>
          </cell>
          <cell r="Y469">
            <v>20807.136986301368</v>
          </cell>
          <cell r="Z469" t="str">
            <v>0521050070197</v>
          </cell>
          <cell r="AA469" t="str">
            <v>Direct Credit to HDFC Bank A/c</v>
          </cell>
          <cell r="AC469">
            <v>0</v>
          </cell>
          <cell r="AF469">
            <v>800</v>
          </cell>
          <cell r="AG469" t="str">
            <v>LIC PREMIA</v>
          </cell>
          <cell r="AJ469" t="str">
            <v>COMPANY</v>
          </cell>
          <cell r="AL469" t="str">
            <v>CAR FROM</v>
          </cell>
          <cell r="AN469" t="str">
            <v>HOUSE PROPERTY</v>
          </cell>
          <cell r="AO469">
            <v>-13647</v>
          </cell>
          <cell r="AT469">
            <v>0</v>
          </cell>
          <cell r="AW469">
            <v>30</v>
          </cell>
          <cell r="AX469">
            <v>30</v>
          </cell>
        </row>
        <row r="470">
          <cell r="A470">
            <v>38473</v>
          </cell>
          <cell r="B470">
            <v>10250</v>
          </cell>
          <cell r="D470">
            <v>4100</v>
          </cell>
          <cell r="E470">
            <v>2050</v>
          </cell>
          <cell r="F470">
            <v>513</v>
          </cell>
          <cell r="G470">
            <v>513</v>
          </cell>
          <cell r="H470">
            <v>513</v>
          </cell>
          <cell r="L470">
            <v>2538</v>
          </cell>
          <cell r="O470">
            <v>20477</v>
          </cell>
          <cell r="P470">
            <v>1230</v>
          </cell>
          <cell r="Q470">
            <v>1080</v>
          </cell>
          <cell r="R470">
            <v>200</v>
          </cell>
          <cell r="S470">
            <v>0</v>
          </cell>
          <cell r="T470">
            <v>3417</v>
          </cell>
          <cell r="U470">
            <v>135</v>
          </cell>
          <cell r="V470">
            <v>6062</v>
          </cell>
          <cell r="Y470">
            <v>14415</v>
          </cell>
          <cell r="Z470" t="str">
            <v>0521050070197</v>
          </cell>
          <cell r="AA470" t="str">
            <v>Direct Credit to HDFC Bank A/c</v>
          </cell>
          <cell r="AC470">
            <v>0</v>
          </cell>
          <cell r="AF470">
            <v>800</v>
          </cell>
          <cell r="AG470" t="str">
            <v>PAYMENT FOR DEFERRED ANNUITY</v>
          </cell>
          <cell r="AJ470" t="str">
            <v>SALARY</v>
          </cell>
          <cell r="AL470" t="str">
            <v>CAR TO</v>
          </cell>
          <cell r="AN470" t="str">
            <v>BUSINESS</v>
          </cell>
          <cell r="AT470">
            <v>0</v>
          </cell>
          <cell r="AW470">
            <v>31</v>
          </cell>
          <cell r="AX470">
            <v>31</v>
          </cell>
        </row>
        <row r="471">
          <cell r="A471">
            <v>38504</v>
          </cell>
          <cell r="B471">
            <v>10250</v>
          </cell>
          <cell r="D471">
            <v>4100</v>
          </cell>
          <cell r="E471">
            <v>2050</v>
          </cell>
          <cell r="F471">
            <v>513</v>
          </cell>
          <cell r="G471">
            <v>513</v>
          </cell>
          <cell r="H471">
            <v>513</v>
          </cell>
          <cell r="L471">
            <v>6000</v>
          </cell>
          <cell r="O471">
            <v>23939</v>
          </cell>
          <cell r="P471">
            <v>1230</v>
          </cell>
          <cell r="Q471">
            <v>659</v>
          </cell>
          <cell r="R471">
            <v>200</v>
          </cell>
          <cell r="S471">
            <v>0</v>
          </cell>
          <cell r="T471">
            <v>3417</v>
          </cell>
          <cell r="U471">
            <v>135</v>
          </cell>
          <cell r="V471">
            <v>5641</v>
          </cell>
          <cell r="Y471">
            <v>18298</v>
          </cell>
          <cell r="Z471" t="str">
            <v>0521050070197</v>
          </cell>
          <cell r="AA471" t="str">
            <v>Direct Credit to HDFC Bank A/c</v>
          </cell>
          <cell r="AC471">
            <v>0</v>
          </cell>
          <cell r="AF471">
            <v>800</v>
          </cell>
          <cell r="AG471" t="str">
            <v>CONTRIBUTION TO PROVIDENT FUND</v>
          </cell>
          <cell r="AH471">
            <v>3690</v>
          </cell>
          <cell r="AI471" t="str">
            <v>N.A.</v>
          </cell>
          <cell r="AJ471" t="str">
            <v>TAX. ALL.</v>
          </cell>
          <cell r="AL471" t="str">
            <v>HP &gt; 16 ('Y'/ 'N')</v>
          </cell>
          <cell r="AM471" t="str">
            <v>N</v>
          </cell>
          <cell r="AN471" t="str">
            <v>LT CAPITAL GAINS</v>
          </cell>
          <cell r="AT471">
            <v>0</v>
          </cell>
          <cell r="AW471">
            <v>30</v>
          </cell>
          <cell r="AX471">
            <v>30</v>
          </cell>
        </row>
        <row r="472">
          <cell r="A472">
            <v>38534</v>
          </cell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O472">
            <v>0</v>
          </cell>
          <cell r="P472">
            <v>0</v>
          </cell>
          <cell r="Q472">
            <v>659</v>
          </cell>
          <cell r="R472">
            <v>0</v>
          </cell>
          <cell r="S472">
            <v>0</v>
          </cell>
          <cell r="T472">
            <v>3417</v>
          </cell>
          <cell r="U472">
            <v>135</v>
          </cell>
          <cell r="V472">
            <v>4211</v>
          </cell>
          <cell r="Y472">
            <v>-4211</v>
          </cell>
          <cell r="Z472" t="str">
            <v>0521050070197</v>
          </cell>
          <cell r="AA472" t="str">
            <v>Direct Credit to HDFC Bank A/c</v>
          </cell>
          <cell r="AC472">
            <v>0</v>
          </cell>
          <cell r="AF472">
            <v>800</v>
          </cell>
          <cell r="AG472" t="str">
            <v>CONTRIBUTION TO PUBLIC PROVIDENT FUND</v>
          </cell>
          <cell r="AJ472" t="str">
            <v>TAX. PERQ.</v>
          </cell>
          <cell r="AL472" t="str">
            <v>CHAUFFEUR PROVIDED ('Y'/ 'N')</v>
          </cell>
          <cell r="AM472" t="str">
            <v>N</v>
          </cell>
          <cell r="AN472" t="str">
            <v>ST CAPITAL GAINS</v>
          </cell>
          <cell r="AT472">
            <v>0</v>
          </cell>
          <cell r="AW472">
            <v>31</v>
          </cell>
        </row>
        <row r="473">
          <cell r="A473">
            <v>38565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O473">
            <v>0</v>
          </cell>
          <cell r="P473">
            <v>0</v>
          </cell>
          <cell r="Q473">
            <v>659</v>
          </cell>
          <cell r="R473">
            <v>0</v>
          </cell>
          <cell r="S473">
            <v>0</v>
          </cell>
          <cell r="T473">
            <v>3417</v>
          </cell>
          <cell r="U473">
            <v>135</v>
          </cell>
          <cell r="V473">
            <v>4211</v>
          </cell>
          <cell r="Y473">
            <v>-4211</v>
          </cell>
          <cell r="Z473" t="str">
            <v>0521050070197</v>
          </cell>
          <cell r="AA473" t="str">
            <v>Direct Credit to HDFC Bank A/c</v>
          </cell>
          <cell r="AC473">
            <v>0</v>
          </cell>
          <cell r="AF473">
            <v>800</v>
          </cell>
          <cell r="AG473" t="str">
            <v>DEPOSIT IN POST OFFICE SAVINGS BANK</v>
          </cell>
          <cell r="AJ473" t="str">
            <v>TOTAL</v>
          </cell>
          <cell r="AK473">
            <v>0</v>
          </cell>
          <cell r="AL473" t="str">
            <v>CHILD EDU. EXE.    FIRST CHILD</v>
          </cell>
          <cell r="AN473" t="str">
            <v>OTHER INCOME</v>
          </cell>
          <cell r="AT473">
            <v>0</v>
          </cell>
          <cell r="AW473">
            <v>31</v>
          </cell>
        </row>
        <row r="474">
          <cell r="A474">
            <v>38596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O474">
            <v>0</v>
          </cell>
          <cell r="P474">
            <v>0</v>
          </cell>
          <cell r="Q474">
            <v>659</v>
          </cell>
          <cell r="R474">
            <v>0</v>
          </cell>
          <cell r="S474">
            <v>0</v>
          </cell>
          <cell r="U474">
            <v>135</v>
          </cell>
          <cell r="V474">
            <v>794</v>
          </cell>
          <cell r="Y474">
            <v>-794</v>
          </cell>
          <cell r="Z474" t="str">
            <v>0521050070197</v>
          </cell>
          <cell r="AA474" t="str">
            <v>Direct Credit to HDFC Bank A/c</v>
          </cell>
          <cell r="AC474">
            <v>0</v>
          </cell>
          <cell r="AF474">
            <v>800</v>
          </cell>
          <cell r="AG474" t="str">
            <v>SUBSCRIPTION TO NATIONAL SAVINGS SCHEME</v>
          </cell>
          <cell r="AJ474" t="str">
            <v>P TAX</v>
          </cell>
          <cell r="AL474" t="str">
            <v>SECOND CHILD</v>
          </cell>
          <cell r="AN474" t="str">
            <v>TOTAL</v>
          </cell>
          <cell r="AO474">
            <v>-13647</v>
          </cell>
          <cell r="AT474">
            <v>0</v>
          </cell>
          <cell r="AW474">
            <v>30</v>
          </cell>
        </row>
        <row r="475">
          <cell r="A475">
            <v>38626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O475">
            <v>0</v>
          </cell>
          <cell r="P475">
            <v>0</v>
          </cell>
          <cell r="Q475">
            <v>659</v>
          </cell>
          <cell r="R475">
            <v>0</v>
          </cell>
          <cell r="S475">
            <v>0</v>
          </cell>
          <cell r="U475">
            <v>135</v>
          </cell>
          <cell r="V475">
            <v>794</v>
          </cell>
          <cell r="Y475">
            <v>-794</v>
          </cell>
          <cell r="Z475" t="str">
            <v>0521050070197</v>
          </cell>
          <cell r="AA475" t="str">
            <v>Direct Credit to HDFC Bank A/c</v>
          </cell>
          <cell r="AC475">
            <v>0</v>
          </cell>
          <cell r="AF475">
            <v>800</v>
          </cell>
          <cell r="AG475" t="str">
            <v>INVESTMENT IN NATIONAL SAVINGS CERTIFICATE</v>
          </cell>
          <cell r="AJ475" t="str">
            <v>PF</v>
          </cell>
          <cell r="AL475" t="str">
            <v>AMOUNT OF EXP. AGAINST LTA</v>
          </cell>
          <cell r="AN475" t="str">
            <v>TDS</v>
          </cell>
          <cell r="AT475">
            <v>0</v>
          </cell>
          <cell r="AW475">
            <v>31</v>
          </cell>
        </row>
        <row r="476">
          <cell r="A476">
            <v>38657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O476">
            <v>0</v>
          </cell>
          <cell r="P476">
            <v>0</v>
          </cell>
          <cell r="Q476">
            <v>659</v>
          </cell>
          <cell r="R476">
            <v>0</v>
          </cell>
          <cell r="S476">
            <v>0</v>
          </cell>
          <cell r="U476">
            <v>135</v>
          </cell>
          <cell r="V476">
            <v>794</v>
          </cell>
          <cell r="Y476">
            <v>-794</v>
          </cell>
          <cell r="Z476" t="str">
            <v>0521050070197</v>
          </cell>
          <cell r="AA476" t="str">
            <v>Direct Credit to HDFC Bank A/c</v>
          </cell>
          <cell r="AC476">
            <v>0</v>
          </cell>
          <cell r="AF476">
            <v>800</v>
          </cell>
          <cell r="AG476" t="str">
            <v>CONTRIBUTION TO UNIT LINKED INSURANCE PLAN</v>
          </cell>
          <cell r="AJ476" t="str">
            <v>LIC PREMIA</v>
          </cell>
          <cell r="AL476" t="str">
            <v>HISTORY FOR PAST EXEMPTIONS CLAIMED</v>
          </cell>
          <cell r="AN476" t="str">
            <v>U/S 193</v>
          </cell>
          <cell r="AT476">
            <v>0</v>
          </cell>
          <cell r="AW476">
            <v>30</v>
          </cell>
        </row>
        <row r="477">
          <cell r="A477">
            <v>38687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O477">
            <v>0</v>
          </cell>
          <cell r="P477">
            <v>0</v>
          </cell>
          <cell r="Q477">
            <v>659</v>
          </cell>
          <cell r="R477">
            <v>0</v>
          </cell>
          <cell r="S477">
            <v>0</v>
          </cell>
          <cell r="U477">
            <v>135</v>
          </cell>
          <cell r="V477">
            <v>794</v>
          </cell>
          <cell r="Y477">
            <v>-794</v>
          </cell>
          <cell r="Z477" t="str">
            <v>0521050070197</v>
          </cell>
          <cell r="AA477" t="str">
            <v>Direct Credit to HDFC Bank A/c</v>
          </cell>
          <cell r="AC477">
            <v>0</v>
          </cell>
          <cell r="AF477">
            <v>800</v>
          </cell>
          <cell r="AG477" t="str">
            <v>PAYMENT TOWARDS JEEVAN DHARA &amp; JEEVAN AKSHAY</v>
          </cell>
          <cell r="AJ477" t="str">
            <v>TDS</v>
          </cell>
          <cell r="AL477" t="str">
            <v>NO. OF LTA (2002 TO 2005)</v>
          </cell>
          <cell r="AN477" t="str">
            <v>U/S 194K</v>
          </cell>
          <cell r="AT477">
            <v>0</v>
          </cell>
          <cell r="AW477">
            <v>31</v>
          </cell>
        </row>
        <row r="478">
          <cell r="A478">
            <v>38718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O478">
            <v>0</v>
          </cell>
          <cell r="P478">
            <v>0</v>
          </cell>
          <cell r="Q478">
            <v>659</v>
          </cell>
          <cell r="R478">
            <v>0</v>
          </cell>
          <cell r="S478">
            <v>0</v>
          </cell>
          <cell r="U478">
            <v>135</v>
          </cell>
          <cell r="V478">
            <v>794</v>
          </cell>
          <cell r="Y478">
            <v>-794</v>
          </cell>
          <cell r="Z478" t="str">
            <v>0521050070197</v>
          </cell>
          <cell r="AA478" t="str">
            <v>Direct Credit to HDFC Bank A/c</v>
          </cell>
          <cell r="AC478">
            <v>0</v>
          </cell>
          <cell r="AF478">
            <v>800</v>
          </cell>
          <cell r="AG478" t="str">
            <v>INVESTMENT IN MASTER EQUITY PLANS</v>
          </cell>
          <cell r="AJ478" t="str">
            <v>TDS PROOF</v>
          </cell>
          <cell r="AL478" t="str">
            <v>GRATUITY U/S 10(10)</v>
          </cell>
          <cell r="AN478" t="str">
            <v>U/S 194</v>
          </cell>
          <cell r="AT478">
            <v>0</v>
          </cell>
          <cell r="AW478">
            <v>31</v>
          </cell>
        </row>
        <row r="479">
          <cell r="A479">
            <v>38749</v>
          </cell>
          <cell r="B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O479">
            <v>0</v>
          </cell>
          <cell r="P479">
            <v>0</v>
          </cell>
          <cell r="Q479">
            <v>659</v>
          </cell>
          <cell r="R479">
            <v>0</v>
          </cell>
          <cell r="S479">
            <v>0</v>
          </cell>
          <cell r="U479">
            <v>135</v>
          </cell>
          <cell r="V479">
            <v>794</v>
          </cell>
          <cell r="Y479">
            <v>-794</v>
          </cell>
          <cell r="Z479" t="str">
            <v>0521050070197</v>
          </cell>
          <cell r="AA479" t="str">
            <v>Direct Credit to HDFC Bank A/c</v>
          </cell>
          <cell r="AC479">
            <v>0</v>
          </cell>
          <cell r="AF479">
            <v>800</v>
          </cell>
          <cell r="AG479" t="str">
            <v>TUITION FEE</v>
          </cell>
          <cell r="AH479">
            <v>3000</v>
          </cell>
          <cell r="AJ479" t="str">
            <v>PAN</v>
          </cell>
          <cell r="AL479" t="str">
            <v>LEAVE ENCASH U/S 10(10AA)</v>
          </cell>
          <cell r="AN479" t="str">
            <v>U/S 194A</v>
          </cell>
          <cell r="AT479">
            <v>0</v>
          </cell>
          <cell r="AW479">
            <v>28</v>
          </cell>
        </row>
        <row r="480">
          <cell r="A480">
            <v>38777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O480">
            <v>0</v>
          </cell>
          <cell r="P480">
            <v>0</v>
          </cell>
          <cell r="Q480">
            <v>659</v>
          </cell>
          <cell r="R480">
            <v>0</v>
          </cell>
          <cell r="S480">
            <v>0</v>
          </cell>
          <cell r="U480">
            <v>135</v>
          </cell>
          <cell r="V480">
            <v>794</v>
          </cell>
          <cell r="Y480">
            <v>-794</v>
          </cell>
          <cell r="Z480" t="str">
            <v>0521050070197</v>
          </cell>
          <cell r="AA480" t="str">
            <v>Direct Credit to HDFC Bank A/c</v>
          </cell>
          <cell r="AC480">
            <v>0</v>
          </cell>
          <cell r="AF480">
            <v>800</v>
          </cell>
          <cell r="AG480" t="str">
            <v>REPAYMENT OF HOUSING LOANS</v>
          </cell>
          <cell r="AH480">
            <v>3983</v>
          </cell>
          <cell r="AJ480" t="str">
            <v>SUMMARY OF LOANS / ADVANCES</v>
          </cell>
          <cell r="AN480" t="str">
            <v>U/S 194-I</v>
          </cell>
          <cell r="AT480">
            <v>0</v>
          </cell>
          <cell r="AW480">
            <v>31</v>
          </cell>
        </row>
        <row r="481">
          <cell r="A481" t="str">
            <v>Medical</v>
          </cell>
          <cell r="O481">
            <v>0</v>
          </cell>
          <cell r="V481">
            <v>0</v>
          </cell>
          <cell r="Y481">
            <v>0</v>
          </cell>
          <cell r="AD481" t="str">
            <v>LIMIT</v>
          </cell>
          <cell r="AE481">
            <v>2563</v>
          </cell>
          <cell r="AG481" t="str">
            <v>INVESTMENTS IN SPECIFIED INFRASTRUCTURE ISSUES</v>
          </cell>
          <cell r="AJ481" t="str">
            <v>TYPE/INT</v>
          </cell>
          <cell r="AK481" t="str">
            <v>AMOUNT</v>
          </cell>
          <cell r="AL481" t="str">
            <v>1ST &amp; LAST INST. DATES</v>
          </cell>
          <cell r="AM481" t="str">
            <v>INST AMT</v>
          </cell>
          <cell r="AN481" t="str">
            <v>U/OTHER SEC</v>
          </cell>
          <cell r="AP481" t="str">
            <v>LIMIT</v>
          </cell>
          <cell r="AT481" t="str">
            <v>MAINT'ANCE</v>
          </cell>
        </row>
        <row r="482">
          <cell r="A482" t="str">
            <v>LTA</v>
          </cell>
          <cell r="O482">
            <v>0</v>
          </cell>
          <cell r="V482">
            <v>0</v>
          </cell>
          <cell r="Y482">
            <v>0</v>
          </cell>
          <cell r="AD482" t="str">
            <v>UTILISED</v>
          </cell>
          <cell r="AE482">
            <v>8538</v>
          </cell>
          <cell r="AG482" t="str">
            <v>TOTAL INVESTMENT FOR REBATE U/S 88</v>
          </cell>
          <cell r="AH482">
            <v>10673</v>
          </cell>
          <cell r="AN482" t="str">
            <v>TOTAL</v>
          </cell>
          <cell r="AO482">
            <v>0</v>
          </cell>
          <cell r="AP482" t="str">
            <v>UTILISED</v>
          </cell>
          <cell r="AQ482">
            <v>0</v>
          </cell>
        </row>
        <row r="483">
          <cell r="A483" t="str">
            <v>Others</v>
          </cell>
          <cell r="O483">
            <v>0</v>
          </cell>
          <cell r="V483">
            <v>0</v>
          </cell>
          <cell r="Y483">
            <v>0</v>
          </cell>
          <cell r="AD483" t="str">
            <v>BALANCE</v>
          </cell>
          <cell r="AE483">
            <v>-5975</v>
          </cell>
          <cell r="AG483" t="str">
            <v>U/S 80CCC (UPTO RS.10,000/-)</v>
          </cell>
          <cell r="AP483" t="str">
            <v>BALANCE</v>
          </cell>
          <cell r="AQ483">
            <v>0</v>
          </cell>
        </row>
        <row r="484">
          <cell r="AG484" t="str">
            <v>U/S 80D (UPTO RS.10,000/-)</v>
          </cell>
        </row>
        <row r="485">
          <cell r="A485" t="str">
            <v>TOTAL</v>
          </cell>
          <cell r="B485">
            <v>30750</v>
          </cell>
          <cell r="C485">
            <v>0</v>
          </cell>
          <cell r="D485">
            <v>12300</v>
          </cell>
          <cell r="E485">
            <v>6150</v>
          </cell>
          <cell r="F485">
            <v>1539</v>
          </cell>
          <cell r="G485">
            <v>1539</v>
          </cell>
          <cell r="H485">
            <v>1539</v>
          </cell>
          <cell r="I485">
            <v>0</v>
          </cell>
          <cell r="J485">
            <v>0</v>
          </cell>
          <cell r="K485">
            <v>8930.1369863013697</v>
          </cell>
          <cell r="L485">
            <v>8538</v>
          </cell>
          <cell r="M485">
            <v>0</v>
          </cell>
          <cell r="N485">
            <v>0</v>
          </cell>
          <cell r="O485">
            <v>71285.136986301368</v>
          </cell>
          <cell r="P485">
            <v>3690</v>
          </cell>
          <cell r="Q485">
            <v>8750</v>
          </cell>
          <cell r="R485">
            <v>600</v>
          </cell>
          <cell r="S485">
            <v>0</v>
          </cell>
          <cell r="T485">
            <v>17085</v>
          </cell>
          <cell r="U485">
            <v>1620</v>
          </cell>
          <cell r="V485">
            <v>31745</v>
          </cell>
          <cell r="W485">
            <v>0</v>
          </cell>
          <cell r="X485">
            <v>0</v>
          </cell>
          <cell r="Y485">
            <v>39540.136986301368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9600</v>
          </cell>
          <cell r="AG485" t="str">
            <v>TOTAL FOR DEDUCTION U/S 80</v>
          </cell>
          <cell r="AH485">
            <v>0</v>
          </cell>
          <cell r="AK485">
            <v>0</v>
          </cell>
          <cell r="AM485">
            <v>0</v>
          </cell>
          <cell r="AP485">
            <v>0</v>
          </cell>
          <cell r="AS485">
            <v>0</v>
          </cell>
          <cell r="AT485">
            <v>0</v>
          </cell>
        </row>
        <row r="487">
          <cell r="A487">
            <v>38142</v>
          </cell>
          <cell r="B487" t="str">
            <v>BASIC</v>
          </cell>
          <cell r="C487" t="str">
            <v>SPECIAL</v>
          </cell>
          <cell r="D487" t="str">
            <v>HRA</v>
          </cell>
          <cell r="E487" t="str">
            <v>CONVEYANCE</v>
          </cell>
          <cell r="F487" t="str">
            <v>EDUCATION</v>
          </cell>
          <cell r="G487" t="str">
            <v>BOOKS</v>
          </cell>
          <cell r="H487" t="str">
            <v>UTILITY</v>
          </cell>
          <cell r="I487" t="str">
            <v>SOFT FURN.</v>
          </cell>
          <cell r="J487" t="str">
            <v>PERFORMANCE</v>
          </cell>
          <cell r="K487" t="str">
            <v>LTA</v>
          </cell>
          <cell r="L487" t="str">
            <v>MEDICAL</v>
          </cell>
          <cell r="M487" t="str">
            <v>INCENTIVES</v>
          </cell>
          <cell r="N487" t="str">
            <v>OTHERS</v>
          </cell>
          <cell r="O487" t="str">
            <v>GROSS</v>
          </cell>
          <cell r="P487" t="str">
            <v>DEDUCTIONS</v>
          </cell>
          <cell r="V487" t="str">
            <v>TOTAL</v>
          </cell>
          <cell r="W487" t="str">
            <v>CASH</v>
          </cell>
          <cell r="X487" t="str">
            <v>COLUMN REF</v>
          </cell>
          <cell r="Y487" t="str">
            <v>NET</v>
          </cell>
          <cell r="Z487" t="str">
            <v>PAYMENT</v>
          </cell>
          <cell r="AB487" t="str">
            <v>HRA EXEMPTION</v>
          </cell>
          <cell r="AD487" t="str">
            <v>OTHER MEDICAL EXPENSE</v>
          </cell>
          <cell r="AF487" t="str">
            <v xml:space="preserve">CONV. </v>
          </cell>
          <cell r="AG487" t="str">
            <v>INVESTMENTS</v>
          </cell>
          <cell r="AJ487" t="str">
            <v>PREVIOUS EMPLOYER</v>
          </cell>
          <cell r="AL487" t="str">
            <v>OTHER PARTICULARS</v>
          </cell>
          <cell r="AN487" t="str">
            <v>INCOME UNDER OTHER HEADS &amp; TDS THEREON</v>
          </cell>
          <cell r="AP487" t="str">
            <v>WHITE GOODS / FURNITURE</v>
          </cell>
          <cell r="AS487" t="str">
            <v>CO. LEASED ACCOMM.</v>
          </cell>
        </row>
        <row r="488">
          <cell r="A488" t="str">
            <v>PATIL SUDHIR</v>
          </cell>
          <cell r="B488" t="str">
            <v>SALARY</v>
          </cell>
          <cell r="C488" t="str">
            <v>ALLOWANCE</v>
          </cell>
          <cell r="E488" t="str">
            <v>ALLOWANCE</v>
          </cell>
          <cell r="F488" t="str">
            <v>ALLOWANCE</v>
          </cell>
          <cell r="G488" t="str">
            <v>REIMB</v>
          </cell>
          <cell r="H488" t="str">
            <v>ALLOWANCE</v>
          </cell>
          <cell r="I488" t="str">
            <v>ALLOWANCE</v>
          </cell>
          <cell r="J488" t="str">
            <v>ALLOWANCE</v>
          </cell>
          <cell r="O488" t="str">
            <v>TOTAL</v>
          </cell>
          <cell r="P488" t="str">
            <v>PF</v>
          </cell>
          <cell r="Q488" t="str">
            <v>I.TAX</v>
          </cell>
          <cell r="R488" t="str">
            <v>P. TAX</v>
          </cell>
          <cell r="S488" t="str">
            <v>ESI</v>
          </cell>
          <cell r="T488" t="str">
            <v>LOAN</v>
          </cell>
          <cell r="U488" t="str">
            <v>OTHERS</v>
          </cell>
          <cell r="V488" t="str">
            <v>DEDUCTION</v>
          </cell>
          <cell r="W488" t="str">
            <v>REIMBURSEMENT</v>
          </cell>
          <cell r="X488" t="str">
            <v>FOR CASH</v>
          </cell>
          <cell r="Y488" t="str">
            <v>PAY</v>
          </cell>
          <cell r="Z488" t="str">
            <v>REFERENCE</v>
          </cell>
          <cell r="AA488" t="str">
            <v>PAID FROM</v>
          </cell>
          <cell r="AD488" t="str">
            <v>EXEMPT HOSP.</v>
          </cell>
          <cell r="AE488" t="str">
            <v>OTHERS</v>
          </cell>
          <cell r="AF488" t="str">
            <v>ALLOW.</v>
          </cell>
        </row>
        <row r="489">
          <cell r="A489">
            <v>2120</v>
          </cell>
          <cell r="B489">
            <v>2</v>
          </cell>
          <cell r="C489">
            <v>3</v>
          </cell>
          <cell r="D489">
            <v>4</v>
          </cell>
          <cell r="E489">
            <v>5</v>
          </cell>
          <cell r="F489">
            <v>6</v>
          </cell>
          <cell r="G489">
            <v>7</v>
          </cell>
          <cell r="H489">
            <v>8</v>
          </cell>
          <cell r="I489">
            <v>9</v>
          </cell>
          <cell r="J489">
            <v>10</v>
          </cell>
          <cell r="K489">
            <v>11</v>
          </cell>
          <cell r="L489">
            <v>12</v>
          </cell>
          <cell r="M489">
            <v>13</v>
          </cell>
          <cell r="N489">
            <v>14</v>
          </cell>
          <cell r="O489">
            <v>15</v>
          </cell>
          <cell r="P489">
            <v>16</v>
          </cell>
          <cell r="Q489">
            <v>17</v>
          </cell>
          <cell r="R489">
            <v>18</v>
          </cell>
          <cell r="S489">
            <v>19</v>
          </cell>
          <cell r="T489">
            <v>20</v>
          </cell>
          <cell r="U489">
            <v>21</v>
          </cell>
          <cell r="V489">
            <v>22</v>
          </cell>
          <cell r="W489">
            <v>23</v>
          </cell>
          <cell r="X489">
            <v>24</v>
          </cell>
          <cell r="Y489">
            <v>25</v>
          </cell>
          <cell r="Z489">
            <v>26</v>
          </cell>
          <cell r="AA489">
            <v>27</v>
          </cell>
          <cell r="AB489" t="str">
            <v>RENT</v>
          </cell>
          <cell r="AC489" t="str">
            <v>BASIC SAL.</v>
          </cell>
          <cell r="AF489" t="str">
            <v>EXEMPTED</v>
          </cell>
          <cell r="AG489" t="str">
            <v>NATURE</v>
          </cell>
          <cell r="AH489" t="str">
            <v>AMOUNT</v>
          </cell>
          <cell r="AI489" t="str">
            <v>PROOF</v>
          </cell>
          <cell r="AJ489" t="str">
            <v>DETAILS</v>
          </cell>
          <cell r="AK489" t="str">
            <v>AMOUNT</v>
          </cell>
          <cell r="AP489" t="str">
            <v>AMOUNT</v>
          </cell>
          <cell r="AQ489" t="str">
            <v>DESCRIPTION</v>
          </cell>
          <cell r="AR489" t="str">
            <v>DATE</v>
          </cell>
          <cell r="AS489" t="str">
            <v>RENT</v>
          </cell>
          <cell r="AT489" t="str">
            <v>EFF. SAL.</v>
          </cell>
          <cell r="AU489">
            <v>23</v>
          </cell>
        </row>
        <row r="490">
          <cell r="A490" t="str">
            <v>MEMBER - VENDOR DEV</v>
          </cell>
          <cell r="D490" t="str">
            <v>PUNE</v>
          </cell>
          <cell r="P490" t="str">
            <v>MH/32583</v>
          </cell>
          <cell r="AN490" t="str">
            <v>CREDIT CARD</v>
          </cell>
        </row>
        <row r="491">
          <cell r="A491">
            <v>38443</v>
          </cell>
          <cell r="B491">
            <v>9750</v>
          </cell>
          <cell r="C491">
            <v>2000.0000000000002</v>
          </cell>
          <cell r="D491">
            <v>3900</v>
          </cell>
          <cell r="E491">
            <v>1950</v>
          </cell>
          <cell r="F491">
            <v>488</v>
          </cell>
          <cell r="G491">
            <v>488</v>
          </cell>
          <cell r="H491">
            <v>488</v>
          </cell>
          <cell r="J491">
            <v>1000.0000000000001</v>
          </cell>
          <cell r="K491">
            <v>7933.5616438356165</v>
          </cell>
          <cell r="N491">
            <v>7858</v>
          </cell>
          <cell r="O491">
            <v>35855.561643835616</v>
          </cell>
          <cell r="P491">
            <v>1170</v>
          </cell>
          <cell r="Q491">
            <v>396</v>
          </cell>
          <cell r="R491">
            <v>200</v>
          </cell>
          <cell r="S491">
            <v>0</v>
          </cell>
          <cell r="U491">
            <v>135</v>
          </cell>
          <cell r="V491">
            <v>1901</v>
          </cell>
          <cell r="Y491">
            <v>33954.561643835616</v>
          </cell>
          <cell r="Z491" t="str">
            <v>0521050065744</v>
          </cell>
          <cell r="AA491" t="str">
            <v>Direct Credit to HDFC Bank A/c</v>
          </cell>
          <cell r="AC491">
            <v>0</v>
          </cell>
          <cell r="AF491">
            <v>800</v>
          </cell>
          <cell r="AG491" t="str">
            <v>LIC PREMIA</v>
          </cell>
          <cell r="AH491">
            <v>32192</v>
          </cell>
          <cell r="AJ491" t="str">
            <v>COMPANY</v>
          </cell>
          <cell r="AL491" t="str">
            <v>CAR FROM</v>
          </cell>
          <cell r="AN491" t="str">
            <v>HOUSE PROPERTY</v>
          </cell>
          <cell r="AT491">
            <v>0</v>
          </cell>
          <cell r="AW491">
            <v>30</v>
          </cell>
          <cell r="AX491">
            <v>30</v>
          </cell>
        </row>
        <row r="492">
          <cell r="A492">
            <v>38473</v>
          </cell>
          <cell r="B492">
            <v>9750</v>
          </cell>
          <cell r="C492">
            <v>2000</v>
          </cell>
          <cell r="D492">
            <v>3900</v>
          </cell>
          <cell r="E492">
            <v>1950</v>
          </cell>
          <cell r="F492">
            <v>488</v>
          </cell>
          <cell r="G492">
            <v>488</v>
          </cell>
          <cell r="H492">
            <v>488</v>
          </cell>
          <cell r="J492">
            <v>1000</v>
          </cell>
          <cell r="O492">
            <v>20064</v>
          </cell>
          <cell r="P492">
            <v>1170</v>
          </cell>
          <cell r="Q492">
            <v>396</v>
          </cell>
          <cell r="R492">
            <v>200</v>
          </cell>
          <cell r="S492">
            <v>0</v>
          </cell>
          <cell r="U492">
            <v>135</v>
          </cell>
          <cell r="V492">
            <v>1901</v>
          </cell>
          <cell r="Y492">
            <v>18163</v>
          </cell>
          <cell r="Z492" t="str">
            <v>0521050065744</v>
          </cell>
          <cell r="AA492" t="str">
            <v>Direct Credit to HDFC Bank A/c</v>
          </cell>
          <cell r="AC492">
            <v>0</v>
          </cell>
          <cell r="AF492">
            <v>800</v>
          </cell>
          <cell r="AG492" t="str">
            <v>PAYMENT FOR DEFERRED ANNUITY</v>
          </cell>
          <cell r="AJ492" t="str">
            <v>SALARY</v>
          </cell>
          <cell r="AL492" t="str">
            <v>CAR TO</v>
          </cell>
          <cell r="AN492" t="str">
            <v>BUSINESS</v>
          </cell>
          <cell r="AT492">
            <v>0</v>
          </cell>
          <cell r="AW492">
            <v>31</v>
          </cell>
          <cell r="AX492">
            <v>31</v>
          </cell>
        </row>
        <row r="493">
          <cell r="A493">
            <v>38504</v>
          </cell>
          <cell r="B493">
            <v>9750</v>
          </cell>
          <cell r="C493">
            <v>2000.0000000000002</v>
          </cell>
          <cell r="D493">
            <v>3900</v>
          </cell>
          <cell r="E493">
            <v>1950</v>
          </cell>
          <cell r="F493">
            <v>488</v>
          </cell>
          <cell r="G493">
            <v>488</v>
          </cell>
          <cell r="H493">
            <v>488</v>
          </cell>
          <cell r="J493">
            <v>1000.0000000000001</v>
          </cell>
          <cell r="O493">
            <v>20064</v>
          </cell>
          <cell r="P493">
            <v>1170</v>
          </cell>
          <cell r="Q493">
            <v>396</v>
          </cell>
          <cell r="R493">
            <v>200</v>
          </cell>
          <cell r="S493">
            <v>0</v>
          </cell>
          <cell r="U493">
            <v>135</v>
          </cell>
          <cell r="V493">
            <v>1901</v>
          </cell>
          <cell r="Y493">
            <v>18163</v>
          </cell>
          <cell r="Z493" t="str">
            <v>0521050065744</v>
          </cell>
          <cell r="AA493" t="str">
            <v>Direct Credit to HDFC Bank A/c</v>
          </cell>
          <cell r="AC493">
            <v>0</v>
          </cell>
          <cell r="AF493">
            <v>800</v>
          </cell>
          <cell r="AG493" t="str">
            <v>CONTRIBUTION TO PROVIDENT FUND</v>
          </cell>
          <cell r="AH493">
            <v>3510</v>
          </cell>
          <cell r="AI493" t="str">
            <v>N.A.</v>
          </cell>
          <cell r="AJ493" t="str">
            <v>TAX. ALL.</v>
          </cell>
          <cell r="AL493" t="str">
            <v>HP &gt; 16 ('Y'/ 'N')</v>
          </cell>
          <cell r="AM493" t="str">
            <v>N</v>
          </cell>
          <cell r="AN493" t="str">
            <v>LT CAPITAL GAINS</v>
          </cell>
          <cell r="AT493">
            <v>0</v>
          </cell>
          <cell r="AW493">
            <v>30</v>
          </cell>
          <cell r="AX493">
            <v>30</v>
          </cell>
        </row>
        <row r="494">
          <cell r="A494">
            <v>38534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J494">
            <v>0</v>
          </cell>
          <cell r="O494">
            <v>0</v>
          </cell>
          <cell r="P494">
            <v>0</v>
          </cell>
          <cell r="Q494">
            <v>396</v>
          </cell>
          <cell r="R494">
            <v>0</v>
          </cell>
          <cell r="S494">
            <v>0</v>
          </cell>
          <cell r="U494">
            <v>135</v>
          </cell>
          <cell r="V494">
            <v>531</v>
          </cell>
          <cell r="Y494">
            <v>-531</v>
          </cell>
          <cell r="Z494" t="str">
            <v>0521050065744</v>
          </cell>
          <cell r="AA494" t="str">
            <v>Direct Credit to HDFC Bank A/c</v>
          </cell>
          <cell r="AC494">
            <v>0</v>
          </cell>
          <cell r="AF494">
            <v>800</v>
          </cell>
          <cell r="AG494" t="str">
            <v>CONTRIBUTION TO PUBLIC PROVIDENT FUND</v>
          </cell>
          <cell r="AJ494" t="str">
            <v>TAX. PERQ.</v>
          </cell>
          <cell r="AL494" t="str">
            <v>CHAUFFEUR PROVIDED ('Y'/ 'N')</v>
          </cell>
          <cell r="AM494" t="str">
            <v>N</v>
          </cell>
          <cell r="AN494" t="str">
            <v>ST CAPITAL GAINS</v>
          </cell>
          <cell r="AT494">
            <v>0</v>
          </cell>
          <cell r="AW494">
            <v>31</v>
          </cell>
        </row>
        <row r="495">
          <cell r="A495">
            <v>38565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J495">
            <v>0</v>
          </cell>
          <cell r="O495">
            <v>0</v>
          </cell>
          <cell r="P495">
            <v>0</v>
          </cell>
          <cell r="Q495">
            <v>396</v>
          </cell>
          <cell r="R495">
            <v>0</v>
          </cell>
          <cell r="S495">
            <v>0</v>
          </cell>
          <cell r="U495">
            <v>135</v>
          </cell>
          <cell r="V495">
            <v>531</v>
          </cell>
          <cell r="Y495">
            <v>-531</v>
          </cell>
          <cell r="Z495" t="str">
            <v>0521050065744</v>
          </cell>
          <cell r="AA495" t="str">
            <v>Direct Credit to HDFC Bank A/c</v>
          </cell>
          <cell r="AC495">
            <v>0</v>
          </cell>
          <cell r="AF495">
            <v>800</v>
          </cell>
          <cell r="AG495" t="str">
            <v>DEPOSIT IN POST OFFICE SAVINGS BANK</v>
          </cell>
          <cell r="AJ495" t="str">
            <v>TOTAL</v>
          </cell>
          <cell r="AK495">
            <v>0</v>
          </cell>
          <cell r="AL495" t="str">
            <v>CHILD EDU. EXE.    FIRST CHILD</v>
          </cell>
          <cell r="AN495" t="str">
            <v>OTHER INCOME</v>
          </cell>
          <cell r="AT495">
            <v>0</v>
          </cell>
          <cell r="AW495">
            <v>31</v>
          </cell>
        </row>
        <row r="496">
          <cell r="A496">
            <v>38596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J496">
            <v>0</v>
          </cell>
          <cell r="O496">
            <v>0</v>
          </cell>
          <cell r="P496">
            <v>0</v>
          </cell>
          <cell r="Q496">
            <v>396</v>
          </cell>
          <cell r="R496">
            <v>0</v>
          </cell>
          <cell r="S496">
            <v>0</v>
          </cell>
          <cell r="U496">
            <v>135</v>
          </cell>
          <cell r="V496">
            <v>531</v>
          </cell>
          <cell r="Y496">
            <v>-531</v>
          </cell>
          <cell r="Z496" t="str">
            <v>0521050065744</v>
          </cell>
          <cell r="AA496" t="str">
            <v>Direct Credit to HDFC Bank A/c</v>
          </cell>
          <cell r="AC496">
            <v>0</v>
          </cell>
          <cell r="AF496">
            <v>800</v>
          </cell>
          <cell r="AG496" t="str">
            <v>SUBSCRIPTION TO NATIONAL SAVINGS SCHEME</v>
          </cell>
          <cell r="AJ496" t="str">
            <v>P TAX</v>
          </cell>
          <cell r="AL496" t="str">
            <v>SECOND CHILD</v>
          </cell>
          <cell r="AN496" t="str">
            <v>TOTAL</v>
          </cell>
          <cell r="AO496">
            <v>0</v>
          </cell>
          <cell r="AT496">
            <v>0</v>
          </cell>
          <cell r="AW496">
            <v>30</v>
          </cell>
        </row>
        <row r="497">
          <cell r="A497">
            <v>38626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J497">
            <v>0</v>
          </cell>
          <cell r="O497">
            <v>0</v>
          </cell>
          <cell r="P497">
            <v>0</v>
          </cell>
          <cell r="Q497">
            <v>396</v>
          </cell>
          <cell r="R497">
            <v>0</v>
          </cell>
          <cell r="S497">
            <v>0</v>
          </cell>
          <cell r="U497">
            <v>135</v>
          </cell>
          <cell r="V497">
            <v>531</v>
          </cell>
          <cell r="Y497">
            <v>-531</v>
          </cell>
          <cell r="Z497" t="str">
            <v>0521050065744</v>
          </cell>
          <cell r="AA497" t="str">
            <v>Direct Credit to HDFC Bank A/c</v>
          </cell>
          <cell r="AC497">
            <v>0</v>
          </cell>
          <cell r="AF497">
            <v>800</v>
          </cell>
          <cell r="AG497" t="str">
            <v>INVESTMENT IN NATIONAL SAVINGS CERTIFICATE</v>
          </cell>
          <cell r="AJ497" t="str">
            <v>PF</v>
          </cell>
          <cell r="AL497" t="str">
            <v>AMOUNT OF EXP. AGAINST LTA</v>
          </cell>
          <cell r="AN497" t="str">
            <v>TDS</v>
          </cell>
          <cell r="AT497">
            <v>0</v>
          </cell>
          <cell r="AW497">
            <v>31</v>
          </cell>
        </row>
        <row r="498">
          <cell r="A498">
            <v>38657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J498">
            <v>0</v>
          </cell>
          <cell r="O498">
            <v>0</v>
          </cell>
          <cell r="P498">
            <v>0</v>
          </cell>
          <cell r="Q498">
            <v>396</v>
          </cell>
          <cell r="R498">
            <v>0</v>
          </cell>
          <cell r="S498">
            <v>0</v>
          </cell>
          <cell r="U498">
            <v>135</v>
          </cell>
          <cell r="V498">
            <v>531</v>
          </cell>
          <cell r="Y498">
            <v>-531</v>
          </cell>
          <cell r="Z498" t="str">
            <v>0521050065744</v>
          </cell>
          <cell r="AA498" t="str">
            <v>Direct Credit to HDFC Bank A/c</v>
          </cell>
          <cell r="AC498">
            <v>0</v>
          </cell>
          <cell r="AF498">
            <v>800</v>
          </cell>
          <cell r="AG498" t="str">
            <v>CONTRIBUTION TO UNIT LINKED INSURANCE PLAN</v>
          </cell>
          <cell r="AJ498" t="str">
            <v>LIC PREMIA</v>
          </cell>
          <cell r="AL498" t="str">
            <v>HISTORY FOR PAST EXEMPTIONS CLAIMED</v>
          </cell>
          <cell r="AN498" t="str">
            <v>U/S 193</v>
          </cell>
          <cell r="AT498">
            <v>0</v>
          </cell>
          <cell r="AW498">
            <v>30</v>
          </cell>
        </row>
        <row r="499">
          <cell r="A499">
            <v>38687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J499">
            <v>0</v>
          </cell>
          <cell r="O499">
            <v>0</v>
          </cell>
          <cell r="P499">
            <v>0</v>
          </cell>
          <cell r="Q499">
            <v>396</v>
          </cell>
          <cell r="R499">
            <v>0</v>
          </cell>
          <cell r="S499">
            <v>0</v>
          </cell>
          <cell r="U499">
            <v>135</v>
          </cell>
          <cell r="V499">
            <v>531</v>
          </cell>
          <cell r="Y499">
            <v>-531</v>
          </cell>
          <cell r="Z499" t="str">
            <v>0521050065744</v>
          </cell>
          <cell r="AA499" t="str">
            <v>Direct Credit to HDFC Bank A/c</v>
          </cell>
          <cell r="AC499">
            <v>0</v>
          </cell>
          <cell r="AF499">
            <v>800</v>
          </cell>
          <cell r="AG499" t="str">
            <v>PAYMENT TOWARDS JEEVAN DHARA &amp; JEEVAN AKSHAY</v>
          </cell>
          <cell r="AJ499" t="str">
            <v>TDS</v>
          </cell>
          <cell r="AL499" t="str">
            <v>NO. OF LTA (2002 TO 2005)</v>
          </cell>
          <cell r="AN499" t="str">
            <v>U/S 194K</v>
          </cell>
          <cell r="AT499">
            <v>0</v>
          </cell>
          <cell r="AW499">
            <v>31</v>
          </cell>
        </row>
        <row r="500">
          <cell r="A500">
            <v>38718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J500">
            <v>0</v>
          </cell>
          <cell r="O500">
            <v>0</v>
          </cell>
          <cell r="P500">
            <v>0</v>
          </cell>
          <cell r="Q500">
            <v>396</v>
          </cell>
          <cell r="R500">
            <v>0</v>
          </cell>
          <cell r="S500">
            <v>0</v>
          </cell>
          <cell r="U500">
            <v>135</v>
          </cell>
          <cell r="V500">
            <v>531</v>
          </cell>
          <cell r="Y500">
            <v>-531</v>
          </cell>
          <cell r="Z500" t="str">
            <v>0521050065744</v>
          </cell>
          <cell r="AA500" t="str">
            <v>Direct Credit to HDFC Bank A/c</v>
          </cell>
          <cell r="AC500">
            <v>0</v>
          </cell>
          <cell r="AF500">
            <v>800</v>
          </cell>
          <cell r="AG500" t="str">
            <v>INVESTMENT IN MASTER EQUITY PLANS</v>
          </cell>
          <cell r="AJ500" t="str">
            <v>TDS PROOF</v>
          </cell>
          <cell r="AL500" t="str">
            <v>GRATUITY U/S 10(10)</v>
          </cell>
          <cell r="AN500" t="str">
            <v>U/S 194</v>
          </cell>
          <cell r="AT500">
            <v>0</v>
          </cell>
          <cell r="AW500">
            <v>31</v>
          </cell>
        </row>
        <row r="501">
          <cell r="A501">
            <v>38749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J501">
            <v>0</v>
          </cell>
          <cell r="O501">
            <v>0</v>
          </cell>
          <cell r="P501">
            <v>0</v>
          </cell>
          <cell r="Q501">
            <v>396</v>
          </cell>
          <cell r="R501">
            <v>0</v>
          </cell>
          <cell r="S501">
            <v>0</v>
          </cell>
          <cell r="U501">
            <v>135</v>
          </cell>
          <cell r="V501">
            <v>531</v>
          </cell>
          <cell r="Y501">
            <v>-531</v>
          </cell>
          <cell r="Z501" t="str">
            <v>0521050065744</v>
          </cell>
          <cell r="AA501" t="str">
            <v>Direct Credit to HDFC Bank A/c</v>
          </cell>
          <cell r="AC501">
            <v>0</v>
          </cell>
          <cell r="AF501">
            <v>800</v>
          </cell>
          <cell r="AG501" t="str">
            <v>TUITION FEE</v>
          </cell>
          <cell r="AJ501" t="str">
            <v>PAN</v>
          </cell>
          <cell r="AL501" t="str">
            <v>LEAVE ENCASH U/S 10(10AA)</v>
          </cell>
          <cell r="AN501" t="str">
            <v>U/S 194A</v>
          </cell>
          <cell r="AT501">
            <v>0</v>
          </cell>
          <cell r="AW501">
            <v>28</v>
          </cell>
        </row>
        <row r="502">
          <cell r="A502">
            <v>38777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J502">
            <v>0</v>
          </cell>
          <cell r="O502">
            <v>0</v>
          </cell>
          <cell r="P502">
            <v>0</v>
          </cell>
          <cell r="Q502">
            <v>396</v>
          </cell>
          <cell r="R502">
            <v>0</v>
          </cell>
          <cell r="S502">
            <v>0</v>
          </cell>
          <cell r="U502">
            <v>135</v>
          </cell>
          <cell r="V502">
            <v>531</v>
          </cell>
          <cell r="Y502">
            <v>-531</v>
          </cell>
          <cell r="Z502" t="str">
            <v>0521050065744</v>
          </cell>
          <cell r="AA502" t="str">
            <v>Direct Credit to HDFC Bank A/c</v>
          </cell>
          <cell r="AC502">
            <v>0</v>
          </cell>
          <cell r="AF502">
            <v>800</v>
          </cell>
          <cell r="AG502" t="str">
            <v>REPAYMENT OF HOUSING LOANS</v>
          </cell>
          <cell r="AH502">
            <v>59727</v>
          </cell>
          <cell r="AJ502" t="str">
            <v>SUMMARY OF LOANS / ADVANCES</v>
          </cell>
          <cell r="AN502" t="str">
            <v>U/S 194-I</v>
          </cell>
          <cell r="AT502">
            <v>0</v>
          </cell>
          <cell r="AW502">
            <v>31</v>
          </cell>
        </row>
        <row r="503">
          <cell r="A503" t="str">
            <v>Medical</v>
          </cell>
          <cell r="O503">
            <v>0</v>
          </cell>
          <cell r="V503">
            <v>0</v>
          </cell>
          <cell r="Y503">
            <v>0</v>
          </cell>
          <cell r="AD503" t="str">
            <v>LIMIT</v>
          </cell>
          <cell r="AE503">
            <v>2438</v>
          </cell>
          <cell r="AG503" t="str">
            <v>INVESTMENTS IN SPECIFIED INFRASTRUCTURE ISSUES</v>
          </cell>
          <cell r="AJ503" t="str">
            <v>TYPE/INT</v>
          </cell>
          <cell r="AK503" t="str">
            <v>AMOUNT</v>
          </cell>
          <cell r="AL503" t="str">
            <v>1ST &amp; LAST INST. DATES</v>
          </cell>
          <cell r="AM503" t="str">
            <v>INST AMT</v>
          </cell>
          <cell r="AN503" t="str">
            <v>U/OTHER SEC</v>
          </cell>
          <cell r="AP503" t="str">
            <v>LIMIT</v>
          </cell>
          <cell r="AT503" t="str">
            <v>MAINT'ANCE</v>
          </cell>
        </row>
        <row r="504">
          <cell r="A504" t="str">
            <v>LTA</v>
          </cell>
          <cell r="O504">
            <v>0</v>
          </cell>
          <cell r="V504">
            <v>0</v>
          </cell>
          <cell r="Y504">
            <v>0</v>
          </cell>
          <cell r="AD504" t="str">
            <v>UTILISED</v>
          </cell>
          <cell r="AE504">
            <v>0</v>
          </cell>
          <cell r="AG504" t="str">
            <v>TOTAL INVESTMENT FOR REBATE U/S 88</v>
          </cell>
          <cell r="AH504">
            <v>95429</v>
          </cell>
          <cell r="AN504" t="str">
            <v>TOTAL</v>
          </cell>
          <cell r="AO504">
            <v>0</v>
          </cell>
          <cell r="AP504" t="str">
            <v>UTILISED</v>
          </cell>
          <cell r="AQ504">
            <v>0</v>
          </cell>
        </row>
        <row r="505">
          <cell r="A505" t="str">
            <v>Others</v>
          </cell>
          <cell r="O505">
            <v>0</v>
          </cell>
          <cell r="V505">
            <v>0</v>
          </cell>
          <cell r="Y505">
            <v>0</v>
          </cell>
          <cell r="AD505" t="str">
            <v>BALANCE</v>
          </cell>
          <cell r="AE505">
            <v>2438</v>
          </cell>
          <cell r="AG505" t="str">
            <v>U/S 80CCC (UPTO RS.10,000/-)</v>
          </cell>
          <cell r="AP505" t="str">
            <v>BALANCE</v>
          </cell>
          <cell r="AQ505">
            <v>0</v>
          </cell>
        </row>
        <row r="506">
          <cell r="AG506" t="str">
            <v>U/S 80D (UPTO RS.10,000/-)</v>
          </cell>
        </row>
        <row r="507">
          <cell r="A507" t="str">
            <v>TOTAL</v>
          </cell>
          <cell r="B507">
            <v>29250</v>
          </cell>
          <cell r="C507">
            <v>6000</v>
          </cell>
          <cell r="D507">
            <v>11700</v>
          </cell>
          <cell r="E507">
            <v>5850</v>
          </cell>
          <cell r="F507">
            <v>1464</v>
          </cell>
          <cell r="G507">
            <v>1464</v>
          </cell>
          <cell r="H507">
            <v>1464</v>
          </cell>
          <cell r="I507">
            <v>0</v>
          </cell>
          <cell r="J507">
            <v>3000</v>
          </cell>
          <cell r="K507">
            <v>7933.5616438356165</v>
          </cell>
          <cell r="L507">
            <v>0</v>
          </cell>
          <cell r="M507">
            <v>0</v>
          </cell>
          <cell r="N507">
            <v>7858</v>
          </cell>
          <cell r="O507">
            <v>75983.561643835623</v>
          </cell>
          <cell r="P507">
            <v>3510</v>
          </cell>
          <cell r="Q507">
            <v>4752</v>
          </cell>
          <cell r="R507">
            <v>600</v>
          </cell>
          <cell r="S507">
            <v>0</v>
          </cell>
          <cell r="T507">
            <v>0</v>
          </cell>
          <cell r="U507">
            <v>1620</v>
          </cell>
          <cell r="V507">
            <v>10482</v>
          </cell>
          <cell r="W507">
            <v>0</v>
          </cell>
          <cell r="X507">
            <v>0</v>
          </cell>
          <cell r="Y507">
            <v>65501.561643835623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9600</v>
          </cell>
          <cell r="AG507" t="str">
            <v>TOTAL FOR DEDUCTION U/S 80</v>
          </cell>
          <cell r="AH507">
            <v>0</v>
          </cell>
          <cell r="AK507">
            <v>0</v>
          </cell>
          <cell r="AM507">
            <v>0</v>
          </cell>
          <cell r="AP507">
            <v>0</v>
          </cell>
          <cell r="AS507">
            <v>0</v>
          </cell>
          <cell r="AT507">
            <v>0</v>
          </cell>
        </row>
        <row r="509">
          <cell r="A509">
            <v>38279</v>
          </cell>
          <cell r="B509" t="str">
            <v>BASIC</v>
          </cell>
          <cell r="C509" t="str">
            <v>SPECIAL</v>
          </cell>
          <cell r="D509" t="str">
            <v>HRA</v>
          </cell>
          <cell r="E509" t="str">
            <v>CONVEYANCE</v>
          </cell>
          <cell r="F509" t="str">
            <v>EDUCATION</v>
          </cell>
          <cell r="G509" t="str">
            <v>BOOKS</v>
          </cell>
          <cell r="H509" t="str">
            <v>UTILITY</v>
          </cell>
          <cell r="I509" t="str">
            <v>SOFT FURN.</v>
          </cell>
          <cell r="J509" t="str">
            <v>PERFORMANCE</v>
          </cell>
          <cell r="K509" t="str">
            <v>LTA</v>
          </cell>
          <cell r="L509" t="str">
            <v>MEDICAL</v>
          </cell>
          <cell r="M509" t="str">
            <v>INCENTIVES</v>
          </cell>
          <cell r="N509" t="str">
            <v>OTHERS</v>
          </cell>
          <cell r="O509" t="str">
            <v>GROSS</v>
          </cell>
          <cell r="P509" t="str">
            <v>DEDUCTIONS</v>
          </cell>
          <cell r="V509" t="str">
            <v>TOTAL</v>
          </cell>
          <cell r="W509" t="str">
            <v>CASH</v>
          </cell>
          <cell r="X509" t="str">
            <v>COLUMN REF</v>
          </cell>
          <cell r="Y509" t="str">
            <v>NET</v>
          </cell>
          <cell r="Z509" t="str">
            <v>PAYMENT</v>
          </cell>
          <cell r="AB509" t="str">
            <v>HRA EXEMPTION</v>
          </cell>
          <cell r="AD509" t="str">
            <v>OTHER MEDICAL EXPENSE</v>
          </cell>
          <cell r="AF509" t="str">
            <v xml:space="preserve">CONV. </v>
          </cell>
          <cell r="AG509" t="str">
            <v>INVESTMENTS</v>
          </cell>
          <cell r="AJ509" t="str">
            <v>PREVIOUS EMPLOYER</v>
          </cell>
          <cell r="AL509" t="str">
            <v>OTHER PARTICULARS</v>
          </cell>
          <cell r="AN509" t="str">
            <v>INCOME UNDER OTHER HEADS &amp; TDS THEREON</v>
          </cell>
          <cell r="AP509" t="str">
            <v>WHITE GOODS / FURNITURE</v>
          </cell>
          <cell r="AS509" t="str">
            <v>CO. LEASED ACCOMM.</v>
          </cell>
        </row>
        <row r="510">
          <cell r="A510" t="str">
            <v>AJAY SHARMA</v>
          </cell>
          <cell r="B510" t="str">
            <v>SALARY</v>
          </cell>
          <cell r="C510" t="str">
            <v>ALLOWANCE</v>
          </cell>
          <cell r="E510" t="str">
            <v>ALLOWANCE</v>
          </cell>
          <cell r="F510" t="str">
            <v>ALLOWANCE</v>
          </cell>
          <cell r="G510" t="str">
            <v>REIMB</v>
          </cell>
          <cell r="H510" t="str">
            <v>ALLOWANCE</v>
          </cell>
          <cell r="I510" t="str">
            <v>ALLOWANCE</v>
          </cell>
          <cell r="J510" t="str">
            <v>ALLOWANCE</v>
          </cell>
          <cell r="O510" t="str">
            <v>TOTAL</v>
          </cell>
          <cell r="P510" t="str">
            <v>PF</v>
          </cell>
          <cell r="Q510" t="str">
            <v>I.TAX</v>
          </cell>
          <cell r="R510" t="str">
            <v>P. TAX</v>
          </cell>
          <cell r="S510" t="str">
            <v>ESI</v>
          </cell>
          <cell r="T510" t="str">
            <v>LOAN</v>
          </cell>
          <cell r="U510" t="str">
            <v>OTHERS</v>
          </cell>
          <cell r="V510" t="str">
            <v>DEDUCTION</v>
          </cell>
          <cell r="W510" t="str">
            <v>REIMBURSEMENT</v>
          </cell>
          <cell r="X510" t="str">
            <v>FOR CASH</v>
          </cell>
          <cell r="Y510" t="str">
            <v>PAY</v>
          </cell>
          <cell r="Z510" t="str">
            <v>REFERENCE</v>
          </cell>
          <cell r="AA510" t="str">
            <v>PAID FROM</v>
          </cell>
          <cell r="AD510" t="str">
            <v>EXEMPT HOSP.</v>
          </cell>
          <cell r="AE510" t="str">
            <v>OTHERS</v>
          </cell>
          <cell r="AF510" t="str">
            <v>ALLOW.</v>
          </cell>
        </row>
        <row r="511">
          <cell r="A511">
            <v>2140</v>
          </cell>
          <cell r="B511">
            <v>2</v>
          </cell>
          <cell r="C511">
            <v>3</v>
          </cell>
          <cell r="D511">
            <v>4</v>
          </cell>
          <cell r="E511">
            <v>5</v>
          </cell>
          <cell r="F511">
            <v>6</v>
          </cell>
          <cell r="G511">
            <v>7</v>
          </cell>
          <cell r="H511">
            <v>8</v>
          </cell>
          <cell r="I511">
            <v>9</v>
          </cell>
          <cell r="J511">
            <v>10</v>
          </cell>
          <cell r="K511">
            <v>11</v>
          </cell>
          <cell r="L511">
            <v>12</v>
          </cell>
          <cell r="M511">
            <v>13</v>
          </cell>
          <cell r="N511">
            <v>14</v>
          </cell>
          <cell r="O511">
            <v>15</v>
          </cell>
          <cell r="P511">
            <v>16</v>
          </cell>
          <cell r="Q511">
            <v>17</v>
          </cell>
          <cell r="R511">
            <v>18</v>
          </cell>
          <cell r="S511">
            <v>19</v>
          </cell>
          <cell r="T511">
            <v>20</v>
          </cell>
          <cell r="U511">
            <v>21</v>
          </cell>
          <cell r="V511">
            <v>22</v>
          </cell>
          <cell r="W511">
            <v>23</v>
          </cell>
          <cell r="X511">
            <v>24</v>
          </cell>
          <cell r="Y511">
            <v>25</v>
          </cell>
          <cell r="Z511">
            <v>26</v>
          </cell>
          <cell r="AA511">
            <v>27</v>
          </cell>
          <cell r="AB511" t="str">
            <v>RENT</v>
          </cell>
          <cell r="AC511" t="str">
            <v>BASIC SAL.</v>
          </cell>
          <cell r="AF511" t="str">
            <v>EXEMPTED</v>
          </cell>
          <cell r="AG511" t="str">
            <v>NATURE</v>
          </cell>
          <cell r="AH511" t="str">
            <v>AMOUNT</v>
          </cell>
          <cell r="AI511" t="str">
            <v>PROOF</v>
          </cell>
          <cell r="AJ511" t="str">
            <v>DETAILS</v>
          </cell>
          <cell r="AK511" t="str">
            <v>AMOUNT</v>
          </cell>
          <cell r="AP511" t="str">
            <v>AMOUNT</v>
          </cell>
          <cell r="AQ511" t="str">
            <v>DESCRIPTION</v>
          </cell>
          <cell r="AR511" t="str">
            <v>DATE</v>
          </cell>
          <cell r="AS511" t="str">
            <v>RENT</v>
          </cell>
          <cell r="AT511" t="str">
            <v>EFF. SAL.</v>
          </cell>
          <cell r="AU511">
            <v>24</v>
          </cell>
        </row>
        <row r="512">
          <cell r="A512" t="str">
            <v>MEMBER-ENGINEERING</v>
          </cell>
          <cell r="D512" t="str">
            <v>PUNE</v>
          </cell>
          <cell r="P512" t="str">
            <v>MH/32583</v>
          </cell>
          <cell r="AN512" t="str">
            <v>CREDIT CARD</v>
          </cell>
        </row>
        <row r="513">
          <cell r="A513">
            <v>38443</v>
          </cell>
          <cell r="B513">
            <v>11000</v>
          </cell>
          <cell r="C513">
            <v>2700</v>
          </cell>
          <cell r="D513">
            <v>4400</v>
          </cell>
          <cell r="E513">
            <v>2200</v>
          </cell>
          <cell r="F513">
            <v>550</v>
          </cell>
          <cell r="G513">
            <v>550</v>
          </cell>
          <cell r="H513">
            <v>550</v>
          </cell>
          <cell r="N513">
            <v>548</v>
          </cell>
          <cell r="O513">
            <v>22498</v>
          </cell>
          <cell r="P513">
            <v>1320</v>
          </cell>
          <cell r="R513">
            <v>200</v>
          </cell>
          <cell r="S513">
            <v>0</v>
          </cell>
          <cell r="U513">
            <v>135</v>
          </cell>
          <cell r="V513">
            <v>1655</v>
          </cell>
          <cell r="Y513">
            <v>20843</v>
          </cell>
          <cell r="Z513" t="str">
            <v>0521050066391</v>
          </cell>
          <cell r="AA513" t="str">
            <v>Direct Credit to HDFC Bank A/c</v>
          </cell>
          <cell r="AC513">
            <v>0</v>
          </cell>
          <cell r="AG513" t="str">
            <v>LIC PREMIA</v>
          </cell>
          <cell r="AJ513" t="str">
            <v>COMPANY</v>
          </cell>
          <cell r="AL513" t="str">
            <v>CAR FROM</v>
          </cell>
          <cell r="AN513" t="str">
            <v>HOUSE PROPERTY</v>
          </cell>
          <cell r="AT513">
            <v>0</v>
          </cell>
          <cell r="AW513">
            <v>30</v>
          </cell>
          <cell r="AX513">
            <v>30</v>
          </cell>
        </row>
        <row r="514">
          <cell r="A514">
            <v>38473</v>
          </cell>
          <cell r="B514">
            <v>11000</v>
          </cell>
          <cell r="C514">
            <v>2700</v>
          </cell>
          <cell r="D514">
            <v>4400</v>
          </cell>
          <cell r="E514">
            <v>2200</v>
          </cell>
          <cell r="F514">
            <v>550</v>
          </cell>
          <cell r="G514">
            <v>550</v>
          </cell>
          <cell r="H514">
            <v>550</v>
          </cell>
          <cell r="O514">
            <v>21950</v>
          </cell>
          <cell r="P514">
            <v>1320</v>
          </cell>
          <cell r="R514">
            <v>200</v>
          </cell>
          <cell r="S514">
            <v>0</v>
          </cell>
          <cell r="U514">
            <v>135</v>
          </cell>
          <cell r="V514">
            <v>1655</v>
          </cell>
          <cell r="Y514">
            <v>20295</v>
          </cell>
          <cell r="Z514" t="str">
            <v>0521050066391</v>
          </cell>
          <cell r="AA514" t="str">
            <v>Direct Credit to HDFC Bank A/c</v>
          </cell>
          <cell r="AC514">
            <v>0</v>
          </cell>
          <cell r="AG514" t="str">
            <v>PAYMENT FOR DEFERRED ANNUITY</v>
          </cell>
          <cell r="AJ514" t="str">
            <v>SALARY</v>
          </cell>
          <cell r="AL514" t="str">
            <v>CAR TO</v>
          </cell>
          <cell r="AN514" t="str">
            <v>BUSINESS</v>
          </cell>
          <cell r="AT514">
            <v>0</v>
          </cell>
          <cell r="AW514">
            <v>31</v>
          </cell>
          <cell r="AX514">
            <v>31</v>
          </cell>
        </row>
        <row r="515">
          <cell r="A515">
            <v>38504</v>
          </cell>
          <cell r="B515">
            <v>11000</v>
          </cell>
          <cell r="C515">
            <v>2700</v>
          </cell>
          <cell r="D515">
            <v>4400</v>
          </cell>
          <cell r="E515">
            <v>2200</v>
          </cell>
          <cell r="F515">
            <v>550</v>
          </cell>
          <cell r="G515">
            <v>550</v>
          </cell>
          <cell r="H515">
            <v>550</v>
          </cell>
          <cell r="O515">
            <v>21950</v>
          </cell>
          <cell r="P515">
            <v>1320</v>
          </cell>
          <cell r="R515">
            <v>200</v>
          </cell>
          <cell r="S515">
            <v>0</v>
          </cell>
          <cell r="U515">
            <v>135</v>
          </cell>
          <cell r="V515">
            <v>1655</v>
          </cell>
          <cell r="Y515">
            <v>20295</v>
          </cell>
          <cell r="Z515" t="str">
            <v>0521050066391</v>
          </cell>
          <cell r="AA515" t="str">
            <v>Direct Credit to HDFC Bank A/c</v>
          </cell>
          <cell r="AC515">
            <v>0</v>
          </cell>
          <cell r="AG515" t="str">
            <v>CONTRIBUTION TO PROVIDENT FUND</v>
          </cell>
          <cell r="AH515">
            <v>3960</v>
          </cell>
          <cell r="AI515" t="str">
            <v>N.A.</v>
          </cell>
          <cell r="AJ515" t="str">
            <v>TAX. ALL.</v>
          </cell>
          <cell r="AL515" t="str">
            <v>HP &gt; 16 ('Y'/ 'N')</v>
          </cell>
          <cell r="AM515" t="str">
            <v>N</v>
          </cell>
          <cell r="AN515" t="str">
            <v>LT CAPITAL GAINS</v>
          </cell>
          <cell r="AT515">
            <v>0</v>
          </cell>
          <cell r="AW515">
            <v>30</v>
          </cell>
          <cell r="AX515">
            <v>30</v>
          </cell>
        </row>
        <row r="516">
          <cell r="A516">
            <v>38534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O516">
            <v>0</v>
          </cell>
          <cell r="P516">
            <v>0</v>
          </cell>
          <cell r="R516">
            <v>0</v>
          </cell>
          <cell r="S516">
            <v>0</v>
          </cell>
          <cell r="U516">
            <v>135</v>
          </cell>
          <cell r="V516">
            <v>135</v>
          </cell>
          <cell r="Y516">
            <v>-135</v>
          </cell>
          <cell r="Z516" t="str">
            <v>0521050066391</v>
          </cell>
          <cell r="AA516" t="str">
            <v>Direct Credit to HDFC Bank A/c</v>
          </cell>
          <cell r="AC516">
            <v>0</v>
          </cell>
          <cell r="AG516" t="str">
            <v>CONTRIBUTION TO PUBLIC PROVIDENT FUND</v>
          </cell>
          <cell r="AJ516" t="str">
            <v>TAX. PERQ.</v>
          </cell>
          <cell r="AL516" t="str">
            <v>CHAUFFEUR PROVIDED ('Y'/ 'N')</v>
          </cell>
          <cell r="AM516" t="str">
            <v>N</v>
          </cell>
          <cell r="AN516" t="str">
            <v>ST CAPITAL GAINS</v>
          </cell>
          <cell r="AT516">
            <v>0</v>
          </cell>
          <cell r="AW516">
            <v>31</v>
          </cell>
        </row>
        <row r="517">
          <cell r="A517">
            <v>38565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O517">
            <v>0</v>
          </cell>
          <cell r="P517">
            <v>0</v>
          </cell>
          <cell r="R517">
            <v>0</v>
          </cell>
          <cell r="S517">
            <v>0</v>
          </cell>
          <cell r="U517">
            <v>135</v>
          </cell>
          <cell r="V517">
            <v>135</v>
          </cell>
          <cell r="Y517">
            <v>-135</v>
          </cell>
          <cell r="Z517" t="str">
            <v>0521050066391</v>
          </cell>
          <cell r="AA517" t="str">
            <v>Direct Credit to HDFC Bank A/c</v>
          </cell>
          <cell r="AC517">
            <v>0</v>
          </cell>
          <cell r="AG517" t="str">
            <v>DEPOSIT IN POST OFFICE SAVINGS BANK</v>
          </cell>
          <cell r="AJ517" t="str">
            <v>TOTAL</v>
          </cell>
          <cell r="AK517">
            <v>0</v>
          </cell>
          <cell r="AL517" t="str">
            <v>CHILD EDU. EXE.    FIRST CHILD</v>
          </cell>
          <cell r="AN517" t="str">
            <v>OTHER INCOME</v>
          </cell>
          <cell r="AT517">
            <v>0</v>
          </cell>
          <cell r="AW517">
            <v>31</v>
          </cell>
        </row>
        <row r="518">
          <cell r="A518">
            <v>38596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O518">
            <v>0</v>
          </cell>
          <cell r="P518">
            <v>0</v>
          </cell>
          <cell r="R518">
            <v>0</v>
          </cell>
          <cell r="S518">
            <v>0</v>
          </cell>
          <cell r="U518">
            <v>135</v>
          </cell>
          <cell r="V518">
            <v>135</v>
          </cell>
          <cell r="Y518">
            <v>-135</v>
          </cell>
          <cell r="Z518" t="str">
            <v>0521050066391</v>
          </cell>
          <cell r="AA518" t="str">
            <v>Direct Credit to HDFC Bank A/c</v>
          </cell>
          <cell r="AC518">
            <v>0</v>
          </cell>
          <cell r="AG518" t="str">
            <v>SUBSCRIPTION TO NATIONAL SAVINGS SCHEME</v>
          </cell>
          <cell r="AJ518" t="str">
            <v>P TAX</v>
          </cell>
          <cell r="AL518" t="str">
            <v>SECOND CHILD</v>
          </cell>
          <cell r="AN518" t="str">
            <v>TOTAL</v>
          </cell>
          <cell r="AO518">
            <v>0</v>
          </cell>
          <cell r="AT518">
            <v>0</v>
          </cell>
          <cell r="AW518">
            <v>30</v>
          </cell>
        </row>
        <row r="519">
          <cell r="A519">
            <v>38626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O519">
            <v>0</v>
          </cell>
          <cell r="P519">
            <v>0</v>
          </cell>
          <cell r="R519">
            <v>0</v>
          </cell>
          <cell r="S519">
            <v>0</v>
          </cell>
          <cell r="U519">
            <v>135</v>
          </cell>
          <cell r="V519">
            <v>135</v>
          </cell>
          <cell r="Y519">
            <v>-135</v>
          </cell>
          <cell r="Z519" t="str">
            <v>0521050066391</v>
          </cell>
          <cell r="AA519" t="str">
            <v>Direct Credit to HDFC Bank A/c</v>
          </cell>
          <cell r="AC519">
            <v>0</v>
          </cell>
          <cell r="AF519">
            <v>400</v>
          </cell>
          <cell r="AG519" t="str">
            <v>INVESTMENT IN NATIONAL SAVINGS CERTIFICATE</v>
          </cell>
          <cell r="AJ519" t="str">
            <v>PF</v>
          </cell>
          <cell r="AL519" t="str">
            <v>AMOUNT OF EXP. AGAINST LTA</v>
          </cell>
          <cell r="AN519" t="str">
            <v>TDS</v>
          </cell>
          <cell r="AT519">
            <v>0</v>
          </cell>
          <cell r="AW519">
            <v>31</v>
          </cell>
        </row>
        <row r="520">
          <cell r="A520">
            <v>38657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O520">
            <v>0</v>
          </cell>
          <cell r="P520">
            <v>0</v>
          </cell>
          <cell r="R520">
            <v>0</v>
          </cell>
          <cell r="S520">
            <v>0</v>
          </cell>
          <cell r="U520">
            <v>135</v>
          </cell>
          <cell r="V520">
            <v>135</v>
          </cell>
          <cell r="Y520">
            <v>-135</v>
          </cell>
          <cell r="Z520" t="str">
            <v>0521050066391</v>
          </cell>
          <cell r="AA520" t="str">
            <v>Direct Credit to HDFC Bank A/c</v>
          </cell>
          <cell r="AC520">
            <v>0</v>
          </cell>
          <cell r="AF520">
            <v>800</v>
          </cell>
          <cell r="AG520" t="str">
            <v>CONTRIBUTION TO UNIT LINKED INSURANCE PLAN</v>
          </cell>
          <cell r="AJ520" t="str">
            <v>LIC PREMIA</v>
          </cell>
          <cell r="AL520" t="str">
            <v>HISTORY FOR PAST EXEMPTIONS CLAIMED</v>
          </cell>
          <cell r="AN520" t="str">
            <v>U/S 193</v>
          </cell>
          <cell r="AT520">
            <v>0</v>
          </cell>
          <cell r="AW520">
            <v>30</v>
          </cell>
        </row>
        <row r="521">
          <cell r="A521">
            <v>38687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O521">
            <v>0</v>
          </cell>
          <cell r="P521">
            <v>0</v>
          </cell>
          <cell r="R521">
            <v>0</v>
          </cell>
          <cell r="S521">
            <v>0</v>
          </cell>
          <cell r="U521">
            <v>135</v>
          </cell>
          <cell r="V521">
            <v>135</v>
          </cell>
          <cell r="Y521">
            <v>-135</v>
          </cell>
          <cell r="Z521" t="str">
            <v>0521050066391</v>
          </cell>
          <cell r="AA521" t="str">
            <v>Direct Credit to HDFC Bank A/c</v>
          </cell>
          <cell r="AC521">
            <v>0</v>
          </cell>
          <cell r="AF521">
            <v>800</v>
          </cell>
          <cell r="AG521" t="str">
            <v>PAYMENT TOWARDS JEEVAN DHARA &amp; JEEVAN AKSHAY</v>
          </cell>
          <cell r="AJ521" t="str">
            <v>TDS</v>
          </cell>
          <cell r="AL521" t="str">
            <v>NO. OF LTA (2002 TO 2005)</v>
          </cell>
          <cell r="AN521" t="str">
            <v>U/S 194K</v>
          </cell>
          <cell r="AT521">
            <v>0</v>
          </cell>
          <cell r="AW521">
            <v>31</v>
          </cell>
        </row>
        <row r="522">
          <cell r="A522">
            <v>38718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O522">
            <v>0</v>
          </cell>
          <cell r="P522">
            <v>0</v>
          </cell>
          <cell r="R522">
            <v>0</v>
          </cell>
          <cell r="S522">
            <v>0</v>
          </cell>
          <cell r="U522">
            <v>135</v>
          </cell>
          <cell r="V522">
            <v>135</v>
          </cell>
          <cell r="Y522">
            <v>-135</v>
          </cell>
          <cell r="Z522" t="str">
            <v>0521050066391</v>
          </cell>
          <cell r="AA522" t="str">
            <v>Direct Credit to HDFC Bank A/c</v>
          </cell>
          <cell r="AC522">
            <v>0</v>
          </cell>
          <cell r="AF522">
            <v>800</v>
          </cell>
          <cell r="AG522" t="str">
            <v>INVESTMENT IN MASTER EQUITY PLANS</v>
          </cell>
          <cell r="AJ522" t="str">
            <v>TDS PROOF</v>
          </cell>
          <cell r="AL522" t="str">
            <v>GRATUITY U/S 10(10)</v>
          </cell>
          <cell r="AN522" t="str">
            <v>U/S 194</v>
          </cell>
          <cell r="AT522">
            <v>0</v>
          </cell>
          <cell r="AW522">
            <v>31</v>
          </cell>
        </row>
        <row r="523">
          <cell r="A523">
            <v>38749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O523">
            <v>0</v>
          </cell>
          <cell r="P523">
            <v>0</v>
          </cell>
          <cell r="R523">
            <v>0</v>
          </cell>
          <cell r="S523">
            <v>0</v>
          </cell>
          <cell r="U523">
            <v>135</v>
          </cell>
          <cell r="V523">
            <v>135</v>
          </cell>
          <cell r="Y523">
            <v>-135</v>
          </cell>
          <cell r="Z523" t="str">
            <v>0521050066391</v>
          </cell>
          <cell r="AA523" t="str">
            <v>Direct Credit to HDFC Bank A/c</v>
          </cell>
          <cell r="AC523">
            <v>0</v>
          </cell>
          <cell r="AF523">
            <v>800</v>
          </cell>
          <cell r="AG523" t="str">
            <v>TUITION FEE</v>
          </cell>
          <cell r="AJ523" t="str">
            <v>PAN</v>
          </cell>
          <cell r="AL523" t="str">
            <v>LEAVE ENCASH U/S 10(10AA)</v>
          </cell>
          <cell r="AN523" t="str">
            <v>U/S 194A</v>
          </cell>
          <cell r="AT523">
            <v>0</v>
          </cell>
          <cell r="AW523">
            <v>28</v>
          </cell>
        </row>
        <row r="524">
          <cell r="A524">
            <v>38777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O524">
            <v>0</v>
          </cell>
          <cell r="P524">
            <v>0</v>
          </cell>
          <cell r="R524">
            <v>0</v>
          </cell>
          <cell r="S524">
            <v>0</v>
          </cell>
          <cell r="U524">
            <v>135</v>
          </cell>
          <cell r="V524">
            <v>135</v>
          </cell>
          <cell r="Y524">
            <v>-135</v>
          </cell>
          <cell r="Z524" t="str">
            <v>0521050066391</v>
          </cell>
          <cell r="AA524" t="str">
            <v>Direct Credit to HDFC Bank A/c</v>
          </cell>
          <cell r="AC524">
            <v>0</v>
          </cell>
          <cell r="AF524">
            <v>800</v>
          </cell>
          <cell r="AG524" t="str">
            <v>REPAYMENT OF HOUSING LOANS</v>
          </cell>
          <cell r="AJ524" t="str">
            <v>SUMMARY OF LOANS / ADVANCES</v>
          </cell>
          <cell r="AN524" t="str">
            <v>U/S 194-I</v>
          </cell>
          <cell r="AT524">
            <v>0</v>
          </cell>
          <cell r="AW524">
            <v>31</v>
          </cell>
        </row>
        <row r="525">
          <cell r="A525" t="str">
            <v>Medical</v>
          </cell>
          <cell r="O525">
            <v>0</v>
          </cell>
          <cell r="V525">
            <v>0</v>
          </cell>
          <cell r="Y525">
            <v>0</v>
          </cell>
          <cell r="AD525" t="str">
            <v>LIMIT</v>
          </cell>
          <cell r="AE525">
            <v>2750</v>
          </cell>
          <cell r="AG525" t="str">
            <v>INVESTMENTS IN SPECIFIED INFRASTRUCTURE ISSUES</v>
          </cell>
          <cell r="AJ525" t="str">
            <v>TYPE/INT</v>
          </cell>
          <cell r="AK525" t="str">
            <v>AMOUNT</v>
          </cell>
          <cell r="AL525" t="str">
            <v>1ST &amp; LAST INST. DATES</v>
          </cell>
          <cell r="AM525" t="str">
            <v>INST AMT</v>
          </cell>
          <cell r="AN525" t="str">
            <v>U/OTHER SEC</v>
          </cell>
          <cell r="AP525" t="str">
            <v>LIMIT</v>
          </cell>
          <cell r="AT525" t="str">
            <v>MAINT'ANCE</v>
          </cell>
        </row>
        <row r="526">
          <cell r="A526" t="str">
            <v>LTA</v>
          </cell>
          <cell r="O526">
            <v>0</v>
          </cell>
          <cell r="V526">
            <v>0</v>
          </cell>
          <cell r="Y526">
            <v>0</v>
          </cell>
          <cell r="AD526" t="str">
            <v>UTILISED</v>
          </cell>
          <cell r="AE526">
            <v>0</v>
          </cell>
          <cell r="AG526" t="str">
            <v>TOTAL INVESTMENT FOR REBATE U/S 88</v>
          </cell>
          <cell r="AH526">
            <v>3960</v>
          </cell>
          <cell r="AN526" t="str">
            <v>TOTAL</v>
          </cell>
          <cell r="AO526">
            <v>0</v>
          </cell>
          <cell r="AP526" t="str">
            <v>UTILISED</v>
          </cell>
          <cell r="AQ526">
            <v>0</v>
          </cell>
        </row>
        <row r="527">
          <cell r="A527" t="str">
            <v>Others</v>
          </cell>
          <cell r="O527">
            <v>0</v>
          </cell>
          <cell r="V527">
            <v>0</v>
          </cell>
          <cell r="Y527">
            <v>0</v>
          </cell>
          <cell r="AD527" t="str">
            <v>BALANCE</v>
          </cell>
          <cell r="AE527">
            <v>2750</v>
          </cell>
          <cell r="AG527" t="str">
            <v>U/S 80CCC (UPTO RS.10,000/-)</v>
          </cell>
          <cell r="AP527" t="str">
            <v>BALANCE</v>
          </cell>
          <cell r="AQ527">
            <v>0</v>
          </cell>
        </row>
        <row r="528">
          <cell r="AG528" t="str">
            <v>U/S 80D (UPTO RS.10,000/-)</v>
          </cell>
        </row>
        <row r="529">
          <cell r="A529" t="str">
            <v>TOTAL</v>
          </cell>
          <cell r="B529">
            <v>33000</v>
          </cell>
          <cell r="C529">
            <v>8100</v>
          </cell>
          <cell r="D529">
            <v>13200</v>
          </cell>
          <cell r="E529">
            <v>6600</v>
          </cell>
          <cell r="F529">
            <v>1650</v>
          </cell>
          <cell r="G529">
            <v>1650</v>
          </cell>
          <cell r="H529">
            <v>165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48</v>
          </cell>
          <cell r="O529">
            <v>66398</v>
          </cell>
          <cell r="P529">
            <v>3960</v>
          </cell>
          <cell r="Q529">
            <v>0</v>
          </cell>
          <cell r="R529">
            <v>600</v>
          </cell>
          <cell r="S529">
            <v>0</v>
          </cell>
          <cell r="T529">
            <v>0</v>
          </cell>
          <cell r="U529">
            <v>1620</v>
          </cell>
          <cell r="V529">
            <v>6180</v>
          </cell>
          <cell r="W529">
            <v>0</v>
          </cell>
          <cell r="X529">
            <v>0</v>
          </cell>
          <cell r="Y529">
            <v>60218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4400</v>
          </cell>
          <cell r="AG529" t="str">
            <v>TOTAL FOR DEDUCTION U/S 80</v>
          </cell>
          <cell r="AH529">
            <v>0</v>
          </cell>
          <cell r="AK529">
            <v>0</v>
          </cell>
          <cell r="AM529">
            <v>0</v>
          </cell>
          <cell r="AP529">
            <v>0</v>
          </cell>
          <cell r="AS529">
            <v>0</v>
          </cell>
          <cell r="AT529">
            <v>0</v>
          </cell>
        </row>
        <row r="531">
          <cell r="A531">
            <v>38292</v>
          </cell>
          <cell r="B531" t="str">
            <v>BASIC</v>
          </cell>
          <cell r="C531" t="str">
            <v>SPECIAL</v>
          </cell>
          <cell r="D531" t="str">
            <v>HRA</v>
          </cell>
          <cell r="E531" t="str">
            <v>CONVEYANCE</v>
          </cell>
          <cell r="F531" t="str">
            <v>EDUCATION</v>
          </cell>
          <cell r="G531" t="str">
            <v>BOOKS</v>
          </cell>
          <cell r="H531" t="str">
            <v>UTILITY</v>
          </cell>
          <cell r="I531" t="str">
            <v>SOFT FURN.</v>
          </cell>
          <cell r="J531" t="str">
            <v>PERFORMANCE</v>
          </cell>
          <cell r="K531" t="str">
            <v>LTA</v>
          </cell>
          <cell r="L531" t="str">
            <v>MEDICAL</v>
          </cell>
          <cell r="M531" t="str">
            <v>INCENTIVES</v>
          </cell>
          <cell r="N531" t="str">
            <v>OTHERS</v>
          </cell>
          <cell r="O531" t="str">
            <v>GROSS</v>
          </cell>
          <cell r="P531" t="str">
            <v>DEDUCTIONS</v>
          </cell>
          <cell r="V531" t="str">
            <v>TOTAL</v>
          </cell>
          <cell r="W531" t="str">
            <v>CASH</v>
          </cell>
          <cell r="X531" t="str">
            <v>COLUMN REF</v>
          </cell>
          <cell r="Y531" t="str">
            <v>NET</v>
          </cell>
          <cell r="Z531" t="str">
            <v>PAYMENT</v>
          </cell>
          <cell r="AB531" t="str">
            <v>HRA EXEMPTION</v>
          </cell>
          <cell r="AD531" t="str">
            <v>OTHER MEDICAL EXPENSE</v>
          </cell>
          <cell r="AF531" t="str">
            <v xml:space="preserve">CONV. </v>
          </cell>
          <cell r="AG531" t="str">
            <v>INVESTMENTS</v>
          </cell>
          <cell r="AJ531" t="str">
            <v>PREVIOUS EMPLOYER</v>
          </cell>
          <cell r="AL531" t="str">
            <v>OTHER PARTICULARS</v>
          </cell>
          <cell r="AN531" t="str">
            <v>INCOME UNDER OTHER HEADS &amp; TDS THEREON</v>
          </cell>
          <cell r="AP531" t="str">
            <v>WHITE GOODS / FURNITURE</v>
          </cell>
          <cell r="AS531" t="str">
            <v>CO. LEASED ACCOMM.</v>
          </cell>
        </row>
        <row r="532">
          <cell r="A532" t="str">
            <v>PRASAD POKALA</v>
          </cell>
          <cell r="B532" t="str">
            <v>SALARY</v>
          </cell>
          <cell r="C532" t="str">
            <v>ALLOWANCE</v>
          </cell>
          <cell r="E532" t="str">
            <v>ALLOWANCE</v>
          </cell>
          <cell r="F532" t="str">
            <v>ALLOWANCE</v>
          </cell>
          <cell r="G532" t="str">
            <v>REIMB</v>
          </cell>
          <cell r="H532" t="str">
            <v>ALLOWANCE</v>
          </cell>
          <cell r="I532" t="str">
            <v>ALLOWANCE</v>
          </cell>
          <cell r="J532" t="str">
            <v>ALLOWANCE</v>
          </cell>
          <cell r="O532" t="str">
            <v>TOTAL</v>
          </cell>
          <cell r="P532" t="str">
            <v>PF</v>
          </cell>
          <cell r="Q532" t="str">
            <v>I.TAX</v>
          </cell>
          <cell r="R532" t="str">
            <v>P. TAX</v>
          </cell>
          <cell r="S532" t="str">
            <v>ESI</v>
          </cell>
          <cell r="T532" t="str">
            <v>LOAN</v>
          </cell>
          <cell r="U532" t="str">
            <v>OTHERS</v>
          </cell>
          <cell r="V532" t="str">
            <v>DEDUCTION</v>
          </cell>
          <cell r="W532" t="str">
            <v>REIMBURSEMENT</v>
          </cell>
          <cell r="X532" t="str">
            <v>FOR CASH</v>
          </cell>
          <cell r="Y532" t="str">
            <v>PAY</v>
          </cell>
          <cell r="Z532" t="str">
            <v>REFERENCE</v>
          </cell>
          <cell r="AA532" t="str">
            <v>PAID FROM</v>
          </cell>
          <cell r="AD532" t="str">
            <v>EXEMPT HOSP.</v>
          </cell>
          <cell r="AE532" t="str">
            <v>OTHERS</v>
          </cell>
          <cell r="AF532" t="str">
            <v>ALLOW.</v>
          </cell>
        </row>
        <row r="533">
          <cell r="A533">
            <v>2143</v>
          </cell>
          <cell r="B533">
            <v>2</v>
          </cell>
          <cell r="C533">
            <v>3</v>
          </cell>
          <cell r="D533">
            <v>4</v>
          </cell>
          <cell r="E533">
            <v>5</v>
          </cell>
          <cell r="F533">
            <v>6</v>
          </cell>
          <cell r="G533">
            <v>7</v>
          </cell>
          <cell r="H533">
            <v>8</v>
          </cell>
          <cell r="I533">
            <v>9</v>
          </cell>
          <cell r="J533">
            <v>10</v>
          </cell>
          <cell r="K533">
            <v>11</v>
          </cell>
          <cell r="L533">
            <v>12</v>
          </cell>
          <cell r="M533">
            <v>13</v>
          </cell>
          <cell r="N533">
            <v>14</v>
          </cell>
          <cell r="O533">
            <v>15</v>
          </cell>
          <cell r="P533">
            <v>16</v>
          </cell>
          <cell r="Q533">
            <v>17</v>
          </cell>
          <cell r="R533">
            <v>18</v>
          </cell>
          <cell r="S533">
            <v>19</v>
          </cell>
          <cell r="T533">
            <v>20</v>
          </cell>
          <cell r="U533">
            <v>21</v>
          </cell>
          <cell r="V533">
            <v>22</v>
          </cell>
          <cell r="W533">
            <v>23</v>
          </cell>
          <cell r="X533">
            <v>24</v>
          </cell>
          <cell r="Y533">
            <v>25</v>
          </cell>
          <cell r="Z533">
            <v>26</v>
          </cell>
          <cell r="AA533">
            <v>27</v>
          </cell>
          <cell r="AB533" t="str">
            <v>RENT</v>
          </cell>
          <cell r="AC533" t="str">
            <v>BASIC SAL.</v>
          </cell>
          <cell r="AF533" t="str">
            <v>EXEMPTED</v>
          </cell>
          <cell r="AG533" t="str">
            <v>NATURE</v>
          </cell>
          <cell r="AH533" t="str">
            <v>AMOUNT</v>
          </cell>
          <cell r="AI533" t="str">
            <v>PROOF</v>
          </cell>
          <cell r="AJ533" t="str">
            <v>DETAILS</v>
          </cell>
          <cell r="AK533" t="str">
            <v>AMOUNT</v>
          </cell>
          <cell r="AP533" t="str">
            <v>AMOUNT</v>
          </cell>
          <cell r="AQ533" t="str">
            <v>DESCRIPTION</v>
          </cell>
          <cell r="AR533" t="str">
            <v>DATE</v>
          </cell>
          <cell r="AS533" t="str">
            <v>RENT</v>
          </cell>
          <cell r="AT533" t="str">
            <v>EFF. SAL.</v>
          </cell>
          <cell r="AU533">
            <v>25</v>
          </cell>
        </row>
        <row r="534">
          <cell r="A534" t="str">
            <v>MEMBER - MANUFACTURING</v>
          </cell>
          <cell r="D534" t="str">
            <v>PUNE</v>
          </cell>
          <cell r="P534" t="str">
            <v>MH/32583</v>
          </cell>
          <cell r="AN534" t="str">
            <v>CREDIT CARD</v>
          </cell>
        </row>
        <row r="535">
          <cell r="A535">
            <v>38443</v>
          </cell>
          <cell r="B535">
            <v>13000</v>
          </cell>
          <cell r="C535">
            <v>2000.0000000000002</v>
          </cell>
          <cell r="D535">
            <v>5200</v>
          </cell>
          <cell r="E535">
            <v>2600</v>
          </cell>
          <cell r="F535">
            <v>650</v>
          </cell>
          <cell r="G535">
            <v>650</v>
          </cell>
          <cell r="H535">
            <v>650</v>
          </cell>
          <cell r="N535">
            <v>1688</v>
          </cell>
          <cell r="O535">
            <v>26438</v>
          </cell>
          <cell r="P535">
            <v>1560</v>
          </cell>
          <cell r="R535">
            <v>200</v>
          </cell>
          <cell r="S535">
            <v>0</v>
          </cell>
          <cell r="U535">
            <v>7482</v>
          </cell>
          <cell r="V535">
            <v>9242</v>
          </cell>
          <cell r="Y535">
            <v>17196</v>
          </cell>
          <cell r="Z535" t="str">
            <v>0521050067513</v>
          </cell>
          <cell r="AA535" t="str">
            <v>Direct Credit to HDFC Bank A/c</v>
          </cell>
          <cell r="AC535">
            <v>0</v>
          </cell>
          <cell r="AF535">
            <v>800</v>
          </cell>
          <cell r="AG535" t="str">
            <v>LIC PREMIA</v>
          </cell>
          <cell r="AJ535" t="str">
            <v>COMPANY</v>
          </cell>
          <cell r="AL535" t="str">
            <v>CAR FROM</v>
          </cell>
          <cell r="AN535" t="str">
            <v>HOUSE PROPERTY</v>
          </cell>
          <cell r="AT535">
            <v>0</v>
          </cell>
          <cell r="AW535">
            <v>30</v>
          </cell>
          <cell r="AX535">
            <v>30</v>
          </cell>
        </row>
        <row r="536">
          <cell r="A536">
            <v>38473</v>
          </cell>
          <cell r="B536">
            <v>13000</v>
          </cell>
          <cell r="C536">
            <v>2000</v>
          </cell>
          <cell r="D536">
            <v>5200</v>
          </cell>
          <cell r="E536">
            <v>2600</v>
          </cell>
          <cell r="F536">
            <v>650</v>
          </cell>
          <cell r="G536">
            <v>650</v>
          </cell>
          <cell r="H536">
            <v>650</v>
          </cell>
          <cell r="O536">
            <v>24750</v>
          </cell>
          <cell r="P536">
            <v>1560</v>
          </cell>
          <cell r="R536">
            <v>200</v>
          </cell>
          <cell r="S536">
            <v>0</v>
          </cell>
          <cell r="U536">
            <v>135</v>
          </cell>
          <cell r="V536">
            <v>1895</v>
          </cell>
          <cell r="Y536">
            <v>22855</v>
          </cell>
          <cell r="Z536" t="str">
            <v>0521050067513</v>
          </cell>
          <cell r="AA536" t="str">
            <v>Direct Credit to HDFC Bank A/c</v>
          </cell>
          <cell r="AC536">
            <v>0</v>
          </cell>
          <cell r="AF536">
            <v>800</v>
          </cell>
          <cell r="AG536" t="str">
            <v>PAYMENT FOR DEFERRED ANNUITY</v>
          </cell>
          <cell r="AJ536" t="str">
            <v>SALARY</v>
          </cell>
          <cell r="AL536" t="str">
            <v>CAR TO</v>
          </cell>
          <cell r="AN536" t="str">
            <v>BUSINESS</v>
          </cell>
          <cell r="AT536">
            <v>0</v>
          </cell>
          <cell r="AW536">
            <v>31</v>
          </cell>
          <cell r="AX536">
            <v>31</v>
          </cell>
        </row>
        <row r="537">
          <cell r="A537">
            <v>38504</v>
          </cell>
          <cell r="B537">
            <v>13000</v>
          </cell>
          <cell r="C537">
            <v>2000.0000000000002</v>
          </cell>
          <cell r="D537">
            <v>5200</v>
          </cell>
          <cell r="E537">
            <v>2600</v>
          </cell>
          <cell r="F537">
            <v>650</v>
          </cell>
          <cell r="G537">
            <v>650</v>
          </cell>
          <cell r="H537">
            <v>650</v>
          </cell>
          <cell r="L537">
            <v>1766</v>
          </cell>
          <cell r="O537">
            <v>26516</v>
          </cell>
          <cell r="P537">
            <v>1560</v>
          </cell>
          <cell r="R537">
            <v>200</v>
          </cell>
          <cell r="S537">
            <v>0</v>
          </cell>
          <cell r="U537">
            <v>135</v>
          </cell>
          <cell r="V537">
            <v>1895</v>
          </cell>
          <cell r="Y537">
            <v>24621</v>
          </cell>
          <cell r="Z537" t="str">
            <v>0521050067513</v>
          </cell>
          <cell r="AA537" t="str">
            <v>Direct Credit to HDFC Bank A/c</v>
          </cell>
          <cell r="AC537">
            <v>0</v>
          </cell>
          <cell r="AF537">
            <v>800</v>
          </cell>
          <cell r="AG537" t="str">
            <v>CONTRIBUTION TO PROVIDENT FUND</v>
          </cell>
          <cell r="AH537">
            <v>4680</v>
          </cell>
          <cell r="AI537" t="str">
            <v>N.A.</v>
          </cell>
          <cell r="AJ537" t="str">
            <v>TAX. ALL.</v>
          </cell>
          <cell r="AL537" t="str">
            <v>HP &gt; 16 ('Y'/ 'N')</v>
          </cell>
          <cell r="AM537" t="str">
            <v>N</v>
          </cell>
          <cell r="AN537" t="str">
            <v>LT CAPITAL GAINS</v>
          </cell>
          <cell r="AT537">
            <v>0</v>
          </cell>
          <cell r="AW537">
            <v>30</v>
          </cell>
          <cell r="AX537">
            <v>30</v>
          </cell>
        </row>
        <row r="538">
          <cell r="A538">
            <v>38534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O538">
            <v>0</v>
          </cell>
          <cell r="P538">
            <v>0</v>
          </cell>
          <cell r="R538">
            <v>0</v>
          </cell>
          <cell r="S538">
            <v>0</v>
          </cell>
          <cell r="U538">
            <v>135</v>
          </cell>
          <cell r="V538">
            <v>135</v>
          </cell>
          <cell r="Y538">
            <v>-135</v>
          </cell>
          <cell r="Z538" t="str">
            <v>0521050067513</v>
          </cell>
          <cell r="AA538" t="str">
            <v>Direct Credit to HDFC Bank A/c</v>
          </cell>
          <cell r="AC538">
            <v>0</v>
          </cell>
          <cell r="AF538">
            <v>800</v>
          </cell>
          <cell r="AG538" t="str">
            <v>CONTRIBUTION TO PUBLIC PROVIDENT FUND</v>
          </cell>
          <cell r="AJ538" t="str">
            <v>TAX. PERQ.</v>
          </cell>
          <cell r="AL538" t="str">
            <v>CHAUFFEUR PROVIDED ('Y'/ 'N')</v>
          </cell>
          <cell r="AM538" t="str">
            <v>N</v>
          </cell>
          <cell r="AN538" t="str">
            <v>ST CAPITAL GAINS</v>
          </cell>
          <cell r="AT538">
            <v>0</v>
          </cell>
          <cell r="AW538">
            <v>31</v>
          </cell>
        </row>
        <row r="539">
          <cell r="A539">
            <v>38565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O539">
            <v>0</v>
          </cell>
          <cell r="P539">
            <v>0</v>
          </cell>
          <cell r="R539">
            <v>0</v>
          </cell>
          <cell r="S539">
            <v>0</v>
          </cell>
          <cell r="U539">
            <v>135</v>
          </cell>
          <cell r="V539">
            <v>135</v>
          </cell>
          <cell r="Y539">
            <v>-135</v>
          </cell>
          <cell r="Z539" t="str">
            <v>0521050067513</v>
          </cell>
          <cell r="AA539" t="str">
            <v>Direct Credit to HDFC Bank A/c</v>
          </cell>
          <cell r="AC539">
            <v>0</v>
          </cell>
          <cell r="AF539">
            <v>800</v>
          </cell>
          <cell r="AG539" t="str">
            <v>DEPOSIT IN POST OFFICE SAVINGS BANK</v>
          </cell>
          <cell r="AJ539" t="str">
            <v>TOTAL</v>
          </cell>
          <cell r="AK539">
            <v>0</v>
          </cell>
          <cell r="AL539" t="str">
            <v>CHILD EDU. EXE.    FIRST CHILD</v>
          </cell>
          <cell r="AN539" t="str">
            <v>OTHER INCOME</v>
          </cell>
          <cell r="AT539">
            <v>0</v>
          </cell>
          <cell r="AW539">
            <v>31</v>
          </cell>
        </row>
        <row r="540">
          <cell r="A540">
            <v>38596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O540">
            <v>0</v>
          </cell>
          <cell r="P540">
            <v>0</v>
          </cell>
          <cell r="R540">
            <v>0</v>
          </cell>
          <cell r="S540">
            <v>0</v>
          </cell>
          <cell r="U540">
            <v>135</v>
          </cell>
          <cell r="V540">
            <v>135</v>
          </cell>
          <cell r="Y540">
            <v>-135</v>
          </cell>
          <cell r="Z540" t="str">
            <v>0521050067513</v>
          </cell>
          <cell r="AA540" t="str">
            <v>Direct Credit to HDFC Bank A/c</v>
          </cell>
          <cell r="AC540">
            <v>0</v>
          </cell>
          <cell r="AF540">
            <v>800</v>
          </cell>
          <cell r="AG540" t="str">
            <v>SUBSCRIPTION TO NATIONAL SAVINGS SCHEME</v>
          </cell>
          <cell r="AJ540" t="str">
            <v>P TAX</v>
          </cell>
          <cell r="AL540" t="str">
            <v>SECOND CHILD</v>
          </cell>
          <cell r="AN540" t="str">
            <v>TOTAL</v>
          </cell>
          <cell r="AO540">
            <v>0</v>
          </cell>
          <cell r="AT540">
            <v>0</v>
          </cell>
          <cell r="AW540">
            <v>30</v>
          </cell>
        </row>
        <row r="541">
          <cell r="A541">
            <v>38626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O541">
            <v>0</v>
          </cell>
          <cell r="P541">
            <v>0</v>
          </cell>
          <cell r="R541">
            <v>0</v>
          </cell>
          <cell r="S541">
            <v>0</v>
          </cell>
          <cell r="U541">
            <v>135</v>
          </cell>
          <cell r="V541">
            <v>135</v>
          </cell>
          <cell r="Y541">
            <v>-135</v>
          </cell>
          <cell r="Z541" t="str">
            <v>0521050067513</v>
          </cell>
          <cell r="AA541" t="str">
            <v>Direct Credit to HDFC Bank A/c</v>
          </cell>
          <cell r="AC541">
            <v>0</v>
          </cell>
          <cell r="AF541">
            <v>800</v>
          </cell>
          <cell r="AG541" t="str">
            <v>INVESTMENT IN NATIONAL SAVINGS CERTIFICATE</v>
          </cell>
          <cell r="AJ541" t="str">
            <v>PF</v>
          </cell>
          <cell r="AL541" t="str">
            <v>AMOUNT OF EXP. AGAINST LTA</v>
          </cell>
          <cell r="AN541" t="str">
            <v>TDS</v>
          </cell>
          <cell r="AT541">
            <v>0</v>
          </cell>
          <cell r="AW541">
            <v>31</v>
          </cell>
        </row>
        <row r="542">
          <cell r="A542">
            <v>38657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O542">
            <v>0</v>
          </cell>
          <cell r="P542">
            <v>0</v>
          </cell>
          <cell r="R542">
            <v>0</v>
          </cell>
          <cell r="S542">
            <v>0</v>
          </cell>
          <cell r="U542">
            <v>135</v>
          </cell>
          <cell r="V542">
            <v>135</v>
          </cell>
          <cell r="Y542">
            <v>-135</v>
          </cell>
          <cell r="Z542" t="str">
            <v>0521050067513</v>
          </cell>
          <cell r="AA542" t="str">
            <v>Direct Credit to HDFC Bank A/c</v>
          </cell>
          <cell r="AC542">
            <v>0</v>
          </cell>
          <cell r="AF542">
            <v>800</v>
          </cell>
          <cell r="AG542" t="str">
            <v>CONTRIBUTION TO UNIT LINKED INSURANCE PLAN</v>
          </cell>
          <cell r="AJ542" t="str">
            <v>LIC PREMIA</v>
          </cell>
          <cell r="AL542" t="str">
            <v>HISTORY FOR PAST EXEMPTIONS CLAIMED</v>
          </cell>
          <cell r="AN542" t="str">
            <v>U/S 193</v>
          </cell>
          <cell r="AT542">
            <v>0</v>
          </cell>
          <cell r="AW542">
            <v>30</v>
          </cell>
        </row>
        <row r="543">
          <cell r="A543">
            <v>38687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O543">
            <v>0</v>
          </cell>
          <cell r="P543">
            <v>0</v>
          </cell>
          <cell r="R543">
            <v>0</v>
          </cell>
          <cell r="S543">
            <v>0</v>
          </cell>
          <cell r="U543">
            <v>135</v>
          </cell>
          <cell r="V543">
            <v>135</v>
          </cell>
          <cell r="Y543">
            <v>-135</v>
          </cell>
          <cell r="Z543" t="str">
            <v>0521050067513</v>
          </cell>
          <cell r="AA543" t="str">
            <v>Direct Credit to HDFC Bank A/c</v>
          </cell>
          <cell r="AC543">
            <v>0</v>
          </cell>
          <cell r="AF543">
            <v>800</v>
          </cell>
          <cell r="AG543" t="str">
            <v>PAYMENT TOWARDS JEEVAN DHARA &amp; JEEVAN AKSHAY</v>
          </cell>
          <cell r="AJ543" t="str">
            <v>TDS</v>
          </cell>
          <cell r="AL543" t="str">
            <v>NO. OF LTA (2002 TO 2005)</v>
          </cell>
          <cell r="AN543" t="str">
            <v>U/S 194K</v>
          </cell>
          <cell r="AT543">
            <v>0</v>
          </cell>
          <cell r="AW543">
            <v>31</v>
          </cell>
        </row>
        <row r="544">
          <cell r="A544">
            <v>38718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O544">
            <v>0</v>
          </cell>
          <cell r="P544">
            <v>0</v>
          </cell>
          <cell r="R544">
            <v>0</v>
          </cell>
          <cell r="S544">
            <v>0</v>
          </cell>
          <cell r="U544">
            <v>135</v>
          </cell>
          <cell r="V544">
            <v>135</v>
          </cell>
          <cell r="Y544">
            <v>-135</v>
          </cell>
          <cell r="Z544" t="str">
            <v>0521050067513</v>
          </cell>
          <cell r="AA544" t="str">
            <v>Direct Credit to HDFC Bank A/c</v>
          </cell>
          <cell r="AC544">
            <v>0</v>
          </cell>
          <cell r="AF544">
            <v>800</v>
          </cell>
          <cell r="AG544" t="str">
            <v>INVESTMENT IN MASTER EQUITY PLANS</v>
          </cell>
          <cell r="AJ544" t="str">
            <v>TDS PROOF</v>
          </cell>
          <cell r="AL544" t="str">
            <v>GRATUITY U/S 10(10)</v>
          </cell>
          <cell r="AN544" t="str">
            <v>U/S 194</v>
          </cell>
          <cell r="AT544">
            <v>0</v>
          </cell>
          <cell r="AW544">
            <v>31</v>
          </cell>
        </row>
        <row r="545">
          <cell r="A545">
            <v>38749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O545">
            <v>0</v>
          </cell>
          <cell r="P545">
            <v>0</v>
          </cell>
          <cell r="R545">
            <v>0</v>
          </cell>
          <cell r="S545">
            <v>0</v>
          </cell>
          <cell r="U545">
            <v>135</v>
          </cell>
          <cell r="V545">
            <v>135</v>
          </cell>
          <cell r="Y545">
            <v>-135</v>
          </cell>
          <cell r="Z545" t="str">
            <v>0521050067513</v>
          </cell>
          <cell r="AA545" t="str">
            <v>Direct Credit to HDFC Bank A/c</v>
          </cell>
          <cell r="AC545">
            <v>0</v>
          </cell>
          <cell r="AF545">
            <v>800</v>
          </cell>
          <cell r="AG545" t="str">
            <v>TUITION FEE</v>
          </cell>
          <cell r="AJ545" t="str">
            <v>PAN</v>
          </cell>
          <cell r="AL545" t="str">
            <v>LEAVE ENCASH U/S 10(10AA)</v>
          </cell>
          <cell r="AN545" t="str">
            <v>U/S 194A</v>
          </cell>
          <cell r="AT545">
            <v>0</v>
          </cell>
          <cell r="AW545">
            <v>28</v>
          </cell>
        </row>
        <row r="546">
          <cell r="A546">
            <v>38777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O546">
            <v>0</v>
          </cell>
          <cell r="P546">
            <v>0</v>
          </cell>
          <cell r="R546">
            <v>0</v>
          </cell>
          <cell r="S546">
            <v>0</v>
          </cell>
          <cell r="U546">
            <v>135</v>
          </cell>
          <cell r="V546">
            <v>135</v>
          </cell>
          <cell r="Y546">
            <v>-135</v>
          </cell>
          <cell r="Z546" t="str">
            <v>0521050067513</v>
          </cell>
          <cell r="AA546" t="str">
            <v>Direct Credit to HDFC Bank A/c</v>
          </cell>
          <cell r="AC546">
            <v>0</v>
          </cell>
          <cell r="AF546">
            <v>800</v>
          </cell>
          <cell r="AG546" t="str">
            <v>REPAYMENT OF HOUSING LOANS</v>
          </cell>
          <cell r="AJ546" t="str">
            <v>SUMMARY OF LOANS / ADVANCES</v>
          </cell>
          <cell r="AN546" t="str">
            <v>U/S 194-I</v>
          </cell>
          <cell r="AT546">
            <v>0</v>
          </cell>
          <cell r="AW546">
            <v>31</v>
          </cell>
        </row>
        <row r="547">
          <cell r="A547" t="str">
            <v>Medical</v>
          </cell>
          <cell r="O547">
            <v>0</v>
          </cell>
          <cell r="V547">
            <v>0</v>
          </cell>
          <cell r="Y547">
            <v>0</v>
          </cell>
          <cell r="AD547" t="str">
            <v>LIMIT</v>
          </cell>
          <cell r="AE547">
            <v>3250</v>
          </cell>
          <cell r="AG547" t="str">
            <v>INVESTMENTS IN SPECIFIED INFRASTRUCTURE ISSUES</v>
          </cell>
          <cell r="AJ547" t="str">
            <v>TYPE/INT</v>
          </cell>
          <cell r="AK547" t="str">
            <v>AMOUNT</v>
          </cell>
          <cell r="AL547" t="str">
            <v>1ST &amp; LAST INST. DATES</v>
          </cell>
          <cell r="AM547" t="str">
            <v>INST AMT</v>
          </cell>
          <cell r="AN547" t="str">
            <v>U/OTHER SEC</v>
          </cell>
          <cell r="AP547" t="str">
            <v>LIMIT</v>
          </cell>
          <cell r="AT547" t="str">
            <v>MAINT'ANCE</v>
          </cell>
        </row>
        <row r="548">
          <cell r="A548" t="str">
            <v>LTA</v>
          </cell>
          <cell r="O548">
            <v>0</v>
          </cell>
          <cell r="V548">
            <v>0</v>
          </cell>
          <cell r="Y548">
            <v>0</v>
          </cell>
          <cell r="AD548" t="str">
            <v>UTILISED</v>
          </cell>
          <cell r="AE548">
            <v>1766</v>
          </cell>
          <cell r="AG548" t="str">
            <v>TOTAL INVESTMENT FOR REBATE U/S 88</v>
          </cell>
          <cell r="AH548">
            <v>4680</v>
          </cell>
          <cell r="AN548" t="str">
            <v>TOTAL</v>
          </cell>
          <cell r="AO548">
            <v>0</v>
          </cell>
          <cell r="AP548" t="str">
            <v>UTILISED</v>
          </cell>
          <cell r="AQ548">
            <v>0</v>
          </cell>
        </row>
        <row r="549">
          <cell r="A549" t="str">
            <v>Others</v>
          </cell>
          <cell r="O549">
            <v>0</v>
          </cell>
          <cell r="V549">
            <v>0</v>
          </cell>
          <cell r="Y549">
            <v>0</v>
          </cell>
          <cell r="AD549" t="str">
            <v>BALANCE</v>
          </cell>
          <cell r="AE549">
            <v>1484</v>
          </cell>
          <cell r="AG549" t="str">
            <v>U/S 80CCC (UPTO RS.10,000/-)</v>
          </cell>
          <cell r="AP549" t="str">
            <v>BALANCE</v>
          </cell>
          <cell r="AQ549">
            <v>0</v>
          </cell>
        </row>
        <row r="550">
          <cell r="AG550" t="str">
            <v>U/S 80D (UPTO RS.10,000/-)</v>
          </cell>
        </row>
        <row r="551">
          <cell r="A551" t="str">
            <v>TOTAL</v>
          </cell>
          <cell r="B551">
            <v>39000</v>
          </cell>
          <cell r="C551">
            <v>6000</v>
          </cell>
          <cell r="D551">
            <v>15600</v>
          </cell>
          <cell r="E551">
            <v>7800</v>
          </cell>
          <cell r="F551">
            <v>1950</v>
          </cell>
          <cell r="G551">
            <v>1950</v>
          </cell>
          <cell r="H551">
            <v>1950</v>
          </cell>
          <cell r="I551">
            <v>0</v>
          </cell>
          <cell r="J551">
            <v>0</v>
          </cell>
          <cell r="K551">
            <v>0</v>
          </cell>
          <cell r="L551">
            <v>1766</v>
          </cell>
          <cell r="M551">
            <v>0</v>
          </cell>
          <cell r="N551">
            <v>1688</v>
          </cell>
          <cell r="O551">
            <v>77704</v>
          </cell>
          <cell r="P551">
            <v>4680</v>
          </cell>
          <cell r="Q551">
            <v>0</v>
          </cell>
          <cell r="R551">
            <v>600</v>
          </cell>
          <cell r="S551">
            <v>0</v>
          </cell>
          <cell r="T551">
            <v>0</v>
          </cell>
          <cell r="U551">
            <v>8967</v>
          </cell>
          <cell r="V551">
            <v>14247</v>
          </cell>
          <cell r="W551">
            <v>0</v>
          </cell>
          <cell r="X551">
            <v>0</v>
          </cell>
          <cell r="Y551">
            <v>63457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9600</v>
          </cell>
          <cell r="AG551" t="str">
            <v>TOTAL FOR DEDUCTION U/S 80</v>
          </cell>
          <cell r="AH551">
            <v>0</v>
          </cell>
          <cell r="AK551">
            <v>0</v>
          </cell>
          <cell r="AM551">
            <v>0</v>
          </cell>
          <cell r="AP551">
            <v>0</v>
          </cell>
          <cell r="AS551">
            <v>0</v>
          </cell>
          <cell r="AT551">
            <v>0</v>
          </cell>
        </row>
        <row r="553">
          <cell r="A553">
            <v>38307</v>
          </cell>
          <cell r="B553" t="str">
            <v>BASIC</v>
          </cell>
          <cell r="C553" t="str">
            <v>SPECIAL</v>
          </cell>
          <cell r="D553" t="str">
            <v>HRA</v>
          </cell>
          <cell r="E553" t="str">
            <v>CONVEYANCE</v>
          </cell>
          <cell r="F553" t="str">
            <v>EDUCATION</v>
          </cell>
          <cell r="G553" t="str">
            <v>BOOKS</v>
          </cell>
          <cell r="H553" t="str">
            <v>UTILITY</v>
          </cell>
          <cell r="I553" t="str">
            <v>SOFT FURN.</v>
          </cell>
          <cell r="J553" t="str">
            <v>PERFORMANCE</v>
          </cell>
          <cell r="K553" t="str">
            <v>LTA</v>
          </cell>
          <cell r="L553" t="str">
            <v>MEDICAL</v>
          </cell>
          <cell r="M553" t="str">
            <v>INCENTIVES</v>
          </cell>
          <cell r="N553" t="str">
            <v>OTHERS</v>
          </cell>
          <cell r="O553" t="str">
            <v>GROSS</v>
          </cell>
          <cell r="P553" t="str">
            <v>DEDUCTIONS</v>
          </cell>
          <cell r="V553" t="str">
            <v>TOTAL</v>
          </cell>
          <cell r="W553" t="str">
            <v>CASH</v>
          </cell>
          <cell r="X553" t="str">
            <v>COLUMN REF</v>
          </cell>
          <cell r="Y553" t="str">
            <v>NET</v>
          </cell>
          <cell r="Z553" t="str">
            <v>PAYMENT</v>
          </cell>
          <cell r="AB553" t="str">
            <v>HRA EXEMPTION</v>
          </cell>
          <cell r="AD553" t="str">
            <v>OTHER MEDICAL EXPENSE</v>
          </cell>
          <cell r="AF553" t="str">
            <v xml:space="preserve">CONV. </v>
          </cell>
          <cell r="AG553" t="str">
            <v>INVESTMENTS</v>
          </cell>
          <cell r="AJ553" t="str">
            <v>PREVIOUS EMPLOYER</v>
          </cell>
          <cell r="AL553" t="str">
            <v>OTHER PARTICULARS</v>
          </cell>
          <cell r="AN553" t="str">
            <v>INCOME UNDER OTHER HEADS &amp; TDS THEREON</v>
          </cell>
          <cell r="AP553" t="str">
            <v>WHITE GOODS / FURNITURE</v>
          </cell>
          <cell r="AS553" t="str">
            <v>CO. LEASED ACCOMM.</v>
          </cell>
        </row>
        <row r="554">
          <cell r="A554" t="str">
            <v>UMAKANT BHOJANE</v>
          </cell>
          <cell r="B554" t="str">
            <v>SALARY</v>
          </cell>
          <cell r="C554" t="str">
            <v>ALLOWANCE</v>
          </cell>
          <cell r="E554" t="str">
            <v>ALLOWANCE</v>
          </cell>
          <cell r="F554" t="str">
            <v>ALLOWANCE</v>
          </cell>
          <cell r="G554" t="str">
            <v>REIMB</v>
          </cell>
          <cell r="H554" t="str">
            <v>ALLOWANCE</v>
          </cell>
          <cell r="I554" t="str">
            <v>ALLOWANCE</v>
          </cell>
          <cell r="J554" t="str">
            <v>ALLOWANCE</v>
          </cell>
          <cell r="O554" t="str">
            <v>TOTAL</v>
          </cell>
          <cell r="P554" t="str">
            <v>PF</v>
          </cell>
          <cell r="Q554" t="str">
            <v>I.TAX</v>
          </cell>
          <cell r="R554" t="str">
            <v>P. TAX</v>
          </cell>
          <cell r="S554" t="str">
            <v>ESI</v>
          </cell>
          <cell r="T554" t="str">
            <v>LOAN</v>
          </cell>
          <cell r="U554" t="str">
            <v>OTHERS</v>
          </cell>
          <cell r="V554" t="str">
            <v>DEDUCTION</v>
          </cell>
          <cell r="W554" t="str">
            <v>REIMBURSEMENT</v>
          </cell>
          <cell r="X554" t="str">
            <v>FOR CASH</v>
          </cell>
          <cell r="Y554" t="str">
            <v>PAY</v>
          </cell>
          <cell r="Z554" t="str">
            <v>REFERENCE</v>
          </cell>
          <cell r="AA554" t="str">
            <v>PAID FROM</v>
          </cell>
          <cell r="AD554" t="str">
            <v>EXEMPT HOSP.</v>
          </cell>
          <cell r="AE554" t="str">
            <v>OTHERS</v>
          </cell>
          <cell r="AF554" t="str">
            <v>ALLOW.</v>
          </cell>
        </row>
        <row r="555">
          <cell r="A555">
            <v>2144</v>
          </cell>
          <cell r="B555">
            <v>2</v>
          </cell>
          <cell r="C555">
            <v>3</v>
          </cell>
          <cell r="D555">
            <v>4</v>
          </cell>
          <cell r="E555">
            <v>5</v>
          </cell>
          <cell r="F555">
            <v>6</v>
          </cell>
          <cell r="G555">
            <v>7</v>
          </cell>
          <cell r="H555">
            <v>8</v>
          </cell>
          <cell r="I555">
            <v>9</v>
          </cell>
          <cell r="J555">
            <v>10</v>
          </cell>
          <cell r="K555">
            <v>11</v>
          </cell>
          <cell r="L555">
            <v>12</v>
          </cell>
          <cell r="M555">
            <v>13</v>
          </cell>
          <cell r="N555">
            <v>14</v>
          </cell>
          <cell r="O555">
            <v>15</v>
          </cell>
          <cell r="P555">
            <v>16</v>
          </cell>
          <cell r="Q555">
            <v>17</v>
          </cell>
          <cell r="R555">
            <v>18</v>
          </cell>
          <cell r="S555">
            <v>19</v>
          </cell>
          <cell r="T555">
            <v>20</v>
          </cell>
          <cell r="U555">
            <v>21</v>
          </cell>
          <cell r="V555">
            <v>22</v>
          </cell>
          <cell r="W555">
            <v>23</v>
          </cell>
          <cell r="X555">
            <v>24</v>
          </cell>
          <cell r="Y555">
            <v>25</v>
          </cell>
          <cell r="Z555">
            <v>26</v>
          </cell>
          <cell r="AA555">
            <v>27</v>
          </cell>
          <cell r="AB555" t="str">
            <v>RENT</v>
          </cell>
          <cell r="AC555" t="str">
            <v>BASIC SAL.</v>
          </cell>
          <cell r="AF555" t="str">
            <v>EXEMPTED</v>
          </cell>
          <cell r="AG555" t="str">
            <v>NATURE</v>
          </cell>
          <cell r="AH555" t="str">
            <v>AMOUNT</v>
          </cell>
          <cell r="AI555" t="str">
            <v>PROOF</v>
          </cell>
          <cell r="AJ555" t="str">
            <v>DETAILS</v>
          </cell>
          <cell r="AK555" t="str">
            <v>AMOUNT</v>
          </cell>
          <cell r="AP555" t="str">
            <v>AMOUNT</v>
          </cell>
          <cell r="AQ555" t="str">
            <v>DESCRIPTION</v>
          </cell>
          <cell r="AR555" t="str">
            <v>DATE</v>
          </cell>
          <cell r="AS555" t="str">
            <v>RENT</v>
          </cell>
          <cell r="AT555" t="str">
            <v>EFF. SAL.</v>
          </cell>
          <cell r="AU555">
            <v>26</v>
          </cell>
        </row>
        <row r="556">
          <cell r="A556" t="str">
            <v>MEMBER - Q.A.</v>
          </cell>
          <cell r="D556" t="str">
            <v>PUNE</v>
          </cell>
          <cell r="P556" t="str">
            <v>MH/32583</v>
          </cell>
          <cell r="AN556" t="str">
            <v>CREDIT CARD</v>
          </cell>
        </row>
        <row r="557">
          <cell r="A557">
            <v>38443</v>
          </cell>
          <cell r="B557">
            <v>10000</v>
          </cell>
          <cell r="C557">
            <v>1800</v>
          </cell>
          <cell r="D557">
            <v>4000</v>
          </cell>
          <cell r="E557">
            <v>2000</v>
          </cell>
          <cell r="F557">
            <v>500</v>
          </cell>
          <cell r="G557">
            <v>500</v>
          </cell>
          <cell r="H557">
            <v>500</v>
          </cell>
          <cell r="K557">
            <v>3698.6301369863013</v>
          </cell>
          <cell r="N557">
            <v>3750</v>
          </cell>
          <cell r="O557">
            <v>26748.630136986299</v>
          </cell>
          <cell r="P557">
            <v>1200</v>
          </cell>
          <cell r="R557">
            <v>200</v>
          </cell>
          <cell r="S557">
            <v>0</v>
          </cell>
          <cell r="U557">
            <v>12844</v>
          </cell>
          <cell r="V557">
            <v>14244</v>
          </cell>
          <cell r="Y557">
            <v>12504.630136986299</v>
          </cell>
          <cell r="Z557" t="str">
            <v>1041050061864</v>
          </cell>
          <cell r="AA557" t="str">
            <v>Direct Credit to HDFC Bank A/c</v>
          </cell>
          <cell r="AC557">
            <v>0</v>
          </cell>
          <cell r="AF557">
            <v>800</v>
          </cell>
          <cell r="AG557" t="str">
            <v>LIC PREMIA</v>
          </cell>
          <cell r="AJ557" t="str">
            <v>COMPANY</v>
          </cell>
          <cell r="AL557" t="str">
            <v>CAR FROM</v>
          </cell>
          <cell r="AN557" t="str">
            <v>HOUSE PROPERTY</v>
          </cell>
          <cell r="AT557">
            <v>0</v>
          </cell>
          <cell r="AW557">
            <v>30</v>
          </cell>
          <cell r="AX557">
            <v>30</v>
          </cell>
        </row>
        <row r="558">
          <cell r="A558">
            <v>38473</v>
          </cell>
          <cell r="B558">
            <v>10000</v>
          </cell>
          <cell r="C558">
            <v>1800</v>
          </cell>
          <cell r="D558">
            <v>4000</v>
          </cell>
          <cell r="E558">
            <v>2000</v>
          </cell>
          <cell r="F558">
            <v>500</v>
          </cell>
          <cell r="G558">
            <v>500</v>
          </cell>
          <cell r="H558">
            <v>500</v>
          </cell>
          <cell r="O558">
            <v>19300</v>
          </cell>
          <cell r="P558">
            <v>1200</v>
          </cell>
          <cell r="R558">
            <v>200</v>
          </cell>
          <cell r="S558">
            <v>0</v>
          </cell>
          <cell r="U558">
            <v>135</v>
          </cell>
          <cell r="V558">
            <v>1535</v>
          </cell>
          <cell r="Y558">
            <v>17765</v>
          </cell>
          <cell r="Z558" t="str">
            <v>1041050061864</v>
          </cell>
          <cell r="AA558" t="str">
            <v>Direct Credit to HDFC Bank A/c</v>
          </cell>
          <cell r="AC558">
            <v>0</v>
          </cell>
          <cell r="AF558">
            <v>800</v>
          </cell>
          <cell r="AG558" t="str">
            <v>PAYMENT FOR DEFERRED ANNUITY</v>
          </cell>
          <cell r="AJ558" t="str">
            <v>SALARY</v>
          </cell>
          <cell r="AL558" t="str">
            <v>CAR TO</v>
          </cell>
          <cell r="AN558" t="str">
            <v>BUSINESS</v>
          </cell>
          <cell r="AT558">
            <v>0</v>
          </cell>
          <cell r="AW558">
            <v>31</v>
          </cell>
          <cell r="AX558">
            <v>31</v>
          </cell>
        </row>
        <row r="559">
          <cell r="A559">
            <v>38504</v>
          </cell>
          <cell r="B559">
            <v>10000</v>
          </cell>
          <cell r="C559">
            <v>1800</v>
          </cell>
          <cell r="D559">
            <v>4000</v>
          </cell>
          <cell r="E559">
            <v>2000</v>
          </cell>
          <cell r="F559">
            <v>500</v>
          </cell>
          <cell r="G559">
            <v>500</v>
          </cell>
          <cell r="H559">
            <v>500</v>
          </cell>
          <cell r="O559">
            <v>19300</v>
          </cell>
          <cell r="P559">
            <v>1200</v>
          </cell>
          <cell r="R559">
            <v>200</v>
          </cell>
          <cell r="S559">
            <v>0</v>
          </cell>
          <cell r="U559">
            <v>135</v>
          </cell>
          <cell r="V559">
            <v>1535</v>
          </cell>
          <cell r="Y559">
            <v>17765</v>
          </cell>
          <cell r="Z559" t="str">
            <v>1041050061864</v>
          </cell>
          <cell r="AA559" t="str">
            <v>Direct Credit to HDFC Bank A/c</v>
          </cell>
          <cell r="AC559">
            <v>0</v>
          </cell>
          <cell r="AF559">
            <v>800</v>
          </cell>
          <cell r="AG559" t="str">
            <v>CONTRIBUTION TO PROVIDENT FUND</v>
          </cell>
          <cell r="AH559">
            <v>3600</v>
          </cell>
          <cell r="AI559" t="str">
            <v>N.A.</v>
          </cell>
          <cell r="AJ559" t="str">
            <v>TAX. ALL.</v>
          </cell>
          <cell r="AL559" t="str">
            <v>HP &gt; 16 ('Y'/ 'N')</v>
          </cell>
          <cell r="AM559" t="str">
            <v>N</v>
          </cell>
          <cell r="AN559" t="str">
            <v>LT CAPITAL GAINS</v>
          </cell>
          <cell r="AT559">
            <v>0</v>
          </cell>
          <cell r="AW559">
            <v>30</v>
          </cell>
          <cell r="AX559">
            <v>30</v>
          </cell>
        </row>
        <row r="560">
          <cell r="A560">
            <v>38534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O560">
            <v>0</v>
          </cell>
          <cell r="P560">
            <v>0</v>
          </cell>
          <cell r="R560">
            <v>0</v>
          </cell>
          <cell r="S560">
            <v>0</v>
          </cell>
          <cell r="U560">
            <v>135</v>
          </cell>
          <cell r="V560">
            <v>135</v>
          </cell>
          <cell r="Y560">
            <v>-135</v>
          </cell>
          <cell r="Z560" t="str">
            <v>1041050061864</v>
          </cell>
          <cell r="AA560" t="str">
            <v>Direct Credit to HDFC Bank A/c</v>
          </cell>
          <cell r="AC560">
            <v>0</v>
          </cell>
          <cell r="AF560">
            <v>800</v>
          </cell>
          <cell r="AG560" t="str">
            <v>CONTRIBUTION TO PUBLIC PROVIDENT FUND</v>
          </cell>
          <cell r="AJ560" t="str">
            <v>TAX. PERQ.</v>
          </cell>
          <cell r="AL560" t="str">
            <v>CHAUFFEUR PROVIDED ('Y'/ 'N')</v>
          </cell>
          <cell r="AM560" t="str">
            <v>N</v>
          </cell>
          <cell r="AN560" t="str">
            <v>ST CAPITAL GAINS</v>
          </cell>
          <cell r="AT560">
            <v>0</v>
          </cell>
          <cell r="AW560">
            <v>31</v>
          </cell>
        </row>
        <row r="561">
          <cell r="A561">
            <v>38565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O561">
            <v>0</v>
          </cell>
          <cell r="P561">
            <v>0</v>
          </cell>
          <cell r="R561">
            <v>0</v>
          </cell>
          <cell r="S561">
            <v>0</v>
          </cell>
          <cell r="U561">
            <v>135</v>
          </cell>
          <cell r="V561">
            <v>135</v>
          </cell>
          <cell r="Y561">
            <v>-135</v>
          </cell>
          <cell r="Z561" t="str">
            <v>1041050061864</v>
          </cell>
          <cell r="AA561" t="str">
            <v>Direct Credit to HDFC Bank A/c</v>
          </cell>
          <cell r="AC561">
            <v>0</v>
          </cell>
          <cell r="AF561">
            <v>800</v>
          </cell>
          <cell r="AG561" t="str">
            <v>DEPOSIT IN POST OFFICE SAVINGS BANK</v>
          </cell>
          <cell r="AJ561" t="str">
            <v>TOTAL</v>
          </cell>
          <cell r="AK561">
            <v>0</v>
          </cell>
          <cell r="AL561" t="str">
            <v>CHILD EDU. EXE.    FIRST CHILD</v>
          </cell>
          <cell r="AN561" t="str">
            <v>OTHER INCOME</v>
          </cell>
          <cell r="AT561">
            <v>0</v>
          </cell>
          <cell r="AW561">
            <v>31</v>
          </cell>
        </row>
        <row r="562">
          <cell r="A562">
            <v>38596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O562">
            <v>0</v>
          </cell>
          <cell r="P562">
            <v>0</v>
          </cell>
          <cell r="R562">
            <v>0</v>
          </cell>
          <cell r="S562">
            <v>0</v>
          </cell>
          <cell r="U562">
            <v>135</v>
          </cell>
          <cell r="V562">
            <v>135</v>
          </cell>
          <cell r="Y562">
            <v>-135</v>
          </cell>
          <cell r="Z562" t="str">
            <v>1041050061864</v>
          </cell>
          <cell r="AA562" t="str">
            <v>Direct Credit to HDFC Bank A/c</v>
          </cell>
          <cell r="AC562">
            <v>0</v>
          </cell>
          <cell r="AF562">
            <v>800</v>
          </cell>
          <cell r="AG562" t="str">
            <v>SUBSCRIPTION TO NATIONAL SAVINGS SCHEME</v>
          </cell>
          <cell r="AJ562" t="str">
            <v>P TAX</v>
          </cell>
          <cell r="AL562" t="str">
            <v>SECOND CHILD</v>
          </cell>
          <cell r="AN562" t="str">
            <v>TOTAL</v>
          </cell>
          <cell r="AO562">
            <v>0</v>
          </cell>
          <cell r="AT562">
            <v>0</v>
          </cell>
          <cell r="AW562">
            <v>30</v>
          </cell>
        </row>
        <row r="563">
          <cell r="A563">
            <v>38626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O563">
            <v>0</v>
          </cell>
          <cell r="P563">
            <v>0</v>
          </cell>
          <cell r="R563">
            <v>0</v>
          </cell>
          <cell r="S563">
            <v>0</v>
          </cell>
          <cell r="U563">
            <v>135</v>
          </cell>
          <cell r="V563">
            <v>135</v>
          </cell>
          <cell r="Y563">
            <v>-135</v>
          </cell>
          <cell r="Z563" t="str">
            <v>1041050061864</v>
          </cell>
          <cell r="AA563" t="str">
            <v>Direct Credit to HDFC Bank A/c</v>
          </cell>
          <cell r="AC563">
            <v>0</v>
          </cell>
          <cell r="AF563">
            <v>800</v>
          </cell>
          <cell r="AG563" t="str">
            <v>INVESTMENT IN NATIONAL SAVINGS CERTIFICATE</v>
          </cell>
          <cell r="AJ563" t="str">
            <v>PF</v>
          </cell>
          <cell r="AL563" t="str">
            <v>AMOUNT OF EXP. AGAINST LTA</v>
          </cell>
          <cell r="AN563" t="str">
            <v>TDS</v>
          </cell>
          <cell r="AT563">
            <v>0</v>
          </cell>
          <cell r="AW563">
            <v>31</v>
          </cell>
        </row>
        <row r="564">
          <cell r="A564">
            <v>38657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O564">
            <v>0</v>
          </cell>
          <cell r="P564">
            <v>0</v>
          </cell>
          <cell r="R564">
            <v>0</v>
          </cell>
          <cell r="S564">
            <v>0</v>
          </cell>
          <cell r="U564">
            <v>135</v>
          </cell>
          <cell r="V564">
            <v>135</v>
          </cell>
          <cell r="Y564">
            <v>-135</v>
          </cell>
          <cell r="Z564" t="str">
            <v>1041050061864</v>
          </cell>
          <cell r="AA564" t="str">
            <v>Direct Credit to HDFC Bank A/c</v>
          </cell>
          <cell r="AC564">
            <v>0</v>
          </cell>
          <cell r="AF564">
            <v>800</v>
          </cell>
          <cell r="AG564" t="str">
            <v>CONTRIBUTION TO UNIT LINKED INSURANCE PLAN</v>
          </cell>
          <cell r="AJ564" t="str">
            <v>LIC PREMIA</v>
          </cell>
          <cell r="AL564" t="str">
            <v>HISTORY FOR PAST EXEMPTIONS CLAIMED</v>
          </cell>
          <cell r="AN564" t="str">
            <v>U/S 193</v>
          </cell>
          <cell r="AT564">
            <v>0</v>
          </cell>
          <cell r="AW564">
            <v>30</v>
          </cell>
        </row>
        <row r="565">
          <cell r="A565">
            <v>38687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O565">
            <v>0</v>
          </cell>
          <cell r="P565">
            <v>0</v>
          </cell>
          <cell r="R565">
            <v>0</v>
          </cell>
          <cell r="S565">
            <v>0</v>
          </cell>
          <cell r="U565">
            <v>135</v>
          </cell>
          <cell r="V565">
            <v>135</v>
          </cell>
          <cell r="Y565">
            <v>-135</v>
          </cell>
          <cell r="Z565" t="str">
            <v>1041050061864</v>
          </cell>
          <cell r="AA565" t="str">
            <v>Direct Credit to HDFC Bank A/c</v>
          </cell>
          <cell r="AC565">
            <v>0</v>
          </cell>
          <cell r="AF565">
            <v>800</v>
          </cell>
          <cell r="AG565" t="str">
            <v>PAYMENT TOWARDS JEEVAN DHARA &amp; JEEVAN AKSHAY</v>
          </cell>
          <cell r="AJ565" t="str">
            <v>TDS</v>
          </cell>
          <cell r="AL565" t="str">
            <v>NO. OF LTA (2002 TO 2005)</v>
          </cell>
          <cell r="AN565" t="str">
            <v>U/S 194K</v>
          </cell>
          <cell r="AT565">
            <v>0</v>
          </cell>
          <cell r="AW565">
            <v>31</v>
          </cell>
        </row>
        <row r="566">
          <cell r="A566">
            <v>38718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O566">
            <v>0</v>
          </cell>
          <cell r="P566">
            <v>0</v>
          </cell>
          <cell r="R566">
            <v>0</v>
          </cell>
          <cell r="S566">
            <v>0</v>
          </cell>
          <cell r="U566">
            <v>135</v>
          </cell>
          <cell r="V566">
            <v>135</v>
          </cell>
          <cell r="Y566">
            <v>-135</v>
          </cell>
          <cell r="Z566" t="str">
            <v>1041050061864</v>
          </cell>
          <cell r="AA566" t="str">
            <v>Direct Credit to HDFC Bank A/c</v>
          </cell>
          <cell r="AC566">
            <v>0</v>
          </cell>
          <cell r="AF566">
            <v>800</v>
          </cell>
          <cell r="AG566" t="str">
            <v>INVESTMENT IN MASTER EQUITY PLANS</v>
          </cell>
          <cell r="AJ566" t="str">
            <v>TDS PROOF</v>
          </cell>
          <cell r="AL566" t="str">
            <v>GRATUITY U/S 10(10)</v>
          </cell>
          <cell r="AN566" t="str">
            <v>U/S 194</v>
          </cell>
          <cell r="AT566">
            <v>0</v>
          </cell>
          <cell r="AW566">
            <v>31</v>
          </cell>
        </row>
        <row r="567">
          <cell r="A567">
            <v>38749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O567">
            <v>0</v>
          </cell>
          <cell r="P567">
            <v>0</v>
          </cell>
          <cell r="R567">
            <v>0</v>
          </cell>
          <cell r="S567">
            <v>0</v>
          </cell>
          <cell r="U567">
            <v>135</v>
          </cell>
          <cell r="V567">
            <v>135</v>
          </cell>
          <cell r="Y567">
            <v>-135</v>
          </cell>
          <cell r="Z567" t="str">
            <v>1041050061864</v>
          </cell>
          <cell r="AA567" t="str">
            <v>Direct Credit to HDFC Bank A/c</v>
          </cell>
          <cell r="AC567">
            <v>0</v>
          </cell>
          <cell r="AF567">
            <v>800</v>
          </cell>
          <cell r="AG567" t="str">
            <v>TUITION FEE</v>
          </cell>
          <cell r="AJ567" t="str">
            <v>PAN</v>
          </cell>
          <cell r="AL567" t="str">
            <v>LEAVE ENCASH U/S 10(10AA)</v>
          </cell>
          <cell r="AN567" t="str">
            <v>U/S 194A</v>
          </cell>
          <cell r="AT567">
            <v>0</v>
          </cell>
          <cell r="AW567">
            <v>28</v>
          </cell>
        </row>
        <row r="568">
          <cell r="A568">
            <v>38777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O568">
            <v>0</v>
          </cell>
          <cell r="P568">
            <v>0</v>
          </cell>
          <cell r="R568">
            <v>0</v>
          </cell>
          <cell r="S568">
            <v>0</v>
          </cell>
          <cell r="U568">
            <v>135</v>
          </cell>
          <cell r="V568">
            <v>135</v>
          </cell>
          <cell r="Y568">
            <v>-135</v>
          </cell>
          <cell r="Z568" t="str">
            <v>1041050061864</v>
          </cell>
          <cell r="AA568" t="str">
            <v>Direct Credit to HDFC Bank A/c</v>
          </cell>
          <cell r="AC568">
            <v>0</v>
          </cell>
          <cell r="AF568">
            <v>800</v>
          </cell>
          <cell r="AG568" t="str">
            <v>REPAYMENT OF HOUSING LOANS</v>
          </cell>
          <cell r="AJ568" t="str">
            <v>SUMMARY OF LOANS / ADVANCES</v>
          </cell>
          <cell r="AN568" t="str">
            <v>U/S 194-I</v>
          </cell>
          <cell r="AT568">
            <v>0</v>
          </cell>
          <cell r="AW568">
            <v>31</v>
          </cell>
        </row>
        <row r="569">
          <cell r="A569" t="str">
            <v>Medical</v>
          </cell>
          <cell r="O569">
            <v>0</v>
          </cell>
          <cell r="V569">
            <v>0</v>
          </cell>
          <cell r="Y569">
            <v>0</v>
          </cell>
          <cell r="AD569" t="str">
            <v>LIMIT</v>
          </cell>
          <cell r="AE569">
            <v>2500</v>
          </cell>
          <cell r="AG569" t="str">
            <v>INVESTMENTS IN SPECIFIED INFRASTRUCTURE ISSUES</v>
          </cell>
          <cell r="AJ569" t="str">
            <v>TYPE/INT</v>
          </cell>
          <cell r="AK569" t="str">
            <v>AMOUNT</v>
          </cell>
          <cell r="AL569" t="str">
            <v>1ST &amp; LAST INST. DATES</v>
          </cell>
          <cell r="AM569" t="str">
            <v>INST AMT</v>
          </cell>
          <cell r="AN569" t="str">
            <v>U/OTHER SEC</v>
          </cell>
          <cell r="AP569" t="str">
            <v>LIMIT</v>
          </cell>
          <cell r="AT569" t="str">
            <v>MAINT'ANCE</v>
          </cell>
        </row>
        <row r="570">
          <cell r="A570" t="str">
            <v>LTA</v>
          </cell>
          <cell r="O570">
            <v>0</v>
          </cell>
          <cell r="V570">
            <v>0</v>
          </cell>
          <cell r="Y570">
            <v>0</v>
          </cell>
          <cell r="AD570" t="str">
            <v>UTILISED</v>
          </cell>
          <cell r="AE570">
            <v>0</v>
          </cell>
          <cell r="AG570" t="str">
            <v>TOTAL INVESTMENT FOR REBATE U/S 88</v>
          </cell>
          <cell r="AH570">
            <v>3600</v>
          </cell>
          <cell r="AN570" t="str">
            <v>TOTAL</v>
          </cell>
          <cell r="AO570">
            <v>0</v>
          </cell>
          <cell r="AP570" t="str">
            <v>UTILISED</v>
          </cell>
          <cell r="AQ570">
            <v>0</v>
          </cell>
        </row>
        <row r="571">
          <cell r="A571" t="str">
            <v>Others</v>
          </cell>
          <cell r="O571">
            <v>0</v>
          </cell>
          <cell r="V571">
            <v>0</v>
          </cell>
          <cell r="Y571">
            <v>0</v>
          </cell>
          <cell r="AD571" t="str">
            <v>BALANCE</v>
          </cell>
          <cell r="AE571">
            <v>2500</v>
          </cell>
          <cell r="AG571" t="str">
            <v>U/S 80CCC (UPTO RS.10,000/-)</v>
          </cell>
          <cell r="AP571" t="str">
            <v>BALANCE</v>
          </cell>
          <cell r="AQ571">
            <v>0</v>
          </cell>
        </row>
        <row r="572">
          <cell r="AG572" t="str">
            <v>U/S 80D (UPTO RS.10,000/-)</v>
          </cell>
        </row>
        <row r="573">
          <cell r="A573" t="str">
            <v>TOTAL</v>
          </cell>
          <cell r="B573">
            <v>30000</v>
          </cell>
          <cell r="C573">
            <v>5400</v>
          </cell>
          <cell r="D573">
            <v>12000</v>
          </cell>
          <cell r="E573">
            <v>6000</v>
          </cell>
          <cell r="F573">
            <v>1500</v>
          </cell>
          <cell r="G573">
            <v>1500</v>
          </cell>
          <cell r="H573">
            <v>1500</v>
          </cell>
          <cell r="I573">
            <v>0</v>
          </cell>
          <cell r="J573">
            <v>0</v>
          </cell>
          <cell r="K573">
            <v>3698.6301369863013</v>
          </cell>
          <cell r="L573">
            <v>0</v>
          </cell>
          <cell r="M573">
            <v>0</v>
          </cell>
          <cell r="N573">
            <v>3750</v>
          </cell>
          <cell r="O573">
            <v>65348.630136986299</v>
          </cell>
          <cell r="P573">
            <v>3600</v>
          </cell>
          <cell r="Q573">
            <v>0</v>
          </cell>
          <cell r="R573">
            <v>600</v>
          </cell>
          <cell r="S573">
            <v>0</v>
          </cell>
          <cell r="T573">
            <v>0</v>
          </cell>
          <cell r="U573">
            <v>14329</v>
          </cell>
          <cell r="V573">
            <v>18529</v>
          </cell>
          <cell r="W573">
            <v>0</v>
          </cell>
          <cell r="X573">
            <v>0</v>
          </cell>
          <cell r="Y573">
            <v>46819.630136986299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9600</v>
          </cell>
          <cell r="AG573" t="str">
            <v>TOTAL FOR DEDUCTION U/S 80</v>
          </cell>
          <cell r="AH573">
            <v>0</v>
          </cell>
          <cell r="AK573">
            <v>0</v>
          </cell>
          <cell r="AM573">
            <v>0</v>
          </cell>
          <cell r="AP573">
            <v>0</v>
          </cell>
          <cell r="AS573">
            <v>0</v>
          </cell>
          <cell r="AT573">
            <v>0</v>
          </cell>
        </row>
        <row r="575">
          <cell r="A575">
            <v>38300</v>
          </cell>
          <cell r="B575" t="str">
            <v>BASIC</v>
          </cell>
          <cell r="C575" t="str">
            <v>SPECIAL</v>
          </cell>
          <cell r="D575" t="str">
            <v>HRA</v>
          </cell>
          <cell r="E575" t="str">
            <v>CONVEYANCE</v>
          </cell>
          <cell r="F575" t="str">
            <v>EDUCATION</v>
          </cell>
          <cell r="G575" t="str">
            <v>BOOKS</v>
          </cell>
          <cell r="H575" t="str">
            <v>UTILITY</v>
          </cell>
          <cell r="I575" t="str">
            <v>SOFT FURN.</v>
          </cell>
          <cell r="J575" t="str">
            <v>PERFORMANCE</v>
          </cell>
          <cell r="K575" t="str">
            <v>LTA</v>
          </cell>
          <cell r="L575" t="str">
            <v>MEDICAL</v>
          </cell>
          <cell r="M575" t="str">
            <v>INCENTIVES</v>
          </cell>
          <cell r="N575" t="str">
            <v>OTHERS</v>
          </cell>
          <cell r="O575" t="str">
            <v>GROSS</v>
          </cell>
          <cell r="P575" t="str">
            <v>DEDUCTIONS</v>
          </cell>
          <cell r="V575" t="str">
            <v>TOTAL</v>
          </cell>
          <cell r="W575" t="str">
            <v>CASH</v>
          </cell>
          <cell r="X575" t="str">
            <v>COLUMN REF</v>
          </cell>
          <cell r="Y575" t="str">
            <v>NET</v>
          </cell>
          <cell r="Z575" t="str">
            <v>PAYMENT</v>
          </cell>
          <cell r="AB575" t="str">
            <v>HRA EXEMPTION</v>
          </cell>
          <cell r="AD575" t="str">
            <v>OTHER MEDICAL EXPENSE</v>
          </cell>
          <cell r="AF575" t="str">
            <v xml:space="preserve">CONV. </v>
          </cell>
          <cell r="AG575" t="str">
            <v>INVESTMENTS</v>
          </cell>
          <cell r="AJ575" t="str">
            <v>PREVIOUS EMPLOYER</v>
          </cell>
          <cell r="AL575" t="str">
            <v>OTHER PARTICULARS</v>
          </cell>
          <cell r="AN575" t="str">
            <v>INCOME UNDER OTHER HEADS &amp; TDS THEREON</v>
          </cell>
          <cell r="AP575" t="str">
            <v>WHITE GOODS / FURNITURE</v>
          </cell>
          <cell r="AS575" t="str">
            <v>CO. LEASED ACCOMM.</v>
          </cell>
        </row>
        <row r="576">
          <cell r="A576" t="str">
            <v>ABHAY JOSHI</v>
          </cell>
          <cell r="B576" t="str">
            <v>SALARY</v>
          </cell>
          <cell r="C576" t="str">
            <v>ALLOWANCE</v>
          </cell>
          <cell r="E576" t="str">
            <v>ALLOWANCE</v>
          </cell>
          <cell r="F576" t="str">
            <v>ALLOWANCE</v>
          </cell>
          <cell r="G576" t="str">
            <v>REIMB</v>
          </cell>
          <cell r="H576" t="str">
            <v>ALLOWANCE</v>
          </cell>
          <cell r="I576" t="str">
            <v>ALLOWANCE</v>
          </cell>
          <cell r="J576" t="str">
            <v>ALLOWANCE</v>
          </cell>
          <cell r="O576" t="str">
            <v>TOTAL</v>
          </cell>
          <cell r="P576" t="str">
            <v>PF</v>
          </cell>
          <cell r="Q576" t="str">
            <v>I.TAX</v>
          </cell>
          <cell r="R576" t="str">
            <v>P. TAX</v>
          </cell>
          <cell r="S576" t="str">
            <v>ESI</v>
          </cell>
          <cell r="T576" t="str">
            <v>LOAN</v>
          </cell>
          <cell r="U576" t="str">
            <v>OTHERS</v>
          </cell>
          <cell r="V576" t="str">
            <v>DEDUCTION</v>
          </cell>
          <cell r="W576" t="str">
            <v>REIMBURSEMENT</v>
          </cell>
          <cell r="X576" t="str">
            <v>FOR CASH</v>
          </cell>
          <cell r="Y576" t="str">
            <v>PAY</v>
          </cell>
          <cell r="Z576" t="str">
            <v>REFERENCE</v>
          </cell>
          <cell r="AA576" t="str">
            <v>PAID FROM</v>
          </cell>
          <cell r="AD576" t="str">
            <v>EXEMPT HOSP.</v>
          </cell>
          <cell r="AE576" t="str">
            <v>OTHERS</v>
          </cell>
          <cell r="AF576" t="str">
            <v>ALLOW.</v>
          </cell>
        </row>
        <row r="577">
          <cell r="A577">
            <v>2145</v>
          </cell>
          <cell r="B577">
            <v>2</v>
          </cell>
          <cell r="C577">
            <v>3</v>
          </cell>
          <cell r="D577">
            <v>4</v>
          </cell>
          <cell r="E577">
            <v>5</v>
          </cell>
          <cell r="F577">
            <v>6</v>
          </cell>
          <cell r="G577">
            <v>7</v>
          </cell>
          <cell r="H577">
            <v>8</v>
          </cell>
          <cell r="I577">
            <v>9</v>
          </cell>
          <cell r="J577">
            <v>10</v>
          </cell>
          <cell r="K577">
            <v>11</v>
          </cell>
          <cell r="L577">
            <v>12</v>
          </cell>
          <cell r="M577">
            <v>13</v>
          </cell>
          <cell r="N577">
            <v>14</v>
          </cell>
          <cell r="O577">
            <v>15</v>
          </cell>
          <cell r="P577">
            <v>16</v>
          </cell>
          <cell r="Q577">
            <v>17</v>
          </cell>
          <cell r="R577">
            <v>18</v>
          </cell>
          <cell r="S577">
            <v>19</v>
          </cell>
          <cell r="T577">
            <v>20</v>
          </cell>
          <cell r="U577">
            <v>21</v>
          </cell>
          <cell r="V577">
            <v>22</v>
          </cell>
          <cell r="W577">
            <v>23</v>
          </cell>
          <cell r="X577">
            <v>24</v>
          </cell>
          <cell r="Y577">
            <v>25</v>
          </cell>
          <cell r="Z577">
            <v>26</v>
          </cell>
          <cell r="AA577">
            <v>27</v>
          </cell>
          <cell r="AB577" t="str">
            <v>RENT</v>
          </cell>
          <cell r="AC577" t="str">
            <v>BASIC SAL.</v>
          </cell>
          <cell r="AF577" t="str">
            <v>EXEMPTED</v>
          </cell>
          <cell r="AG577" t="str">
            <v>NATURE</v>
          </cell>
          <cell r="AH577" t="str">
            <v>AMOUNT</v>
          </cell>
          <cell r="AI577" t="str">
            <v>PROOF</v>
          </cell>
          <cell r="AJ577" t="str">
            <v>DETAILS</v>
          </cell>
          <cell r="AK577" t="str">
            <v>AMOUNT</v>
          </cell>
          <cell r="AP577" t="str">
            <v>AMOUNT</v>
          </cell>
          <cell r="AQ577" t="str">
            <v>DESCRIPTION</v>
          </cell>
          <cell r="AR577" t="str">
            <v>DATE</v>
          </cell>
          <cell r="AS577" t="str">
            <v>RENT</v>
          </cell>
          <cell r="AT577" t="str">
            <v>EFF. SAL.</v>
          </cell>
          <cell r="AU577">
            <v>27</v>
          </cell>
        </row>
        <row r="578">
          <cell r="A578" t="str">
            <v>MEMBER - MANUFACTURING</v>
          </cell>
          <cell r="D578" t="str">
            <v>PUNE</v>
          </cell>
          <cell r="P578" t="str">
            <v>MH/32583</v>
          </cell>
          <cell r="AN578" t="str">
            <v>CREDIT CARD</v>
          </cell>
        </row>
        <row r="579">
          <cell r="A579">
            <v>38443</v>
          </cell>
          <cell r="B579">
            <v>11000</v>
          </cell>
          <cell r="C579">
            <v>1500</v>
          </cell>
          <cell r="D579">
            <v>4400</v>
          </cell>
          <cell r="E579">
            <v>2200</v>
          </cell>
          <cell r="F579">
            <v>550</v>
          </cell>
          <cell r="G579">
            <v>550</v>
          </cell>
          <cell r="H579">
            <v>550</v>
          </cell>
          <cell r="N579">
            <v>2863</v>
          </cell>
          <cell r="O579">
            <v>23613</v>
          </cell>
          <cell r="P579">
            <v>1320</v>
          </cell>
          <cell r="R579">
            <v>200</v>
          </cell>
          <cell r="S579">
            <v>0</v>
          </cell>
          <cell r="U579">
            <v>135</v>
          </cell>
          <cell r="V579">
            <v>1655</v>
          </cell>
          <cell r="Y579">
            <v>21958</v>
          </cell>
          <cell r="Z579" t="str">
            <v>0521050068016</v>
          </cell>
          <cell r="AA579" t="str">
            <v>Direct Credit to HDFC Bank A/c</v>
          </cell>
          <cell r="AC579">
            <v>0</v>
          </cell>
          <cell r="AF579">
            <v>800</v>
          </cell>
          <cell r="AG579" t="str">
            <v>LIC PREMIA</v>
          </cell>
          <cell r="AJ579" t="str">
            <v>COMPANY</v>
          </cell>
          <cell r="AL579" t="str">
            <v>CAR FROM</v>
          </cell>
          <cell r="AN579" t="str">
            <v>HOUSE PROPERTY</v>
          </cell>
          <cell r="AT579">
            <v>0</v>
          </cell>
          <cell r="AW579">
            <v>30</v>
          </cell>
          <cell r="AX579">
            <v>30</v>
          </cell>
        </row>
        <row r="580">
          <cell r="A580">
            <v>38473</v>
          </cell>
          <cell r="B580">
            <v>11000</v>
          </cell>
          <cell r="C580">
            <v>1500</v>
          </cell>
          <cell r="D580">
            <v>4400</v>
          </cell>
          <cell r="E580">
            <v>2200</v>
          </cell>
          <cell r="F580">
            <v>550</v>
          </cell>
          <cell r="G580">
            <v>550</v>
          </cell>
          <cell r="H580">
            <v>550</v>
          </cell>
          <cell r="O580">
            <v>20750</v>
          </cell>
          <cell r="P580">
            <v>1320</v>
          </cell>
          <cell r="R580">
            <v>200</v>
          </cell>
          <cell r="S580">
            <v>0</v>
          </cell>
          <cell r="U580">
            <v>135</v>
          </cell>
          <cell r="V580">
            <v>1655</v>
          </cell>
          <cell r="Y580">
            <v>19095</v>
          </cell>
          <cell r="Z580" t="str">
            <v>0521050068016</v>
          </cell>
          <cell r="AA580" t="str">
            <v>Direct Credit to HDFC Bank A/c</v>
          </cell>
          <cell r="AC580">
            <v>0</v>
          </cell>
          <cell r="AF580">
            <v>800</v>
          </cell>
          <cell r="AG580" t="str">
            <v>PAYMENT FOR DEFERRED ANNUITY</v>
          </cell>
          <cell r="AJ580" t="str">
            <v>SALARY</v>
          </cell>
          <cell r="AL580" t="str">
            <v>CAR TO</v>
          </cell>
          <cell r="AN580" t="str">
            <v>BUSINESS</v>
          </cell>
          <cell r="AT580">
            <v>0</v>
          </cell>
          <cell r="AW580">
            <v>31</v>
          </cell>
          <cell r="AX580">
            <v>31</v>
          </cell>
        </row>
        <row r="581">
          <cell r="A581">
            <v>38504</v>
          </cell>
          <cell r="B581">
            <v>11000</v>
          </cell>
          <cell r="C581">
            <v>1500</v>
          </cell>
          <cell r="D581">
            <v>4400</v>
          </cell>
          <cell r="E581">
            <v>2200</v>
          </cell>
          <cell r="F581">
            <v>550</v>
          </cell>
          <cell r="G581">
            <v>550</v>
          </cell>
          <cell r="H581">
            <v>550</v>
          </cell>
          <cell r="L581">
            <v>2728</v>
          </cell>
          <cell r="O581">
            <v>23478</v>
          </cell>
          <cell r="P581">
            <v>1320</v>
          </cell>
          <cell r="R581">
            <v>200</v>
          </cell>
          <cell r="S581">
            <v>0</v>
          </cell>
          <cell r="U581">
            <v>135</v>
          </cell>
          <cell r="V581">
            <v>1655</v>
          </cell>
          <cell r="Y581">
            <v>21823</v>
          </cell>
          <cell r="Z581" t="str">
            <v>0521050068016</v>
          </cell>
          <cell r="AA581" t="str">
            <v>Direct Credit to HDFC Bank A/c</v>
          </cell>
          <cell r="AC581">
            <v>0</v>
          </cell>
          <cell r="AF581">
            <v>800</v>
          </cell>
          <cell r="AG581" t="str">
            <v>CONTRIBUTION TO PROVIDENT FUND</v>
          </cell>
          <cell r="AH581">
            <v>3960</v>
          </cell>
          <cell r="AI581" t="str">
            <v>N.A.</v>
          </cell>
          <cell r="AJ581" t="str">
            <v>TAX. ALL.</v>
          </cell>
          <cell r="AL581" t="str">
            <v>HP &gt; 16 ('Y'/ 'N')</v>
          </cell>
          <cell r="AM581" t="str">
            <v>N</v>
          </cell>
          <cell r="AN581" t="str">
            <v>LT CAPITAL GAINS</v>
          </cell>
          <cell r="AT581">
            <v>0</v>
          </cell>
          <cell r="AW581">
            <v>30</v>
          </cell>
          <cell r="AX581">
            <v>30</v>
          </cell>
        </row>
        <row r="582">
          <cell r="A582">
            <v>38534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O582">
            <v>0</v>
          </cell>
          <cell r="P582">
            <v>0</v>
          </cell>
          <cell r="R582">
            <v>0</v>
          </cell>
          <cell r="S582">
            <v>0</v>
          </cell>
          <cell r="U582">
            <v>135</v>
          </cell>
          <cell r="V582">
            <v>135</v>
          </cell>
          <cell r="Y582">
            <v>-135</v>
          </cell>
          <cell r="Z582" t="str">
            <v>0521050068016</v>
          </cell>
          <cell r="AA582" t="str">
            <v>Direct Credit to HDFC Bank A/c</v>
          </cell>
          <cell r="AC582">
            <v>0</v>
          </cell>
          <cell r="AF582">
            <v>800</v>
          </cell>
          <cell r="AG582" t="str">
            <v>CONTRIBUTION TO PUBLIC PROVIDENT FUND</v>
          </cell>
          <cell r="AJ582" t="str">
            <v>TAX. PERQ.</v>
          </cell>
          <cell r="AL582" t="str">
            <v>CHAUFFEUR PROVIDED ('Y'/ 'N')</v>
          </cell>
          <cell r="AM582" t="str">
            <v>N</v>
          </cell>
          <cell r="AN582" t="str">
            <v>ST CAPITAL GAINS</v>
          </cell>
          <cell r="AT582">
            <v>0</v>
          </cell>
          <cell r="AW582">
            <v>31</v>
          </cell>
        </row>
        <row r="583">
          <cell r="A583">
            <v>38565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O583">
            <v>0</v>
          </cell>
          <cell r="P583">
            <v>0</v>
          </cell>
          <cell r="R583">
            <v>0</v>
          </cell>
          <cell r="S583">
            <v>0</v>
          </cell>
          <cell r="U583">
            <v>135</v>
          </cell>
          <cell r="V583">
            <v>135</v>
          </cell>
          <cell r="Y583">
            <v>-135</v>
          </cell>
          <cell r="Z583" t="str">
            <v>0521050068016</v>
          </cell>
          <cell r="AA583" t="str">
            <v>Direct Credit to HDFC Bank A/c</v>
          </cell>
          <cell r="AC583">
            <v>0</v>
          </cell>
          <cell r="AF583">
            <v>800</v>
          </cell>
          <cell r="AG583" t="str">
            <v>DEPOSIT IN POST OFFICE SAVINGS BANK</v>
          </cell>
          <cell r="AJ583" t="str">
            <v>TOTAL</v>
          </cell>
          <cell r="AK583">
            <v>0</v>
          </cell>
          <cell r="AL583" t="str">
            <v>CHILD EDU. EXE.    FIRST CHILD</v>
          </cell>
          <cell r="AN583" t="str">
            <v>OTHER INCOME</v>
          </cell>
          <cell r="AT583">
            <v>0</v>
          </cell>
          <cell r="AW583">
            <v>31</v>
          </cell>
        </row>
        <row r="584">
          <cell r="A584">
            <v>38596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O584">
            <v>0</v>
          </cell>
          <cell r="P584">
            <v>0</v>
          </cell>
          <cell r="R584">
            <v>0</v>
          </cell>
          <cell r="S584">
            <v>0</v>
          </cell>
          <cell r="U584">
            <v>135</v>
          </cell>
          <cell r="V584">
            <v>135</v>
          </cell>
          <cell r="Y584">
            <v>-135</v>
          </cell>
          <cell r="Z584" t="str">
            <v>0521050068016</v>
          </cell>
          <cell r="AA584" t="str">
            <v>Direct Credit to HDFC Bank A/c</v>
          </cell>
          <cell r="AC584">
            <v>0</v>
          </cell>
          <cell r="AF584">
            <v>800</v>
          </cell>
          <cell r="AG584" t="str">
            <v>SUBSCRIPTION TO NATIONAL SAVINGS SCHEME</v>
          </cell>
          <cell r="AJ584" t="str">
            <v>P TAX</v>
          </cell>
          <cell r="AL584" t="str">
            <v>SECOND CHILD</v>
          </cell>
          <cell r="AN584" t="str">
            <v>TOTAL</v>
          </cell>
          <cell r="AO584">
            <v>0</v>
          </cell>
          <cell r="AT584">
            <v>0</v>
          </cell>
          <cell r="AW584">
            <v>30</v>
          </cell>
        </row>
        <row r="585">
          <cell r="A585">
            <v>38626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O585">
            <v>0</v>
          </cell>
          <cell r="P585">
            <v>0</v>
          </cell>
          <cell r="R585">
            <v>0</v>
          </cell>
          <cell r="S585">
            <v>0</v>
          </cell>
          <cell r="U585">
            <v>135</v>
          </cell>
          <cell r="V585">
            <v>135</v>
          </cell>
          <cell r="Y585">
            <v>-135</v>
          </cell>
          <cell r="Z585" t="str">
            <v>0521050068016</v>
          </cell>
          <cell r="AA585" t="str">
            <v>Direct Credit to HDFC Bank A/c</v>
          </cell>
          <cell r="AC585">
            <v>0</v>
          </cell>
          <cell r="AF585">
            <v>800</v>
          </cell>
          <cell r="AG585" t="str">
            <v>INVESTMENT IN NATIONAL SAVINGS CERTIFICATE</v>
          </cell>
          <cell r="AJ585" t="str">
            <v>PF</v>
          </cell>
          <cell r="AL585" t="str">
            <v>AMOUNT OF EXP. AGAINST LTA</v>
          </cell>
          <cell r="AN585" t="str">
            <v>TDS</v>
          </cell>
          <cell r="AT585">
            <v>0</v>
          </cell>
          <cell r="AW585">
            <v>31</v>
          </cell>
        </row>
        <row r="586">
          <cell r="A586">
            <v>38657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O586">
            <v>0</v>
          </cell>
          <cell r="P586">
            <v>0</v>
          </cell>
          <cell r="R586">
            <v>0</v>
          </cell>
          <cell r="S586">
            <v>0</v>
          </cell>
          <cell r="U586">
            <v>135</v>
          </cell>
          <cell r="V586">
            <v>135</v>
          </cell>
          <cell r="Y586">
            <v>-135</v>
          </cell>
          <cell r="Z586" t="str">
            <v>0521050068016</v>
          </cell>
          <cell r="AA586" t="str">
            <v>Direct Credit to HDFC Bank A/c</v>
          </cell>
          <cell r="AC586">
            <v>0</v>
          </cell>
          <cell r="AF586">
            <v>800</v>
          </cell>
          <cell r="AG586" t="str">
            <v>CONTRIBUTION TO UNIT LINKED INSURANCE PLAN</v>
          </cell>
          <cell r="AJ586" t="str">
            <v>LIC PREMIA</v>
          </cell>
          <cell r="AL586" t="str">
            <v>HISTORY FOR PAST EXEMPTIONS CLAIMED</v>
          </cell>
          <cell r="AN586" t="str">
            <v>U/S 193</v>
          </cell>
          <cell r="AT586">
            <v>0</v>
          </cell>
          <cell r="AW586">
            <v>30</v>
          </cell>
        </row>
        <row r="587">
          <cell r="A587">
            <v>38687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O587">
            <v>0</v>
          </cell>
          <cell r="P587">
            <v>0</v>
          </cell>
          <cell r="R587">
            <v>0</v>
          </cell>
          <cell r="S587">
            <v>0</v>
          </cell>
          <cell r="U587">
            <v>135</v>
          </cell>
          <cell r="V587">
            <v>135</v>
          </cell>
          <cell r="Y587">
            <v>-135</v>
          </cell>
          <cell r="Z587" t="str">
            <v>0521050068016</v>
          </cell>
          <cell r="AA587" t="str">
            <v>Direct Credit to HDFC Bank A/c</v>
          </cell>
          <cell r="AC587">
            <v>0</v>
          </cell>
          <cell r="AF587">
            <v>800</v>
          </cell>
          <cell r="AG587" t="str">
            <v>PAYMENT TOWARDS JEEVAN DHARA &amp; JEEVAN AKSHAY</v>
          </cell>
          <cell r="AJ587" t="str">
            <v>TDS</v>
          </cell>
          <cell r="AL587" t="str">
            <v>NO. OF LTA (2002 TO 2005)</v>
          </cell>
          <cell r="AN587" t="str">
            <v>U/S 194K</v>
          </cell>
          <cell r="AT587">
            <v>0</v>
          </cell>
          <cell r="AW587">
            <v>31</v>
          </cell>
        </row>
        <row r="588">
          <cell r="A588">
            <v>38718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O588">
            <v>0</v>
          </cell>
          <cell r="P588">
            <v>0</v>
          </cell>
          <cell r="R588">
            <v>0</v>
          </cell>
          <cell r="S588">
            <v>0</v>
          </cell>
          <cell r="U588">
            <v>135</v>
          </cell>
          <cell r="V588">
            <v>135</v>
          </cell>
          <cell r="Y588">
            <v>-135</v>
          </cell>
          <cell r="Z588" t="str">
            <v>0521050068016</v>
          </cell>
          <cell r="AA588" t="str">
            <v>Direct Credit to HDFC Bank A/c</v>
          </cell>
          <cell r="AC588">
            <v>0</v>
          </cell>
          <cell r="AF588">
            <v>800</v>
          </cell>
          <cell r="AG588" t="str">
            <v>INVESTMENT IN MASTER EQUITY PLANS</v>
          </cell>
          <cell r="AJ588" t="str">
            <v>TDS PROOF</v>
          </cell>
          <cell r="AL588" t="str">
            <v>GRATUITY U/S 10(10)</v>
          </cell>
          <cell r="AN588" t="str">
            <v>U/S 194</v>
          </cell>
          <cell r="AT588">
            <v>0</v>
          </cell>
          <cell r="AW588">
            <v>31</v>
          </cell>
        </row>
        <row r="589">
          <cell r="A589">
            <v>38749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O589">
            <v>0</v>
          </cell>
          <cell r="P589">
            <v>0</v>
          </cell>
          <cell r="R589">
            <v>0</v>
          </cell>
          <cell r="S589">
            <v>0</v>
          </cell>
          <cell r="U589">
            <v>135</v>
          </cell>
          <cell r="V589">
            <v>135</v>
          </cell>
          <cell r="Y589">
            <v>-135</v>
          </cell>
          <cell r="Z589" t="str">
            <v>0521050068016</v>
          </cell>
          <cell r="AA589" t="str">
            <v>Direct Credit to HDFC Bank A/c</v>
          </cell>
          <cell r="AC589">
            <v>0</v>
          </cell>
          <cell r="AF589">
            <v>800</v>
          </cell>
          <cell r="AG589" t="str">
            <v>TUITION FEE</v>
          </cell>
          <cell r="AJ589" t="str">
            <v>PAN</v>
          </cell>
          <cell r="AL589" t="str">
            <v>LEAVE ENCASH U/S 10(10AA)</v>
          </cell>
          <cell r="AN589" t="str">
            <v>U/S 194A</v>
          </cell>
          <cell r="AT589">
            <v>0</v>
          </cell>
          <cell r="AW589">
            <v>28</v>
          </cell>
        </row>
        <row r="590">
          <cell r="A590">
            <v>38777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O590">
            <v>0</v>
          </cell>
          <cell r="P590">
            <v>0</v>
          </cell>
          <cell r="R590">
            <v>0</v>
          </cell>
          <cell r="S590">
            <v>0</v>
          </cell>
          <cell r="U590">
            <v>135</v>
          </cell>
          <cell r="V590">
            <v>135</v>
          </cell>
          <cell r="Y590">
            <v>-135</v>
          </cell>
          <cell r="Z590" t="str">
            <v>0521050068016</v>
          </cell>
          <cell r="AA590" t="str">
            <v>Direct Credit to HDFC Bank A/c</v>
          </cell>
          <cell r="AC590">
            <v>0</v>
          </cell>
          <cell r="AF590">
            <v>800</v>
          </cell>
          <cell r="AG590" t="str">
            <v>REPAYMENT OF HOUSING LOANS</v>
          </cell>
          <cell r="AJ590" t="str">
            <v>SUMMARY OF LOANS / ADVANCES</v>
          </cell>
          <cell r="AN590" t="str">
            <v>U/S 194-I</v>
          </cell>
          <cell r="AT590">
            <v>0</v>
          </cell>
          <cell r="AW590">
            <v>31</v>
          </cell>
        </row>
        <row r="591">
          <cell r="A591" t="str">
            <v>Medical</v>
          </cell>
          <cell r="O591">
            <v>0</v>
          </cell>
          <cell r="V591">
            <v>0</v>
          </cell>
          <cell r="Y591">
            <v>0</v>
          </cell>
          <cell r="AD591" t="str">
            <v>LIMIT</v>
          </cell>
          <cell r="AE591">
            <v>2750</v>
          </cell>
          <cell r="AG591" t="str">
            <v>INVESTMENTS IN SPECIFIED INFRASTRUCTURE ISSUES</v>
          </cell>
          <cell r="AJ591" t="str">
            <v>TYPE/INT</v>
          </cell>
          <cell r="AK591" t="str">
            <v>AMOUNT</v>
          </cell>
          <cell r="AL591" t="str">
            <v>1ST &amp; LAST INST. DATES</v>
          </cell>
          <cell r="AM591" t="str">
            <v>INST AMT</v>
          </cell>
          <cell r="AN591" t="str">
            <v>U/OTHER SEC</v>
          </cell>
          <cell r="AP591" t="str">
            <v>LIMIT</v>
          </cell>
          <cell r="AT591" t="str">
            <v>MAINT'ANCE</v>
          </cell>
        </row>
        <row r="592">
          <cell r="A592" t="str">
            <v>LTA</v>
          </cell>
          <cell r="O592">
            <v>0</v>
          </cell>
          <cell r="V592">
            <v>0</v>
          </cell>
          <cell r="Y592">
            <v>0</v>
          </cell>
          <cell r="AD592" t="str">
            <v>UTILISED</v>
          </cell>
          <cell r="AE592">
            <v>2728</v>
          </cell>
          <cell r="AG592" t="str">
            <v>TOTAL INVESTMENT FOR REBATE U/S 88</v>
          </cell>
          <cell r="AH592">
            <v>3960</v>
          </cell>
          <cell r="AN592" t="str">
            <v>TOTAL</v>
          </cell>
          <cell r="AO592">
            <v>0</v>
          </cell>
          <cell r="AP592" t="str">
            <v>UTILISED</v>
          </cell>
          <cell r="AQ592">
            <v>0</v>
          </cell>
        </row>
        <row r="593">
          <cell r="A593" t="str">
            <v>Others</v>
          </cell>
          <cell r="O593">
            <v>0</v>
          </cell>
          <cell r="V593">
            <v>0</v>
          </cell>
          <cell r="Y593">
            <v>0</v>
          </cell>
          <cell r="AD593" t="str">
            <v>BALANCE</v>
          </cell>
          <cell r="AE593">
            <v>22</v>
          </cell>
          <cell r="AG593" t="str">
            <v>U/S 80CCC (UPTO RS.10,000/-)</v>
          </cell>
          <cell r="AP593" t="str">
            <v>BALANCE</v>
          </cell>
          <cell r="AQ593">
            <v>0</v>
          </cell>
        </row>
        <row r="594">
          <cell r="AG594" t="str">
            <v>U/S 80D (UPTO RS.10,000/-)</v>
          </cell>
        </row>
        <row r="595">
          <cell r="A595" t="str">
            <v>TOTAL</v>
          </cell>
          <cell r="B595">
            <v>33000</v>
          </cell>
          <cell r="C595">
            <v>4500</v>
          </cell>
          <cell r="D595">
            <v>13200</v>
          </cell>
          <cell r="E595">
            <v>6600</v>
          </cell>
          <cell r="F595">
            <v>1650</v>
          </cell>
          <cell r="G595">
            <v>1650</v>
          </cell>
          <cell r="H595">
            <v>1650</v>
          </cell>
          <cell r="I595">
            <v>0</v>
          </cell>
          <cell r="J595">
            <v>0</v>
          </cell>
          <cell r="K595">
            <v>0</v>
          </cell>
          <cell r="L595">
            <v>2728</v>
          </cell>
          <cell r="M595">
            <v>0</v>
          </cell>
          <cell r="N595">
            <v>2863</v>
          </cell>
          <cell r="O595">
            <v>67841</v>
          </cell>
          <cell r="P595">
            <v>3960</v>
          </cell>
          <cell r="Q595">
            <v>0</v>
          </cell>
          <cell r="R595">
            <v>600</v>
          </cell>
          <cell r="S595">
            <v>0</v>
          </cell>
          <cell r="T595">
            <v>0</v>
          </cell>
          <cell r="U595">
            <v>1620</v>
          </cell>
          <cell r="V595">
            <v>6180</v>
          </cell>
          <cell r="W595">
            <v>0</v>
          </cell>
          <cell r="X595">
            <v>0</v>
          </cell>
          <cell r="Y595">
            <v>61661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9600</v>
          </cell>
          <cell r="AG595" t="str">
            <v>TOTAL FOR DEDUCTION U/S 80</v>
          </cell>
          <cell r="AH595">
            <v>0</v>
          </cell>
          <cell r="AK595">
            <v>0</v>
          </cell>
          <cell r="AM595">
            <v>0</v>
          </cell>
          <cell r="AP595">
            <v>0</v>
          </cell>
          <cell r="AS595">
            <v>0</v>
          </cell>
          <cell r="AT595">
            <v>0</v>
          </cell>
        </row>
        <row r="597">
          <cell r="A597">
            <v>38353</v>
          </cell>
          <cell r="B597" t="str">
            <v>BASIC</v>
          </cell>
          <cell r="C597" t="str">
            <v>SPECIAL</v>
          </cell>
          <cell r="D597" t="str">
            <v>HRA</v>
          </cell>
          <cell r="E597" t="str">
            <v>CONVEYANCE</v>
          </cell>
          <cell r="F597" t="str">
            <v>EDUCATION</v>
          </cell>
          <cell r="G597" t="str">
            <v>BOOKS</v>
          </cell>
          <cell r="H597" t="str">
            <v>UTILITY</v>
          </cell>
          <cell r="I597" t="str">
            <v>SOFT FURN.</v>
          </cell>
          <cell r="J597" t="str">
            <v>PERFORMANCE</v>
          </cell>
          <cell r="K597" t="str">
            <v>LTA</v>
          </cell>
          <cell r="L597" t="str">
            <v>MEDICAL</v>
          </cell>
          <cell r="M597" t="str">
            <v>INCENTIVES</v>
          </cell>
          <cell r="N597" t="str">
            <v>OTHERS</v>
          </cell>
          <cell r="O597" t="str">
            <v>GROSS</v>
          </cell>
          <cell r="P597" t="str">
            <v>DEDUCTIONS</v>
          </cell>
          <cell r="V597" t="str">
            <v>TOTAL</v>
          </cell>
          <cell r="W597" t="str">
            <v>CASH</v>
          </cell>
          <cell r="X597" t="str">
            <v>COLUMN REF</v>
          </cell>
          <cell r="Y597" t="str">
            <v>NET</v>
          </cell>
          <cell r="Z597" t="str">
            <v>PAYMENT</v>
          </cell>
          <cell r="AB597" t="str">
            <v>HRA EXEMPTION</v>
          </cell>
          <cell r="AD597" t="str">
            <v>OTHER MEDICAL EXPENSE</v>
          </cell>
          <cell r="AF597" t="str">
            <v xml:space="preserve">CONV. </v>
          </cell>
          <cell r="AG597" t="str">
            <v>INVESTMENTS</v>
          </cell>
          <cell r="AJ597" t="str">
            <v>PREVIOUS EMPLOYER</v>
          </cell>
          <cell r="AL597" t="str">
            <v>OTHER PARTICULARS</v>
          </cell>
          <cell r="AN597" t="str">
            <v>INCOME UNDER OTHER HEADS &amp; TDS THEREON</v>
          </cell>
          <cell r="AP597" t="str">
            <v>WHITE GOODS / FURNITURE</v>
          </cell>
          <cell r="AS597" t="str">
            <v>CO. LEASED ACCOMM.</v>
          </cell>
        </row>
        <row r="598">
          <cell r="A598" t="str">
            <v>VIJAY GANGARAM PATIL</v>
          </cell>
          <cell r="B598" t="str">
            <v>SALARY</v>
          </cell>
          <cell r="C598" t="str">
            <v>ALLOWANCE</v>
          </cell>
          <cell r="E598" t="str">
            <v>ALLOWANCE</v>
          </cell>
          <cell r="F598" t="str">
            <v>ALLOWANCE</v>
          </cell>
          <cell r="G598" t="str">
            <v>REIMB</v>
          </cell>
          <cell r="H598" t="str">
            <v>ALLOWANCE</v>
          </cell>
          <cell r="I598" t="str">
            <v>ALLOWANCE</v>
          </cell>
          <cell r="J598" t="str">
            <v>ALLOWANCE</v>
          </cell>
          <cell r="O598" t="str">
            <v>TOTAL</v>
          </cell>
          <cell r="P598" t="str">
            <v>PF</v>
          </cell>
          <cell r="Q598" t="str">
            <v>I.TAX</v>
          </cell>
          <cell r="R598" t="str">
            <v>P. TAX</v>
          </cell>
          <cell r="S598" t="str">
            <v>ESI</v>
          </cell>
          <cell r="T598" t="str">
            <v>LOAN</v>
          </cell>
          <cell r="U598" t="str">
            <v>OTHERS</v>
          </cell>
          <cell r="V598" t="str">
            <v>DEDUCTION</v>
          </cell>
          <cell r="W598" t="str">
            <v>REIMBURSEMENT</v>
          </cell>
          <cell r="X598" t="str">
            <v>FOR CASH</v>
          </cell>
          <cell r="Y598" t="str">
            <v>PAY</v>
          </cell>
          <cell r="Z598" t="str">
            <v>REFERENCE</v>
          </cell>
          <cell r="AA598" t="str">
            <v>PAID FROM</v>
          </cell>
          <cell r="AD598" t="str">
            <v>EXEMPT HOSP.</v>
          </cell>
          <cell r="AE598" t="str">
            <v>OTHERS</v>
          </cell>
          <cell r="AF598" t="str">
            <v>ALLOW.</v>
          </cell>
        </row>
        <row r="599">
          <cell r="A599">
            <v>2159</v>
          </cell>
          <cell r="B599">
            <v>2</v>
          </cell>
          <cell r="C599">
            <v>3</v>
          </cell>
          <cell r="D599">
            <v>4</v>
          </cell>
          <cell r="E599">
            <v>5</v>
          </cell>
          <cell r="F599">
            <v>6</v>
          </cell>
          <cell r="G599">
            <v>7</v>
          </cell>
          <cell r="H599">
            <v>8</v>
          </cell>
          <cell r="I599">
            <v>9</v>
          </cell>
          <cell r="J599">
            <v>10</v>
          </cell>
          <cell r="K599">
            <v>11</v>
          </cell>
          <cell r="L599">
            <v>12</v>
          </cell>
          <cell r="M599">
            <v>13</v>
          </cell>
          <cell r="N599">
            <v>14</v>
          </cell>
          <cell r="O599">
            <v>15</v>
          </cell>
          <cell r="P599">
            <v>16</v>
          </cell>
          <cell r="Q599">
            <v>17</v>
          </cell>
          <cell r="R599">
            <v>18</v>
          </cell>
          <cell r="S599">
            <v>19</v>
          </cell>
          <cell r="T599">
            <v>20</v>
          </cell>
          <cell r="U599">
            <v>21</v>
          </cell>
          <cell r="V599">
            <v>22</v>
          </cell>
          <cell r="W599">
            <v>23</v>
          </cell>
          <cell r="X599">
            <v>24</v>
          </cell>
          <cell r="Y599">
            <v>25</v>
          </cell>
          <cell r="Z599">
            <v>26</v>
          </cell>
          <cell r="AA599">
            <v>27</v>
          </cell>
          <cell r="AB599" t="str">
            <v>RENT</v>
          </cell>
          <cell r="AC599" t="str">
            <v>BASIC SAL.</v>
          </cell>
          <cell r="AF599" t="str">
            <v>EXEMPTED</v>
          </cell>
          <cell r="AG599" t="str">
            <v>NATURE</v>
          </cell>
          <cell r="AH599" t="str">
            <v>AMOUNT</v>
          </cell>
          <cell r="AI599" t="str">
            <v>PROOF</v>
          </cell>
          <cell r="AJ599" t="str">
            <v>DETAILS</v>
          </cell>
          <cell r="AK599" t="str">
            <v>AMOUNT</v>
          </cell>
          <cell r="AP599" t="str">
            <v>AMOUNT</v>
          </cell>
          <cell r="AQ599" t="str">
            <v>DESCRIPTION</v>
          </cell>
          <cell r="AR599" t="str">
            <v>DATE</v>
          </cell>
          <cell r="AS599" t="str">
            <v>RENT</v>
          </cell>
          <cell r="AT599" t="str">
            <v>EFF. SAL.</v>
          </cell>
          <cell r="AU599">
            <v>28</v>
          </cell>
        </row>
        <row r="600">
          <cell r="A600" t="str">
            <v>MEMBER - MARKETING</v>
          </cell>
          <cell r="D600" t="str">
            <v>PUNE</v>
          </cell>
          <cell r="P600" t="str">
            <v>MH/32583</v>
          </cell>
          <cell r="AN600" t="str">
            <v>CREDIT CARD</v>
          </cell>
        </row>
        <row r="601">
          <cell r="A601">
            <v>38443</v>
          </cell>
          <cell r="B601">
            <v>7500</v>
          </cell>
          <cell r="C601">
            <v>2100</v>
          </cell>
          <cell r="D601">
            <v>3000</v>
          </cell>
          <cell r="E601">
            <v>1500</v>
          </cell>
          <cell r="F601">
            <v>375</v>
          </cell>
          <cell r="G601">
            <v>375</v>
          </cell>
          <cell r="H601">
            <v>375</v>
          </cell>
          <cell r="N601">
            <v>1875</v>
          </cell>
          <cell r="O601">
            <v>17100</v>
          </cell>
          <cell r="P601">
            <v>900</v>
          </cell>
          <cell r="R601">
            <v>200</v>
          </cell>
          <cell r="S601">
            <v>0</v>
          </cell>
          <cell r="U601">
            <v>135</v>
          </cell>
          <cell r="V601">
            <v>1235</v>
          </cell>
          <cell r="Y601">
            <v>15865</v>
          </cell>
          <cell r="Z601" t="str">
            <v>1851050086189</v>
          </cell>
          <cell r="AA601" t="str">
            <v>Direct Credit to HDFC Bank A/c</v>
          </cell>
          <cell r="AC601">
            <v>0</v>
          </cell>
          <cell r="AF601">
            <v>800</v>
          </cell>
          <cell r="AG601" t="str">
            <v>LIC PREMIA</v>
          </cell>
          <cell r="AJ601" t="str">
            <v>COMPANY</v>
          </cell>
          <cell r="AL601" t="str">
            <v>CAR FROM</v>
          </cell>
          <cell r="AN601" t="str">
            <v>HOUSE PROPERTY</v>
          </cell>
          <cell r="AT601">
            <v>0</v>
          </cell>
          <cell r="AW601">
            <v>30</v>
          </cell>
          <cell r="AX601">
            <v>30</v>
          </cell>
        </row>
        <row r="602">
          <cell r="A602">
            <v>38473</v>
          </cell>
          <cell r="B602">
            <v>7500</v>
          </cell>
          <cell r="C602">
            <v>2100</v>
          </cell>
          <cell r="D602">
            <v>3000</v>
          </cell>
          <cell r="E602">
            <v>1500</v>
          </cell>
          <cell r="F602">
            <v>375</v>
          </cell>
          <cell r="G602">
            <v>375</v>
          </cell>
          <cell r="H602">
            <v>375</v>
          </cell>
          <cell r="O602">
            <v>15225</v>
          </cell>
          <cell r="P602">
            <v>900</v>
          </cell>
          <cell r="R602">
            <v>200</v>
          </cell>
          <cell r="S602">
            <v>0</v>
          </cell>
          <cell r="U602">
            <v>135</v>
          </cell>
          <cell r="V602">
            <v>1235</v>
          </cell>
          <cell r="Y602">
            <v>13990</v>
          </cell>
          <cell r="Z602" t="str">
            <v>1851050086189</v>
          </cell>
          <cell r="AA602" t="str">
            <v>Direct Credit to HDFC Bank A/c</v>
          </cell>
          <cell r="AC602">
            <v>0</v>
          </cell>
          <cell r="AF602">
            <v>800</v>
          </cell>
          <cell r="AG602" t="str">
            <v>PAYMENT FOR DEFERRED ANNUITY</v>
          </cell>
          <cell r="AJ602" t="str">
            <v>SALARY</v>
          </cell>
          <cell r="AL602" t="str">
            <v>CAR TO</v>
          </cell>
          <cell r="AN602" t="str">
            <v>BUSINESS</v>
          </cell>
          <cell r="AT602">
            <v>0</v>
          </cell>
          <cell r="AW602">
            <v>31</v>
          </cell>
          <cell r="AX602">
            <v>31</v>
          </cell>
        </row>
        <row r="603">
          <cell r="A603">
            <v>38504</v>
          </cell>
          <cell r="B603">
            <v>7500</v>
          </cell>
          <cell r="C603">
            <v>2100</v>
          </cell>
          <cell r="D603">
            <v>3000</v>
          </cell>
          <cell r="E603">
            <v>1500</v>
          </cell>
          <cell r="F603">
            <v>375</v>
          </cell>
          <cell r="G603">
            <v>375</v>
          </cell>
          <cell r="H603">
            <v>375</v>
          </cell>
          <cell r="O603">
            <v>15225</v>
          </cell>
          <cell r="P603">
            <v>900</v>
          </cell>
          <cell r="R603">
            <v>200</v>
          </cell>
          <cell r="S603">
            <v>0</v>
          </cell>
          <cell r="U603">
            <v>135</v>
          </cell>
          <cell r="V603">
            <v>1235</v>
          </cell>
          <cell r="Y603">
            <v>13990</v>
          </cell>
          <cell r="Z603" t="str">
            <v>1851050086189</v>
          </cell>
          <cell r="AA603" t="str">
            <v>Direct Credit to HDFC Bank A/c</v>
          </cell>
          <cell r="AC603">
            <v>0</v>
          </cell>
          <cell r="AF603">
            <v>800</v>
          </cell>
          <cell r="AG603" t="str">
            <v>CONTRIBUTION TO PROVIDENT FUND</v>
          </cell>
          <cell r="AH603">
            <v>2700</v>
          </cell>
          <cell r="AI603" t="str">
            <v>N.A.</v>
          </cell>
          <cell r="AJ603" t="str">
            <v>TAX. ALL.</v>
          </cell>
          <cell r="AL603" t="str">
            <v>HP &gt; 16 ('Y'/ 'N')</v>
          </cell>
          <cell r="AM603" t="str">
            <v>N</v>
          </cell>
          <cell r="AN603" t="str">
            <v>LT CAPITAL GAINS</v>
          </cell>
          <cell r="AT603">
            <v>0</v>
          </cell>
          <cell r="AW603">
            <v>30</v>
          </cell>
          <cell r="AX603">
            <v>30</v>
          </cell>
        </row>
        <row r="604">
          <cell r="A604">
            <v>38534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O604">
            <v>0</v>
          </cell>
          <cell r="P604">
            <v>0</v>
          </cell>
          <cell r="R604">
            <v>0</v>
          </cell>
          <cell r="S604">
            <v>0</v>
          </cell>
          <cell r="U604">
            <v>135</v>
          </cell>
          <cell r="V604">
            <v>135</v>
          </cell>
          <cell r="Y604">
            <v>-135</v>
          </cell>
          <cell r="Z604" t="str">
            <v>1851050086189</v>
          </cell>
          <cell r="AA604" t="str">
            <v>Direct Credit to HDFC Bank A/c</v>
          </cell>
          <cell r="AC604">
            <v>0</v>
          </cell>
          <cell r="AF604">
            <v>800</v>
          </cell>
          <cell r="AG604" t="str">
            <v>CONTRIBUTION TO PUBLIC PROVIDENT FUND</v>
          </cell>
          <cell r="AJ604" t="str">
            <v>TAX. PERQ.</v>
          </cell>
          <cell r="AL604" t="str">
            <v>CHAUFFEUR PROVIDED ('Y'/ 'N')</v>
          </cell>
          <cell r="AM604" t="str">
            <v>N</v>
          </cell>
          <cell r="AN604" t="str">
            <v>ST CAPITAL GAINS</v>
          </cell>
          <cell r="AT604">
            <v>0</v>
          </cell>
          <cell r="AW604">
            <v>31</v>
          </cell>
        </row>
        <row r="605">
          <cell r="A605">
            <v>38565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O605">
            <v>0</v>
          </cell>
          <cell r="P605">
            <v>0</v>
          </cell>
          <cell r="R605">
            <v>0</v>
          </cell>
          <cell r="S605">
            <v>0</v>
          </cell>
          <cell r="U605">
            <v>135</v>
          </cell>
          <cell r="V605">
            <v>135</v>
          </cell>
          <cell r="Y605">
            <v>-135</v>
          </cell>
          <cell r="Z605" t="str">
            <v>1851050086189</v>
          </cell>
          <cell r="AA605" t="str">
            <v>Direct Credit to HDFC Bank A/c</v>
          </cell>
          <cell r="AC605">
            <v>0</v>
          </cell>
          <cell r="AF605">
            <v>800</v>
          </cell>
          <cell r="AG605" t="str">
            <v>DEPOSIT IN POST OFFICE SAVINGS BANK</v>
          </cell>
          <cell r="AJ605" t="str">
            <v>TOTAL</v>
          </cell>
          <cell r="AK605">
            <v>0</v>
          </cell>
          <cell r="AL605" t="str">
            <v>CHILD EDU. EXE.    FIRST CHILD</v>
          </cell>
          <cell r="AN605" t="str">
            <v>OTHER INCOME</v>
          </cell>
          <cell r="AT605">
            <v>0</v>
          </cell>
          <cell r="AW605">
            <v>31</v>
          </cell>
        </row>
        <row r="606">
          <cell r="A606">
            <v>38596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O606">
            <v>0</v>
          </cell>
          <cell r="P606">
            <v>0</v>
          </cell>
          <cell r="R606">
            <v>0</v>
          </cell>
          <cell r="S606">
            <v>0</v>
          </cell>
          <cell r="U606">
            <v>135</v>
          </cell>
          <cell r="V606">
            <v>135</v>
          </cell>
          <cell r="Y606">
            <v>-135</v>
          </cell>
          <cell r="Z606" t="str">
            <v>1851050086189</v>
          </cell>
          <cell r="AA606" t="str">
            <v>Direct Credit to HDFC Bank A/c</v>
          </cell>
          <cell r="AC606">
            <v>0</v>
          </cell>
          <cell r="AF606">
            <v>800</v>
          </cell>
          <cell r="AG606" t="str">
            <v>SUBSCRIPTION TO NATIONAL SAVINGS SCHEME</v>
          </cell>
          <cell r="AJ606" t="str">
            <v>P TAX</v>
          </cell>
          <cell r="AL606" t="str">
            <v>SECOND CHILD</v>
          </cell>
          <cell r="AN606" t="str">
            <v>TOTAL</v>
          </cell>
          <cell r="AO606">
            <v>0</v>
          </cell>
          <cell r="AT606">
            <v>0</v>
          </cell>
          <cell r="AW606">
            <v>30</v>
          </cell>
        </row>
        <row r="607">
          <cell r="A607">
            <v>38626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O607">
            <v>0</v>
          </cell>
          <cell r="P607">
            <v>0</v>
          </cell>
          <cell r="R607">
            <v>0</v>
          </cell>
          <cell r="S607">
            <v>0</v>
          </cell>
          <cell r="U607">
            <v>135</v>
          </cell>
          <cell r="V607">
            <v>135</v>
          </cell>
          <cell r="Y607">
            <v>-135</v>
          </cell>
          <cell r="Z607" t="str">
            <v>1851050086189</v>
          </cell>
          <cell r="AA607" t="str">
            <v>Direct Credit to HDFC Bank A/c</v>
          </cell>
          <cell r="AC607">
            <v>0</v>
          </cell>
          <cell r="AF607">
            <v>800</v>
          </cell>
          <cell r="AG607" t="str">
            <v>INVESTMENT IN NATIONAL SAVINGS CERTIFICATE</v>
          </cell>
          <cell r="AJ607" t="str">
            <v>PF</v>
          </cell>
          <cell r="AL607" t="str">
            <v>AMOUNT OF EXP. AGAINST LTA</v>
          </cell>
          <cell r="AN607" t="str">
            <v>TDS</v>
          </cell>
          <cell r="AT607">
            <v>0</v>
          </cell>
          <cell r="AW607">
            <v>31</v>
          </cell>
        </row>
        <row r="608">
          <cell r="A608">
            <v>38657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O608">
            <v>0</v>
          </cell>
          <cell r="P608">
            <v>0</v>
          </cell>
          <cell r="R608">
            <v>0</v>
          </cell>
          <cell r="S608">
            <v>0</v>
          </cell>
          <cell r="U608">
            <v>135</v>
          </cell>
          <cell r="V608">
            <v>135</v>
          </cell>
          <cell r="Y608">
            <v>-135</v>
          </cell>
          <cell r="Z608" t="str">
            <v>1851050086189</v>
          </cell>
          <cell r="AA608" t="str">
            <v>Direct Credit to HDFC Bank A/c</v>
          </cell>
          <cell r="AC608">
            <v>0</v>
          </cell>
          <cell r="AF608">
            <v>800</v>
          </cell>
          <cell r="AG608" t="str">
            <v>CONTRIBUTION TO UNIT LINKED INSURANCE PLAN</v>
          </cell>
          <cell r="AJ608" t="str">
            <v>LIC PREMIA</v>
          </cell>
          <cell r="AL608" t="str">
            <v>HISTORY FOR PAST EXEMPTIONS CLAIMED</v>
          </cell>
          <cell r="AN608" t="str">
            <v>U/S 193</v>
          </cell>
          <cell r="AT608">
            <v>0</v>
          </cell>
          <cell r="AW608">
            <v>30</v>
          </cell>
        </row>
        <row r="609">
          <cell r="A609">
            <v>38687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O609">
            <v>0</v>
          </cell>
          <cell r="P609">
            <v>0</v>
          </cell>
          <cell r="R609">
            <v>0</v>
          </cell>
          <cell r="S609">
            <v>0</v>
          </cell>
          <cell r="U609">
            <v>135</v>
          </cell>
          <cell r="V609">
            <v>135</v>
          </cell>
          <cell r="Y609">
            <v>-135</v>
          </cell>
          <cell r="Z609" t="str">
            <v>1851050086189</v>
          </cell>
          <cell r="AA609" t="str">
            <v>Direct Credit to HDFC Bank A/c</v>
          </cell>
          <cell r="AC609">
            <v>0</v>
          </cell>
          <cell r="AF609">
            <v>800</v>
          </cell>
          <cell r="AG609" t="str">
            <v>PAYMENT TOWARDS JEEVAN DHARA &amp; JEEVAN AKSHAY</v>
          </cell>
          <cell r="AJ609" t="str">
            <v>TDS</v>
          </cell>
          <cell r="AL609" t="str">
            <v>NO. OF LTA (2002 TO 2005)</v>
          </cell>
          <cell r="AN609" t="str">
            <v>U/S 194K</v>
          </cell>
          <cell r="AT609">
            <v>0</v>
          </cell>
          <cell r="AW609">
            <v>31</v>
          </cell>
        </row>
        <row r="610">
          <cell r="A610">
            <v>38718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O610">
            <v>0</v>
          </cell>
          <cell r="P610">
            <v>0</v>
          </cell>
          <cell r="R610">
            <v>0</v>
          </cell>
          <cell r="S610">
            <v>0</v>
          </cell>
          <cell r="U610">
            <v>135</v>
          </cell>
          <cell r="V610">
            <v>135</v>
          </cell>
          <cell r="Y610">
            <v>-135</v>
          </cell>
          <cell r="Z610" t="str">
            <v>1851050086189</v>
          </cell>
          <cell r="AA610" t="str">
            <v>Direct Credit to HDFC Bank A/c</v>
          </cell>
          <cell r="AC610">
            <v>0</v>
          </cell>
          <cell r="AF610">
            <v>800</v>
          </cell>
          <cell r="AG610" t="str">
            <v>INVESTMENT IN MASTER EQUITY PLANS</v>
          </cell>
          <cell r="AJ610" t="str">
            <v>TDS PROOF</v>
          </cell>
          <cell r="AL610" t="str">
            <v>GRATUITY U/S 10(10)</v>
          </cell>
          <cell r="AN610" t="str">
            <v>U/S 194</v>
          </cell>
          <cell r="AT610">
            <v>0</v>
          </cell>
          <cell r="AW610">
            <v>31</v>
          </cell>
        </row>
        <row r="611">
          <cell r="A611">
            <v>38749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O611">
            <v>0</v>
          </cell>
          <cell r="P611">
            <v>0</v>
          </cell>
          <cell r="R611">
            <v>0</v>
          </cell>
          <cell r="S611">
            <v>0</v>
          </cell>
          <cell r="U611">
            <v>135</v>
          </cell>
          <cell r="V611">
            <v>135</v>
          </cell>
          <cell r="Y611">
            <v>-135</v>
          </cell>
          <cell r="Z611" t="str">
            <v>1851050086189</v>
          </cell>
          <cell r="AA611" t="str">
            <v>Direct Credit to HDFC Bank A/c</v>
          </cell>
          <cell r="AC611">
            <v>0</v>
          </cell>
          <cell r="AF611">
            <v>800</v>
          </cell>
          <cell r="AG611" t="str">
            <v>TUITION FEE</v>
          </cell>
          <cell r="AJ611" t="str">
            <v>PAN</v>
          </cell>
          <cell r="AL611" t="str">
            <v>LEAVE ENCASH U/S 10(10AA)</v>
          </cell>
          <cell r="AN611" t="str">
            <v>U/S 194A</v>
          </cell>
          <cell r="AT611">
            <v>0</v>
          </cell>
          <cell r="AW611">
            <v>28</v>
          </cell>
        </row>
        <row r="612">
          <cell r="A612">
            <v>38777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O612">
            <v>0</v>
          </cell>
          <cell r="P612">
            <v>0</v>
          </cell>
          <cell r="R612">
            <v>0</v>
          </cell>
          <cell r="S612">
            <v>0</v>
          </cell>
          <cell r="U612">
            <v>135</v>
          </cell>
          <cell r="V612">
            <v>135</v>
          </cell>
          <cell r="Y612">
            <v>-135</v>
          </cell>
          <cell r="Z612" t="str">
            <v>1851050086189</v>
          </cell>
          <cell r="AA612" t="str">
            <v>Direct Credit to HDFC Bank A/c</v>
          </cell>
          <cell r="AC612">
            <v>0</v>
          </cell>
          <cell r="AF612">
            <v>800</v>
          </cell>
          <cell r="AG612" t="str">
            <v>REPAYMENT OF HOUSING LOANS</v>
          </cell>
          <cell r="AJ612" t="str">
            <v>SUMMARY OF LOANS / ADVANCES</v>
          </cell>
          <cell r="AN612" t="str">
            <v>U/S 194-I</v>
          </cell>
          <cell r="AT612">
            <v>0</v>
          </cell>
          <cell r="AW612">
            <v>31</v>
          </cell>
        </row>
        <row r="613">
          <cell r="A613" t="str">
            <v>Medical</v>
          </cell>
          <cell r="O613">
            <v>0</v>
          </cell>
          <cell r="V613">
            <v>0</v>
          </cell>
          <cell r="Y613">
            <v>0</v>
          </cell>
          <cell r="AD613" t="str">
            <v>LIMIT</v>
          </cell>
          <cell r="AE613">
            <v>1875</v>
          </cell>
          <cell r="AG613" t="str">
            <v>INVESTMENTS IN SPECIFIED INFRASTRUCTURE ISSUES</v>
          </cell>
          <cell r="AJ613" t="str">
            <v>TYPE/INT</v>
          </cell>
          <cell r="AK613" t="str">
            <v>AMOUNT</v>
          </cell>
          <cell r="AL613" t="str">
            <v>1ST &amp; LAST INST. DATES</v>
          </cell>
          <cell r="AM613" t="str">
            <v>INST AMT</v>
          </cell>
          <cell r="AN613" t="str">
            <v>U/OTHER SEC</v>
          </cell>
          <cell r="AP613" t="str">
            <v>LIMIT</v>
          </cell>
          <cell r="AT613" t="str">
            <v>MAINT'ANCE</v>
          </cell>
        </row>
        <row r="614">
          <cell r="A614" t="str">
            <v>LTA</v>
          </cell>
          <cell r="O614">
            <v>0</v>
          </cell>
          <cell r="V614">
            <v>0</v>
          </cell>
          <cell r="Y614">
            <v>0</v>
          </cell>
          <cell r="AD614" t="str">
            <v>UTILISED</v>
          </cell>
          <cell r="AE614">
            <v>0</v>
          </cell>
          <cell r="AG614" t="str">
            <v>TOTAL INVESTMENT FOR REBATE U/S 88</v>
          </cell>
          <cell r="AH614">
            <v>2700</v>
          </cell>
          <cell r="AN614" t="str">
            <v>TOTAL</v>
          </cell>
          <cell r="AO614">
            <v>0</v>
          </cell>
          <cell r="AP614" t="str">
            <v>UTILISED</v>
          </cell>
          <cell r="AQ614">
            <v>0</v>
          </cell>
        </row>
        <row r="615">
          <cell r="A615" t="str">
            <v>Others</v>
          </cell>
          <cell r="O615">
            <v>0</v>
          </cell>
          <cell r="V615">
            <v>0</v>
          </cell>
          <cell r="Y615">
            <v>0</v>
          </cell>
          <cell r="AD615" t="str">
            <v>BALANCE</v>
          </cell>
          <cell r="AE615">
            <v>1875</v>
          </cell>
          <cell r="AG615" t="str">
            <v>U/S 80CCC (UPTO RS.10,000/-)</v>
          </cell>
          <cell r="AP615" t="str">
            <v>BALANCE</v>
          </cell>
          <cell r="AQ615">
            <v>0</v>
          </cell>
        </row>
        <row r="616">
          <cell r="AG616" t="str">
            <v>U/S 80D (UPTO RS.10,000/-)</v>
          </cell>
        </row>
        <row r="617">
          <cell r="A617" t="str">
            <v>TOTAL</v>
          </cell>
          <cell r="B617">
            <v>22500</v>
          </cell>
          <cell r="C617">
            <v>6300</v>
          </cell>
          <cell r="D617">
            <v>9000</v>
          </cell>
          <cell r="E617">
            <v>4500</v>
          </cell>
          <cell r="F617">
            <v>1125</v>
          </cell>
          <cell r="G617">
            <v>1125</v>
          </cell>
          <cell r="H617">
            <v>1125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1875</v>
          </cell>
          <cell r="O617">
            <v>47550</v>
          </cell>
          <cell r="P617">
            <v>2700</v>
          </cell>
          <cell r="Q617">
            <v>0</v>
          </cell>
          <cell r="R617">
            <v>600</v>
          </cell>
          <cell r="S617">
            <v>0</v>
          </cell>
          <cell r="T617">
            <v>0</v>
          </cell>
          <cell r="U617">
            <v>1620</v>
          </cell>
          <cell r="V617">
            <v>4920</v>
          </cell>
          <cell r="W617">
            <v>0</v>
          </cell>
          <cell r="X617">
            <v>0</v>
          </cell>
          <cell r="Y617">
            <v>4263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9600</v>
          </cell>
          <cell r="AG617" t="str">
            <v>TOTAL FOR DEDUCTION U/S 80</v>
          </cell>
          <cell r="AH617">
            <v>0</v>
          </cell>
          <cell r="AK617">
            <v>0</v>
          </cell>
          <cell r="AM617">
            <v>0</v>
          </cell>
          <cell r="AP617">
            <v>0</v>
          </cell>
          <cell r="AS617">
            <v>0</v>
          </cell>
          <cell r="AT617">
            <v>0</v>
          </cell>
        </row>
        <row r="619">
          <cell r="A619">
            <v>38359</v>
          </cell>
          <cell r="B619" t="str">
            <v>BASIC</v>
          </cell>
          <cell r="C619" t="str">
            <v>SPECIAL</v>
          </cell>
          <cell r="D619" t="str">
            <v>HRA</v>
          </cell>
          <cell r="E619" t="str">
            <v>CONVEYANCE</v>
          </cell>
          <cell r="F619" t="str">
            <v>EDUCATION</v>
          </cell>
          <cell r="G619" t="str">
            <v>BOOKS</v>
          </cell>
          <cell r="H619" t="str">
            <v>UTILITY</v>
          </cell>
          <cell r="I619" t="str">
            <v>SOFT FURN.</v>
          </cell>
          <cell r="J619" t="str">
            <v>PERFORMANCE</v>
          </cell>
          <cell r="K619" t="str">
            <v>LTA</v>
          </cell>
          <cell r="L619" t="str">
            <v>MEDICAL</v>
          </cell>
          <cell r="M619" t="str">
            <v>INCENTIVES</v>
          </cell>
          <cell r="N619" t="str">
            <v>OTHERS</v>
          </cell>
          <cell r="O619" t="str">
            <v>GROSS</v>
          </cell>
          <cell r="P619" t="str">
            <v>DEDUCTIONS</v>
          </cell>
          <cell r="V619" t="str">
            <v>TOTAL</v>
          </cell>
          <cell r="W619" t="str">
            <v>CASH</v>
          </cell>
          <cell r="X619" t="str">
            <v>COLUMN REF</v>
          </cell>
          <cell r="Y619" t="str">
            <v>NET</v>
          </cell>
          <cell r="Z619" t="str">
            <v>PAYMENT</v>
          </cell>
          <cell r="AB619" t="str">
            <v>HRA EXEMPTION</v>
          </cell>
          <cell r="AD619" t="str">
            <v>OTHER MEDICAL EXPENSE</v>
          </cell>
          <cell r="AF619" t="str">
            <v xml:space="preserve">CONV. </v>
          </cell>
          <cell r="AG619" t="str">
            <v>INVESTMENTS</v>
          </cell>
          <cell r="AJ619" t="str">
            <v>PREVIOUS EMPLOYER</v>
          </cell>
          <cell r="AL619" t="str">
            <v>OTHER PARTICULARS</v>
          </cell>
          <cell r="AN619" t="str">
            <v>INCOME UNDER OTHER HEADS &amp; TDS THEREON</v>
          </cell>
          <cell r="AP619" t="str">
            <v>WHITE GOODS / FURNITURE</v>
          </cell>
          <cell r="AS619" t="str">
            <v>CO. LEASED ACCOMM.</v>
          </cell>
        </row>
        <row r="620">
          <cell r="A620" t="str">
            <v>AJIT G. KHATKE</v>
          </cell>
          <cell r="B620" t="str">
            <v>SALARY</v>
          </cell>
          <cell r="C620" t="str">
            <v>ALLOWANCE</v>
          </cell>
          <cell r="E620" t="str">
            <v>ALLOWANCE</v>
          </cell>
          <cell r="F620" t="str">
            <v>ALLOWANCE</v>
          </cell>
          <cell r="G620" t="str">
            <v>REIMB</v>
          </cell>
          <cell r="H620" t="str">
            <v>ALLOWANCE</v>
          </cell>
          <cell r="I620" t="str">
            <v>ALLOWANCE</v>
          </cell>
          <cell r="J620" t="str">
            <v>ALLOWANCE</v>
          </cell>
          <cell r="O620" t="str">
            <v>TOTAL</v>
          </cell>
          <cell r="P620" t="str">
            <v>PF</v>
          </cell>
          <cell r="Q620" t="str">
            <v>I.TAX</v>
          </cell>
          <cell r="R620" t="str">
            <v>P. TAX</v>
          </cell>
          <cell r="S620" t="str">
            <v>ESI</v>
          </cell>
          <cell r="T620" t="str">
            <v>LOAN</v>
          </cell>
          <cell r="U620" t="str">
            <v>OTHERS</v>
          </cell>
          <cell r="V620" t="str">
            <v>DEDUCTION</v>
          </cell>
          <cell r="W620" t="str">
            <v>REIMBURSEMENT</v>
          </cell>
          <cell r="X620" t="str">
            <v>FOR CASH</v>
          </cell>
          <cell r="Y620" t="str">
            <v>PAY</v>
          </cell>
          <cell r="Z620" t="str">
            <v>REFERENCE</v>
          </cell>
          <cell r="AA620" t="str">
            <v>PAID FROM</v>
          </cell>
          <cell r="AD620" t="str">
            <v>EXEMPT HOSP.</v>
          </cell>
          <cell r="AE620" t="str">
            <v>OTHERS</v>
          </cell>
          <cell r="AF620" t="str">
            <v>ALLOW.</v>
          </cell>
        </row>
        <row r="621">
          <cell r="A621">
            <v>2161</v>
          </cell>
          <cell r="B621">
            <v>2</v>
          </cell>
          <cell r="C621">
            <v>3</v>
          </cell>
          <cell r="D621">
            <v>4</v>
          </cell>
          <cell r="E621">
            <v>5</v>
          </cell>
          <cell r="F621">
            <v>6</v>
          </cell>
          <cell r="G621">
            <v>7</v>
          </cell>
          <cell r="H621">
            <v>8</v>
          </cell>
          <cell r="I621">
            <v>9</v>
          </cell>
          <cell r="J621">
            <v>10</v>
          </cell>
          <cell r="K621">
            <v>11</v>
          </cell>
          <cell r="L621">
            <v>12</v>
          </cell>
          <cell r="M621">
            <v>13</v>
          </cell>
          <cell r="N621">
            <v>14</v>
          </cell>
          <cell r="O621">
            <v>15</v>
          </cell>
          <cell r="P621">
            <v>16</v>
          </cell>
          <cell r="Q621">
            <v>17</v>
          </cell>
          <cell r="R621">
            <v>18</v>
          </cell>
          <cell r="S621">
            <v>19</v>
          </cell>
          <cell r="T621">
            <v>20</v>
          </cell>
          <cell r="U621">
            <v>21</v>
          </cell>
          <cell r="V621">
            <v>22</v>
          </cell>
          <cell r="W621">
            <v>23</v>
          </cell>
          <cell r="X621">
            <v>24</v>
          </cell>
          <cell r="Y621">
            <v>25</v>
          </cell>
          <cell r="Z621">
            <v>26</v>
          </cell>
          <cell r="AA621">
            <v>27</v>
          </cell>
          <cell r="AB621" t="str">
            <v>RENT</v>
          </cell>
          <cell r="AC621" t="str">
            <v>BASIC SAL.</v>
          </cell>
          <cell r="AF621" t="str">
            <v>EXEMPTED</v>
          </cell>
          <cell r="AG621" t="str">
            <v>NATURE</v>
          </cell>
          <cell r="AH621" t="str">
            <v>AMOUNT</v>
          </cell>
          <cell r="AI621" t="str">
            <v>PROOF</v>
          </cell>
          <cell r="AJ621" t="str">
            <v>DETAILS</v>
          </cell>
          <cell r="AK621" t="str">
            <v>AMOUNT</v>
          </cell>
          <cell r="AP621" t="str">
            <v>AMOUNT</v>
          </cell>
          <cell r="AQ621" t="str">
            <v>DESCRIPTION</v>
          </cell>
          <cell r="AR621" t="str">
            <v>DATE</v>
          </cell>
          <cell r="AS621" t="str">
            <v>RENT</v>
          </cell>
          <cell r="AT621" t="str">
            <v>EFF. SAL.</v>
          </cell>
          <cell r="AU621">
            <v>29</v>
          </cell>
        </row>
        <row r="622">
          <cell r="A622" t="str">
            <v>MEMBER - MATERIALS</v>
          </cell>
          <cell r="D622" t="str">
            <v>PUNE</v>
          </cell>
          <cell r="P622" t="str">
            <v>MH/32583</v>
          </cell>
          <cell r="AN622" t="str">
            <v>CREDIT CARD</v>
          </cell>
        </row>
        <row r="623">
          <cell r="A623">
            <v>38443</v>
          </cell>
          <cell r="B623">
            <v>9000</v>
          </cell>
          <cell r="C623">
            <v>500</v>
          </cell>
          <cell r="D623">
            <v>3600</v>
          </cell>
          <cell r="E623">
            <v>1800</v>
          </cell>
          <cell r="F623">
            <v>450</v>
          </cell>
          <cell r="G623">
            <v>450</v>
          </cell>
          <cell r="H623">
            <v>450</v>
          </cell>
          <cell r="N623">
            <v>2105</v>
          </cell>
          <cell r="O623">
            <v>18355</v>
          </cell>
          <cell r="P623">
            <v>1080</v>
          </cell>
          <cell r="R623">
            <v>200</v>
          </cell>
          <cell r="S623">
            <v>0</v>
          </cell>
          <cell r="U623">
            <v>135</v>
          </cell>
          <cell r="V623">
            <v>1415</v>
          </cell>
          <cell r="Y623">
            <v>16940</v>
          </cell>
          <cell r="Z623" t="str">
            <v>1851050086179</v>
          </cell>
          <cell r="AA623" t="str">
            <v>Direct Credit to HDFC Bank A/c</v>
          </cell>
          <cell r="AC623">
            <v>0</v>
          </cell>
          <cell r="AF623">
            <v>800</v>
          </cell>
          <cell r="AG623" t="str">
            <v>LIC PREMIA</v>
          </cell>
          <cell r="AJ623" t="str">
            <v>COMPANY</v>
          </cell>
          <cell r="AL623" t="str">
            <v>CAR FROM</v>
          </cell>
          <cell r="AN623" t="str">
            <v>HOUSE PROPERTY</v>
          </cell>
          <cell r="AT623">
            <v>0</v>
          </cell>
          <cell r="AW623">
            <v>30</v>
          </cell>
          <cell r="AX623">
            <v>30</v>
          </cell>
        </row>
        <row r="624">
          <cell r="A624">
            <v>38473</v>
          </cell>
          <cell r="B624">
            <v>9000</v>
          </cell>
          <cell r="C624">
            <v>500</v>
          </cell>
          <cell r="D624">
            <v>3600</v>
          </cell>
          <cell r="E624">
            <v>1800</v>
          </cell>
          <cell r="F624">
            <v>450</v>
          </cell>
          <cell r="G624">
            <v>450</v>
          </cell>
          <cell r="H624">
            <v>450</v>
          </cell>
          <cell r="O624">
            <v>16250</v>
          </cell>
          <cell r="P624">
            <v>1080</v>
          </cell>
          <cell r="R624">
            <v>200</v>
          </cell>
          <cell r="S624">
            <v>0</v>
          </cell>
          <cell r="U624">
            <v>135</v>
          </cell>
          <cell r="V624">
            <v>1415</v>
          </cell>
          <cell r="Y624">
            <v>14835</v>
          </cell>
          <cell r="Z624" t="str">
            <v>1851050086179</v>
          </cell>
          <cell r="AA624" t="str">
            <v>Direct Credit to HDFC Bank A/c</v>
          </cell>
          <cell r="AC624">
            <v>0</v>
          </cell>
          <cell r="AF624">
            <v>800</v>
          </cell>
          <cell r="AG624" t="str">
            <v>PAYMENT FOR DEFERRED ANNUITY</v>
          </cell>
          <cell r="AJ624" t="str">
            <v>SALARY</v>
          </cell>
          <cell r="AL624" t="str">
            <v>CAR TO</v>
          </cell>
          <cell r="AN624" t="str">
            <v>BUSINESS</v>
          </cell>
          <cell r="AT624">
            <v>0</v>
          </cell>
          <cell r="AW624">
            <v>31</v>
          </cell>
          <cell r="AX624">
            <v>31</v>
          </cell>
        </row>
        <row r="625">
          <cell r="A625">
            <v>38504</v>
          </cell>
          <cell r="B625">
            <v>9000</v>
          </cell>
          <cell r="C625">
            <v>500</v>
          </cell>
          <cell r="D625">
            <v>3600</v>
          </cell>
          <cell r="E625">
            <v>1800</v>
          </cell>
          <cell r="F625">
            <v>450</v>
          </cell>
          <cell r="G625">
            <v>450</v>
          </cell>
          <cell r="H625">
            <v>450</v>
          </cell>
          <cell r="O625">
            <v>16250</v>
          </cell>
          <cell r="P625">
            <v>1080</v>
          </cell>
          <cell r="R625">
            <v>200</v>
          </cell>
          <cell r="S625">
            <v>0</v>
          </cell>
          <cell r="U625">
            <v>135</v>
          </cell>
          <cell r="V625">
            <v>1415</v>
          </cell>
          <cell r="Y625">
            <v>14835</v>
          </cell>
          <cell r="Z625" t="str">
            <v>1851050086179</v>
          </cell>
          <cell r="AA625" t="str">
            <v>Direct Credit to HDFC Bank A/c</v>
          </cell>
          <cell r="AC625">
            <v>0</v>
          </cell>
          <cell r="AF625">
            <v>800</v>
          </cell>
          <cell r="AG625" t="str">
            <v>CONTRIBUTION TO PROVIDENT FUND</v>
          </cell>
          <cell r="AH625">
            <v>3240</v>
          </cell>
          <cell r="AI625" t="str">
            <v>N.A.</v>
          </cell>
          <cell r="AJ625" t="str">
            <v>TAX. ALL.</v>
          </cell>
          <cell r="AL625" t="str">
            <v>HP &gt; 16 ('Y'/ 'N')</v>
          </cell>
          <cell r="AM625" t="str">
            <v>N</v>
          </cell>
          <cell r="AN625" t="str">
            <v>LT CAPITAL GAINS</v>
          </cell>
          <cell r="AT625">
            <v>0</v>
          </cell>
          <cell r="AW625">
            <v>30</v>
          </cell>
          <cell r="AX625">
            <v>30</v>
          </cell>
        </row>
        <row r="626">
          <cell r="A626">
            <v>38534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O626">
            <v>0</v>
          </cell>
          <cell r="P626">
            <v>0</v>
          </cell>
          <cell r="R626">
            <v>0</v>
          </cell>
          <cell r="S626">
            <v>0</v>
          </cell>
          <cell r="U626">
            <v>135</v>
          </cell>
          <cell r="V626">
            <v>135</v>
          </cell>
          <cell r="Y626">
            <v>-135</v>
          </cell>
          <cell r="Z626" t="str">
            <v>1851050086179</v>
          </cell>
          <cell r="AA626" t="str">
            <v>Direct Credit to HDFC Bank A/c</v>
          </cell>
          <cell r="AC626">
            <v>0</v>
          </cell>
          <cell r="AF626">
            <v>800</v>
          </cell>
          <cell r="AG626" t="str">
            <v>CONTRIBUTION TO PUBLIC PROVIDENT FUND</v>
          </cell>
          <cell r="AJ626" t="str">
            <v>TAX. PERQ.</v>
          </cell>
          <cell r="AL626" t="str">
            <v>CHAUFFEUR PROVIDED ('Y'/ 'N')</v>
          </cell>
          <cell r="AM626" t="str">
            <v>N</v>
          </cell>
          <cell r="AN626" t="str">
            <v>ST CAPITAL GAINS</v>
          </cell>
          <cell r="AT626">
            <v>0</v>
          </cell>
          <cell r="AW626">
            <v>31</v>
          </cell>
        </row>
        <row r="627">
          <cell r="A627">
            <v>38565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O627">
            <v>0</v>
          </cell>
          <cell r="P627">
            <v>0</v>
          </cell>
          <cell r="R627">
            <v>0</v>
          </cell>
          <cell r="S627">
            <v>0</v>
          </cell>
          <cell r="U627">
            <v>135</v>
          </cell>
          <cell r="V627">
            <v>135</v>
          </cell>
          <cell r="Y627">
            <v>-135</v>
          </cell>
          <cell r="Z627" t="str">
            <v>1851050086179</v>
          </cell>
          <cell r="AA627" t="str">
            <v>Direct Credit to HDFC Bank A/c</v>
          </cell>
          <cell r="AC627">
            <v>0</v>
          </cell>
          <cell r="AF627">
            <v>800</v>
          </cell>
          <cell r="AG627" t="str">
            <v>DEPOSIT IN POST OFFICE SAVINGS BANK</v>
          </cell>
          <cell r="AJ627" t="str">
            <v>TOTAL</v>
          </cell>
          <cell r="AK627">
            <v>0</v>
          </cell>
          <cell r="AL627" t="str">
            <v>CHILD EDU. EXE.    FIRST CHILD</v>
          </cell>
          <cell r="AN627" t="str">
            <v>OTHER INCOME</v>
          </cell>
          <cell r="AT627">
            <v>0</v>
          </cell>
          <cell r="AW627">
            <v>31</v>
          </cell>
        </row>
        <row r="628">
          <cell r="A628">
            <v>38596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O628">
            <v>0</v>
          </cell>
          <cell r="P628">
            <v>0</v>
          </cell>
          <cell r="R628">
            <v>0</v>
          </cell>
          <cell r="S628">
            <v>0</v>
          </cell>
          <cell r="U628">
            <v>135</v>
          </cell>
          <cell r="V628">
            <v>135</v>
          </cell>
          <cell r="Y628">
            <v>-135</v>
          </cell>
          <cell r="Z628" t="str">
            <v>1851050086179</v>
          </cell>
          <cell r="AA628" t="str">
            <v>Direct Credit to HDFC Bank A/c</v>
          </cell>
          <cell r="AC628">
            <v>0</v>
          </cell>
          <cell r="AF628">
            <v>800</v>
          </cell>
          <cell r="AG628" t="str">
            <v>SUBSCRIPTION TO NATIONAL SAVINGS SCHEME</v>
          </cell>
          <cell r="AJ628" t="str">
            <v>P TAX</v>
          </cell>
          <cell r="AL628" t="str">
            <v>SECOND CHILD</v>
          </cell>
          <cell r="AN628" t="str">
            <v>TOTAL</v>
          </cell>
          <cell r="AO628">
            <v>0</v>
          </cell>
          <cell r="AT628">
            <v>0</v>
          </cell>
          <cell r="AW628">
            <v>30</v>
          </cell>
        </row>
        <row r="629">
          <cell r="A629">
            <v>38626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O629">
            <v>0</v>
          </cell>
          <cell r="P629">
            <v>0</v>
          </cell>
          <cell r="R629">
            <v>0</v>
          </cell>
          <cell r="S629">
            <v>0</v>
          </cell>
          <cell r="U629">
            <v>135</v>
          </cell>
          <cell r="V629">
            <v>135</v>
          </cell>
          <cell r="Y629">
            <v>-135</v>
          </cell>
          <cell r="Z629" t="str">
            <v>1851050086179</v>
          </cell>
          <cell r="AA629" t="str">
            <v>Direct Credit to HDFC Bank A/c</v>
          </cell>
          <cell r="AC629">
            <v>0</v>
          </cell>
          <cell r="AF629">
            <v>800</v>
          </cell>
          <cell r="AG629" t="str">
            <v>INVESTMENT IN NATIONAL SAVINGS CERTIFICATE</v>
          </cell>
          <cell r="AJ629" t="str">
            <v>PF</v>
          </cell>
          <cell r="AL629" t="str">
            <v>AMOUNT OF EXP. AGAINST LTA</v>
          </cell>
          <cell r="AN629" t="str">
            <v>TDS</v>
          </cell>
          <cell r="AT629">
            <v>0</v>
          </cell>
          <cell r="AW629">
            <v>31</v>
          </cell>
        </row>
        <row r="630">
          <cell r="A630">
            <v>38657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O630">
            <v>0</v>
          </cell>
          <cell r="P630">
            <v>0</v>
          </cell>
          <cell r="R630">
            <v>0</v>
          </cell>
          <cell r="S630">
            <v>0</v>
          </cell>
          <cell r="U630">
            <v>135</v>
          </cell>
          <cell r="V630">
            <v>135</v>
          </cell>
          <cell r="Y630">
            <v>-135</v>
          </cell>
          <cell r="Z630" t="str">
            <v>1851050086179</v>
          </cell>
          <cell r="AA630" t="str">
            <v>Direct Credit to HDFC Bank A/c</v>
          </cell>
          <cell r="AC630">
            <v>0</v>
          </cell>
          <cell r="AF630">
            <v>800</v>
          </cell>
          <cell r="AG630" t="str">
            <v>CONTRIBUTION TO UNIT LINKED INSURANCE PLAN</v>
          </cell>
          <cell r="AJ630" t="str">
            <v>LIC PREMIA</v>
          </cell>
          <cell r="AL630" t="str">
            <v>HISTORY FOR PAST EXEMPTIONS CLAIMED</v>
          </cell>
          <cell r="AN630" t="str">
            <v>U/S 193</v>
          </cell>
          <cell r="AT630">
            <v>0</v>
          </cell>
          <cell r="AW630">
            <v>30</v>
          </cell>
        </row>
        <row r="631">
          <cell r="A631">
            <v>38687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O631">
            <v>0</v>
          </cell>
          <cell r="P631">
            <v>0</v>
          </cell>
          <cell r="R631">
            <v>0</v>
          </cell>
          <cell r="S631">
            <v>0</v>
          </cell>
          <cell r="U631">
            <v>135</v>
          </cell>
          <cell r="V631">
            <v>135</v>
          </cell>
          <cell r="Y631">
            <v>-135</v>
          </cell>
          <cell r="Z631" t="str">
            <v>1851050086179</v>
          </cell>
          <cell r="AA631" t="str">
            <v>Direct Credit to HDFC Bank A/c</v>
          </cell>
          <cell r="AC631">
            <v>0</v>
          </cell>
          <cell r="AF631">
            <v>800</v>
          </cell>
          <cell r="AG631" t="str">
            <v>PAYMENT TOWARDS JEEVAN DHARA &amp; JEEVAN AKSHAY</v>
          </cell>
          <cell r="AJ631" t="str">
            <v>TDS</v>
          </cell>
          <cell r="AL631" t="str">
            <v>NO. OF LTA (2002 TO 2005)</v>
          </cell>
          <cell r="AN631" t="str">
            <v>U/S 194K</v>
          </cell>
          <cell r="AT631">
            <v>0</v>
          </cell>
          <cell r="AW631">
            <v>31</v>
          </cell>
        </row>
        <row r="632">
          <cell r="A632">
            <v>38718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O632">
            <v>0</v>
          </cell>
          <cell r="P632">
            <v>0</v>
          </cell>
          <cell r="R632">
            <v>0</v>
          </cell>
          <cell r="S632">
            <v>0</v>
          </cell>
          <cell r="U632">
            <v>135</v>
          </cell>
          <cell r="V632">
            <v>135</v>
          </cell>
          <cell r="Y632">
            <v>-135</v>
          </cell>
          <cell r="Z632" t="str">
            <v>1851050086179</v>
          </cell>
          <cell r="AA632" t="str">
            <v>Direct Credit to HDFC Bank A/c</v>
          </cell>
          <cell r="AC632">
            <v>0</v>
          </cell>
          <cell r="AF632">
            <v>800</v>
          </cell>
          <cell r="AG632" t="str">
            <v>INVESTMENT IN MASTER EQUITY PLANS</v>
          </cell>
          <cell r="AJ632" t="str">
            <v>TDS PROOF</v>
          </cell>
          <cell r="AL632" t="str">
            <v>GRATUITY U/S 10(10)</v>
          </cell>
          <cell r="AN632" t="str">
            <v>U/S 194</v>
          </cell>
          <cell r="AT632">
            <v>0</v>
          </cell>
          <cell r="AW632">
            <v>31</v>
          </cell>
        </row>
        <row r="633">
          <cell r="A633">
            <v>38749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O633">
            <v>0</v>
          </cell>
          <cell r="P633">
            <v>0</v>
          </cell>
          <cell r="R633">
            <v>0</v>
          </cell>
          <cell r="S633">
            <v>0</v>
          </cell>
          <cell r="U633">
            <v>135</v>
          </cell>
          <cell r="V633">
            <v>135</v>
          </cell>
          <cell r="Y633">
            <v>-135</v>
          </cell>
          <cell r="Z633" t="str">
            <v>1851050086179</v>
          </cell>
          <cell r="AA633" t="str">
            <v>Direct Credit to HDFC Bank A/c</v>
          </cell>
          <cell r="AC633">
            <v>0</v>
          </cell>
          <cell r="AF633">
            <v>800</v>
          </cell>
          <cell r="AG633" t="str">
            <v>TUITION FEE</v>
          </cell>
          <cell r="AJ633" t="str">
            <v>PAN</v>
          </cell>
          <cell r="AL633" t="str">
            <v>LEAVE ENCASH U/S 10(10AA)</v>
          </cell>
          <cell r="AN633" t="str">
            <v>U/S 194A</v>
          </cell>
          <cell r="AT633">
            <v>0</v>
          </cell>
          <cell r="AW633">
            <v>28</v>
          </cell>
        </row>
        <row r="634">
          <cell r="A634">
            <v>38777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O634">
            <v>0</v>
          </cell>
          <cell r="P634">
            <v>0</v>
          </cell>
          <cell r="R634">
            <v>0</v>
          </cell>
          <cell r="S634">
            <v>0</v>
          </cell>
          <cell r="U634">
            <v>135</v>
          </cell>
          <cell r="V634">
            <v>135</v>
          </cell>
          <cell r="Y634">
            <v>-135</v>
          </cell>
          <cell r="Z634" t="str">
            <v>1851050086179</v>
          </cell>
          <cell r="AA634" t="str">
            <v>Direct Credit to HDFC Bank A/c</v>
          </cell>
          <cell r="AC634">
            <v>0</v>
          </cell>
          <cell r="AF634">
            <v>800</v>
          </cell>
          <cell r="AG634" t="str">
            <v>REPAYMENT OF HOUSING LOANS</v>
          </cell>
          <cell r="AJ634" t="str">
            <v>SUMMARY OF LOANS / ADVANCES</v>
          </cell>
          <cell r="AN634" t="str">
            <v>U/S 194-I</v>
          </cell>
          <cell r="AT634">
            <v>0</v>
          </cell>
          <cell r="AW634">
            <v>31</v>
          </cell>
        </row>
        <row r="635">
          <cell r="A635" t="str">
            <v>Medical</v>
          </cell>
          <cell r="O635">
            <v>0</v>
          </cell>
          <cell r="V635">
            <v>0</v>
          </cell>
          <cell r="Y635">
            <v>0</v>
          </cell>
          <cell r="AD635" t="str">
            <v>LIMIT</v>
          </cell>
          <cell r="AE635">
            <v>2250</v>
          </cell>
          <cell r="AG635" t="str">
            <v>INVESTMENTS IN SPECIFIED INFRASTRUCTURE ISSUES</v>
          </cell>
          <cell r="AJ635" t="str">
            <v>TYPE/INT</v>
          </cell>
          <cell r="AK635" t="str">
            <v>AMOUNT</v>
          </cell>
          <cell r="AL635" t="str">
            <v>1ST &amp; LAST INST. DATES</v>
          </cell>
          <cell r="AM635" t="str">
            <v>INST AMT</v>
          </cell>
          <cell r="AN635" t="str">
            <v>U/OTHER SEC</v>
          </cell>
          <cell r="AP635" t="str">
            <v>LIMIT</v>
          </cell>
          <cell r="AT635" t="str">
            <v>MAINT'ANCE</v>
          </cell>
        </row>
        <row r="636">
          <cell r="A636" t="str">
            <v>LTA</v>
          </cell>
          <cell r="O636">
            <v>0</v>
          </cell>
          <cell r="V636">
            <v>0</v>
          </cell>
          <cell r="Y636">
            <v>0</v>
          </cell>
          <cell r="AD636" t="str">
            <v>UTILISED</v>
          </cell>
          <cell r="AE636">
            <v>0</v>
          </cell>
          <cell r="AG636" t="str">
            <v>TOTAL INVESTMENT FOR REBATE U/S 88</v>
          </cell>
          <cell r="AH636">
            <v>3240</v>
          </cell>
          <cell r="AN636" t="str">
            <v>TOTAL</v>
          </cell>
          <cell r="AO636">
            <v>0</v>
          </cell>
          <cell r="AP636" t="str">
            <v>UTILISED</v>
          </cell>
          <cell r="AQ636">
            <v>0</v>
          </cell>
        </row>
        <row r="637">
          <cell r="A637" t="str">
            <v>Others</v>
          </cell>
          <cell r="O637">
            <v>0</v>
          </cell>
          <cell r="V637">
            <v>0</v>
          </cell>
          <cell r="Y637">
            <v>0</v>
          </cell>
          <cell r="AD637" t="str">
            <v>BALANCE</v>
          </cell>
          <cell r="AE637">
            <v>2250</v>
          </cell>
          <cell r="AG637" t="str">
            <v>U/S 80CCC (UPTO RS.10,000/-)</v>
          </cell>
          <cell r="AP637" t="str">
            <v>BALANCE</v>
          </cell>
          <cell r="AQ637">
            <v>0</v>
          </cell>
        </row>
        <row r="638">
          <cell r="AG638" t="str">
            <v>U/S 80D (UPTO RS.10,000/-)</v>
          </cell>
        </row>
        <row r="639">
          <cell r="A639" t="str">
            <v>TOTAL</v>
          </cell>
          <cell r="B639">
            <v>27000</v>
          </cell>
          <cell r="C639">
            <v>1500</v>
          </cell>
          <cell r="D639">
            <v>10800</v>
          </cell>
          <cell r="E639">
            <v>5400</v>
          </cell>
          <cell r="F639">
            <v>1350</v>
          </cell>
          <cell r="G639">
            <v>1350</v>
          </cell>
          <cell r="H639">
            <v>135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2105</v>
          </cell>
          <cell r="O639">
            <v>50855</v>
          </cell>
          <cell r="P639">
            <v>3240</v>
          </cell>
          <cell r="Q639">
            <v>0</v>
          </cell>
          <cell r="R639">
            <v>600</v>
          </cell>
          <cell r="S639">
            <v>0</v>
          </cell>
          <cell r="T639">
            <v>0</v>
          </cell>
          <cell r="U639">
            <v>1620</v>
          </cell>
          <cell r="V639">
            <v>5460</v>
          </cell>
          <cell r="W639">
            <v>0</v>
          </cell>
          <cell r="X639">
            <v>0</v>
          </cell>
          <cell r="Y639">
            <v>45395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9600</v>
          </cell>
          <cell r="AG639" t="str">
            <v>TOTAL FOR DEDUCTION U/S 80</v>
          </cell>
          <cell r="AH639">
            <v>0</v>
          </cell>
          <cell r="AK639">
            <v>0</v>
          </cell>
          <cell r="AM639">
            <v>0</v>
          </cell>
          <cell r="AP639">
            <v>0</v>
          </cell>
          <cell r="AS639">
            <v>0</v>
          </cell>
          <cell r="AT639">
            <v>0</v>
          </cell>
        </row>
        <row r="641">
          <cell r="A641">
            <v>38460</v>
          </cell>
          <cell r="B641" t="str">
            <v>BASIC</v>
          </cell>
          <cell r="C641" t="str">
            <v>SPECIAL</v>
          </cell>
          <cell r="D641" t="str">
            <v>HRA</v>
          </cell>
          <cell r="E641" t="str">
            <v>CONVEYANCE</v>
          </cell>
          <cell r="F641" t="str">
            <v>EDUCATION</v>
          </cell>
          <cell r="G641" t="str">
            <v>BOOKS</v>
          </cell>
          <cell r="H641" t="str">
            <v>UTILITY</v>
          </cell>
          <cell r="I641" t="str">
            <v>SOFT FURN.</v>
          </cell>
          <cell r="J641" t="str">
            <v>PERFORMANCE</v>
          </cell>
          <cell r="K641" t="str">
            <v>LTA</v>
          </cell>
          <cell r="L641" t="str">
            <v>MEDICAL</v>
          </cell>
          <cell r="M641" t="str">
            <v>INCENTIVES</v>
          </cell>
          <cell r="N641" t="str">
            <v>OTHERS</v>
          </cell>
          <cell r="O641" t="str">
            <v>GROSS</v>
          </cell>
          <cell r="P641" t="str">
            <v>DEDUCTIONS</v>
          </cell>
          <cell r="V641" t="str">
            <v>TOTAL</v>
          </cell>
          <cell r="W641" t="str">
            <v>CASH</v>
          </cell>
          <cell r="X641" t="str">
            <v>COLUMN REF</v>
          </cell>
          <cell r="Y641" t="str">
            <v>NET</v>
          </cell>
          <cell r="Z641" t="str">
            <v>PAYMENT</v>
          </cell>
          <cell r="AB641" t="str">
            <v>HRA EXEMPTION</v>
          </cell>
          <cell r="AD641" t="str">
            <v>OTHER MEDICAL EXPENSE</v>
          </cell>
          <cell r="AF641" t="str">
            <v xml:space="preserve">CONV. </v>
          </cell>
          <cell r="AG641" t="str">
            <v>INVESTMENTS</v>
          </cell>
          <cell r="AJ641" t="str">
            <v>PREVIOUS EMPLOYER</v>
          </cell>
          <cell r="AL641" t="str">
            <v>OTHER PARTICULARS</v>
          </cell>
          <cell r="AN641" t="str">
            <v>INCOME UNDER OTHER HEADS &amp; TDS THEREON</v>
          </cell>
          <cell r="AP641" t="str">
            <v>WHITE GOODS / FURNITURE</v>
          </cell>
          <cell r="AS641" t="str">
            <v>CO. LEASED ACCOMM.</v>
          </cell>
        </row>
        <row r="642">
          <cell r="A642" t="str">
            <v>SURAJ DESHMUKH</v>
          </cell>
          <cell r="B642" t="str">
            <v>SALARY</v>
          </cell>
          <cell r="C642" t="str">
            <v>ALLOWANCE</v>
          </cell>
          <cell r="E642" t="str">
            <v>ALLOWANCE</v>
          </cell>
          <cell r="F642" t="str">
            <v>ALLOWANCE</v>
          </cell>
          <cell r="G642" t="str">
            <v>REIMB</v>
          </cell>
          <cell r="H642" t="str">
            <v>ALLOWANCE</v>
          </cell>
          <cell r="I642" t="str">
            <v>ALLOWANCE</v>
          </cell>
          <cell r="J642" t="str">
            <v>ALLOWANCE</v>
          </cell>
          <cell r="O642" t="str">
            <v>TOTAL</v>
          </cell>
          <cell r="P642" t="str">
            <v>PF</v>
          </cell>
          <cell r="Q642" t="str">
            <v>I.TAX</v>
          </cell>
          <cell r="R642" t="str">
            <v>P. TAX</v>
          </cell>
          <cell r="S642" t="str">
            <v>ESI</v>
          </cell>
          <cell r="T642" t="str">
            <v>LOAN</v>
          </cell>
          <cell r="U642" t="str">
            <v>OTHERS</v>
          </cell>
          <cell r="V642" t="str">
            <v>DEDUCTION</v>
          </cell>
          <cell r="W642" t="str">
            <v>REIMBURSEMENT</v>
          </cell>
          <cell r="X642" t="str">
            <v>FOR CASH</v>
          </cell>
          <cell r="Y642" t="str">
            <v>PAY</v>
          </cell>
          <cell r="Z642" t="str">
            <v>REFERENCE</v>
          </cell>
          <cell r="AA642" t="str">
            <v>PAID FROM</v>
          </cell>
          <cell r="AD642" t="str">
            <v>EXEMPT HOSP.</v>
          </cell>
          <cell r="AE642" t="str">
            <v>OTHERS</v>
          </cell>
          <cell r="AF642" t="str">
            <v>ALLOW.</v>
          </cell>
        </row>
        <row r="643">
          <cell r="A643">
            <v>2178</v>
          </cell>
          <cell r="B643">
            <v>2</v>
          </cell>
          <cell r="C643">
            <v>3</v>
          </cell>
          <cell r="D643">
            <v>4</v>
          </cell>
          <cell r="E643">
            <v>5</v>
          </cell>
          <cell r="F643">
            <v>6</v>
          </cell>
          <cell r="G643">
            <v>7</v>
          </cell>
          <cell r="H643">
            <v>8</v>
          </cell>
          <cell r="I643">
            <v>9</v>
          </cell>
          <cell r="J643">
            <v>10</v>
          </cell>
          <cell r="K643">
            <v>11</v>
          </cell>
          <cell r="L643">
            <v>12</v>
          </cell>
          <cell r="M643">
            <v>13</v>
          </cell>
          <cell r="N643">
            <v>14</v>
          </cell>
          <cell r="O643">
            <v>15</v>
          </cell>
          <cell r="P643">
            <v>16</v>
          </cell>
          <cell r="Q643">
            <v>17</v>
          </cell>
          <cell r="R643">
            <v>18</v>
          </cell>
          <cell r="S643">
            <v>19</v>
          </cell>
          <cell r="T643">
            <v>20</v>
          </cell>
          <cell r="U643">
            <v>21</v>
          </cell>
          <cell r="V643">
            <v>22</v>
          </cell>
          <cell r="W643">
            <v>23</v>
          </cell>
          <cell r="X643">
            <v>24</v>
          </cell>
          <cell r="Y643">
            <v>25</v>
          </cell>
          <cell r="Z643">
            <v>26</v>
          </cell>
          <cell r="AA643">
            <v>27</v>
          </cell>
          <cell r="AB643" t="str">
            <v>RENT</v>
          </cell>
          <cell r="AC643" t="str">
            <v>BASIC SAL.</v>
          </cell>
          <cell r="AF643" t="str">
            <v>EXEMPTED</v>
          </cell>
          <cell r="AG643" t="str">
            <v>NATURE</v>
          </cell>
          <cell r="AH643" t="str">
            <v>AMOUNT</v>
          </cell>
          <cell r="AI643" t="str">
            <v>PROOF</v>
          </cell>
          <cell r="AJ643" t="str">
            <v>DETAILS</v>
          </cell>
          <cell r="AK643" t="str">
            <v>AMOUNT</v>
          </cell>
          <cell r="AP643" t="str">
            <v>AMOUNT</v>
          </cell>
          <cell r="AQ643" t="str">
            <v>DESCRIPTION</v>
          </cell>
          <cell r="AR643" t="str">
            <v>DATE</v>
          </cell>
          <cell r="AS643" t="str">
            <v>RENT</v>
          </cell>
          <cell r="AT643" t="str">
            <v>EFF. SAL.</v>
          </cell>
          <cell r="AU643">
            <v>30</v>
          </cell>
        </row>
        <row r="644">
          <cell r="A644" t="str">
            <v>MEMBER - MAINTENANCE</v>
          </cell>
          <cell r="D644" t="str">
            <v>PUNE</v>
          </cell>
          <cell r="P644" t="str">
            <v>MH/32583</v>
          </cell>
          <cell r="AN644" t="str">
            <v>CREDIT CARD</v>
          </cell>
        </row>
        <row r="645">
          <cell r="A645">
            <v>38443</v>
          </cell>
          <cell r="B645">
            <v>3640</v>
          </cell>
          <cell r="C645">
            <v>1083</v>
          </cell>
          <cell r="D645">
            <v>1456</v>
          </cell>
          <cell r="E645">
            <v>728</v>
          </cell>
          <cell r="F645">
            <v>182</v>
          </cell>
          <cell r="G645">
            <v>182</v>
          </cell>
          <cell r="H645">
            <v>182</v>
          </cell>
          <cell r="N645">
            <v>0</v>
          </cell>
          <cell r="O645">
            <v>7453</v>
          </cell>
          <cell r="P645">
            <v>437</v>
          </cell>
          <cell r="R645">
            <v>175</v>
          </cell>
          <cell r="S645">
            <v>130.42750000000001</v>
          </cell>
          <cell r="U645">
            <v>135</v>
          </cell>
          <cell r="V645">
            <v>877.42750000000001</v>
          </cell>
          <cell r="Y645">
            <v>6575.5725000000002</v>
          </cell>
          <cell r="Z645" t="str">
            <v>1491050050904</v>
          </cell>
          <cell r="AA645" t="str">
            <v>Direct Credit to HDFC Bank A/c</v>
          </cell>
          <cell r="AC645">
            <v>0</v>
          </cell>
          <cell r="AF645">
            <v>800</v>
          </cell>
          <cell r="AG645" t="str">
            <v>LIC PREMIA</v>
          </cell>
          <cell r="AJ645" t="str">
            <v>COMPANY</v>
          </cell>
          <cell r="AL645" t="str">
            <v>CAR FROM</v>
          </cell>
          <cell r="AN645" t="str">
            <v>HOUSE PROPERTY</v>
          </cell>
          <cell r="AT645">
            <v>0</v>
          </cell>
          <cell r="AW645">
            <v>30</v>
          </cell>
          <cell r="AX645">
            <v>13</v>
          </cell>
        </row>
        <row r="646">
          <cell r="A646">
            <v>38473</v>
          </cell>
          <cell r="B646">
            <v>8400</v>
          </cell>
          <cell r="C646">
            <v>2500</v>
          </cell>
          <cell r="D646">
            <v>3360</v>
          </cell>
          <cell r="E646">
            <v>1680</v>
          </cell>
          <cell r="F646">
            <v>420</v>
          </cell>
          <cell r="G646">
            <v>420</v>
          </cell>
          <cell r="H646">
            <v>420</v>
          </cell>
          <cell r="O646">
            <v>17200</v>
          </cell>
          <cell r="P646">
            <v>1008</v>
          </cell>
          <cell r="R646">
            <v>200</v>
          </cell>
          <cell r="S646">
            <v>0</v>
          </cell>
          <cell r="U646">
            <v>135</v>
          </cell>
          <cell r="V646">
            <v>1343</v>
          </cell>
          <cell r="Y646">
            <v>15857</v>
          </cell>
          <cell r="Z646" t="str">
            <v>1491050050904</v>
          </cell>
          <cell r="AA646" t="str">
            <v>Direct Credit to HDFC Bank A/c</v>
          </cell>
          <cell r="AC646">
            <v>0</v>
          </cell>
          <cell r="AF646">
            <v>800</v>
          </cell>
          <cell r="AG646" t="str">
            <v>PAYMENT FOR DEFERRED ANNUITY</v>
          </cell>
          <cell r="AJ646" t="str">
            <v>SALARY</v>
          </cell>
          <cell r="AL646" t="str">
            <v>CAR TO</v>
          </cell>
          <cell r="AN646" t="str">
            <v>BUSINESS</v>
          </cell>
          <cell r="AT646">
            <v>0</v>
          </cell>
          <cell r="AW646">
            <v>31</v>
          </cell>
          <cell r="AX646">
            <v>31</v>
          </cell>
        </row>
        <row r="647">
          <cell r="A647">
            <v>38504</v>
          </cell>
          <cell r="B647">
            <v>8400</v>
          </cell>
          <cell r="C647">
            <v>2500</v>
          </cell>
          <cell r="D647">
            <v>3360</v>
          </cell>
          <cell r="E647">
            <v>1680</v>
          </cell>
          <cell r="F647">
            <v>420</v>
          </cell>
          <cell r="G647">
            <v>420</v>
          </cell>
          <cell r="H647">
            <v>420</v>
          </cell>
          <cell r="O647">
            <v>17200</v>
          </cell>
          <cell r="P647">
            <v>1008</v>
          </cell>
          <cell r="R647">
            <v>200</v>
          </cell>
          <cell r="S647">
            <v>0</v>
          </cell>
          <cell r="U647">
            <v>135</v>
          </cell>
          <cell r="V647">
            <v>1343</v>
          </cell>
          <cell r="Y647">
            <v>15857</v>
          </cell>
          <cell r="Z647" t="str">
            <v>1491050050904</v>
          </cell>
          <cell r="AA647" t="str">
            <v>Direct Credit to HDFC Bank A/c</v>
          </cell>
          <cell r="AC647">
            <v>0</v>
          </cell>
          <cell r="AF647">
            <v>800</v>
          </cell>
          <cell r="AG647" t="str">
            <v>CONTRIBUTION TO PROVIDENT FUND</v>
          </cell>
          <cell r="AH647">
            <v>2453</v>
          </cell>
          <cell r="AI647" t="str">
            <v>N.A.</v>
          </cell>
          <cell r="AJ647" t="str">
            <v>TAX. ALL.</v>
          </cell>
          <cell r="AL647" t="str">
            <v>HP &gt; 16 ('Y'/ 'N')</v>
          </cell>
          <cell r="AM647" t="str">
            <v>N</v>
          </cell>
          <cell r="AN647" t="str">
            <v>LT CAPITAL GAINS</v>
          </cell>
          <cell r="AT647">
            <v>0</v>
          </cell>
          <cell r="AW647">
            <v>30</v>
          </cell>
          <cell r="AX647">
            <v>30</v>
          </cell>
        </row>
        <row r="648">
          <cell r="A648">
            <v>38534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O648">
            <v>0</v>
          </cell>
          <cell r="P648">
            <v>0</v>
          </cell>
          <cell r="R648">
            <v>0</v>
          </cell>
          <cell r="S648">
            <v>0</v>
          </cell>
          <cell r="U648">
            <v>135</v>
          </cell>
          <cell r="V648">
            <v>135</v>
          </cell>
          <cell r="Y648">
            <v>-135</v>
          </cell>
          <cell r="Z648" t="str">
            <v>1491050050904</v>
          </cell>
          <cell r="AA648" t="str">
            <v>Direct Credit to HDFC Bank A/c</v>
          </cell>
          <cell r="AC648">
            <v>0</v>
          </cell>
          <cell r="AF648">
            <v>800</v>
          </cell>
          <cell r="AG648" t="str">
            <v>CONTRIBUTION TO PUBLIC PROVIDENT FUND</v>
          </cell>
          <cell r="AJ648" t="str">
            <v>TAX. PERQ.</v>
          </cell>
          <cell r="AL648" t="str">
            <v>CHAUFFEUR PROVIDED ('Y'/ 'N')</v>
          </cell>
          <cell r="AM648" t="str">
            <v>N</v>
          </cell>
          <cell r="AN648" t="str">
            <v>ST CAPITAL GAINS</v>
          </cell>
          <cell r="AT648">
            <v>0</v>
          </cell>
          <cell r="AW648">
            <v>31</v>
          </cell>
        </row>
        <row r="649">
          <cell r="A649">
            <v>38565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O649">
            <v>0</v>
          </cell>
          <cell r="P649">
            <v>0</v>
          </cell>
          <cell r="R649">
            <v>0</v>
          </cell>
          <cell r="S649">
            <v>0</v>
          </cell>
          <cell r="U649">
            <v>135</v>
          </cell>
          <cell r="V649">
            <v>135</v>
          </cell>
          <cell r="Y649">
            <v>-135</v>
          </cell>
          <cell r="Z649" t="str">
            <v>1491050050904</v>
          </cell>
          <cell r="AA649" t="str">
            <v>Direct Credit to HDFC Bank A/c</v>
          </cell>
          <cell r="AC649">
            <v>0</v>
          </cell>
          <cell r="AF649">
            <v>800</v>
          </cell>
          <cell r="AG649" t="str">
            <v>DEPOSIT IN POST OFFICE SAVINGS BANK</v>
          </cell>
          <cell r="AJ649" t="str">
            <v>TOTAL</v>
          </cell>
          <cell r="AK649">
            <v>0</v>
          </cell>
          <cell r="AL649" t="str">
            <v>CHILD EDU. EXE.    FIRST CHILD</v>
          </cell>
          <cell r="AN649" t="str">
            <v>OTHER INCOME</v>
          </cell>
          <cell r="AT649">
            <v>0</v>
          </cell>
          <cell r="AW649">
            <v>31</v>
          </cell>
        </row>
        <row r="650">
          <cell r="A650">
            <v>38596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O650">
            <v>0</v>
          </cell>
          <cell r="P650">
            <v>0</v>
          </cell>
          <cell r="R650">
            <v>0</v>
          </cell>
          <cell r="S650">
            <v>0</v>
          </cell>
          <cell r="U650">
            <v>135</v>
          </cell>
          <cell r="V650">
            <v>135</v>
          </cell>
          <cell r="Y650">
            <v>-135</v>
          </cell>
          <cell r="Z650" t="str">
            <v>1491050050904</v>
          </cell>
          <cell r="AA650" t="str">
            <v>Direct Credit to HDFC Bank A/c</v>
          </cell>
          <cell r="AC650">
            <v>0</v>
          </cell>
          <cell r="AF650">
            <v>800</v>
          </cell>
          <cell r="AG650" t="str">
            <v>SUBSCRIPTION TO NATIONAL SAVINGS SCHEME</v>
          </cell>
          <cell r="AJ650" t="str">
            <v>P TAX</v>
          </cell>
          <cell r="AL650" t="str">
            <v>SECOND CHILD</v>
          </cell>
          <cell r="AN650" t="str">
            <v>TOTAL</v>
          </cell>
          <cell r="AO650">
            <v>0</v>
          </cell>
          <cell r="AT650">
            <v>0</v>
          </cell>
          <cell r="AW650">
            <v>30</v>
          </cell>
        </row>
        <row r="651">
          <cell r="A651">
            <v>38626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O651">
            <v>0</v>
          </cell>
          <cell r="P651">
            <v>0</v>
          </cell>
          <cell r="R651">
            <v>0</v>
          </cell>
          <cell r="S651">
            <v>0</v>
          </cell>
          <cell r="U651">
            <v>135</v>
          </cell>
          <cell r="V651">
            <v>135</v>
          </cell>
          <cell r="Y651">
            <v>-135</v>
          </cell>
          <cell r="Z651" t="str">
            <v>1491050050904</v>
          </cell>
          <cell r="AA651" t="str">
            <v>Direct Credit to HDFC Bank A/c</v>
          </cell>
          <cell r="AC651">
            <v>0</v>
          </cell>
          <cell r="AF651">
            <v>800</v>
          </cell>
          <cell r="AG651" t="str">
            <v>INVESTMENT IN NATIONAL SAVINGS CERTIFICATE</v>
          </cell>
          <cell r="AJ651" t="str">
            <v>PF</v>
          </cell>
          <cell r="AL651" t="str">
            <v>AMOUNT OF EXP. AGAINST LTA</v>
          </cell>
          <cell r="AN651" t="str">
            <v>TDS</v>
          </cell>
          <cell r="AT651">
            <v>0</v>
          </cell>
          <cell r="AW651">
            <v>31</v>
          </cell>
        </row>
        <row r="652">
          <cell r="A652">
            <v>38657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O652">
            <v>0</v>
          </cell>
          <cell r="P652">
            <v>0</v>
          </cell>
          <cell r="R652">
            <v>0</v>
          </cell>
          <cell r="S652">
            <v>0</v>
          </cell>
          <cell r="U652">
            <v>135</v>
          </cell>
          <cell r="V652">
            <v>135</v>
          </cell>
          <cell r="Y652">
            <v>-135</v>
          </cell>
          <cell r="Z652" t="str">
            <v>1491050050904</v>
          </cell>
          <cell r="AA652" t="str">
            <v>Direct Credit to HDFC Bank A/c</v>
          </cell>
          <cell r="AC652">
            <v>0</v>
          </cell>
          <cell r="AF652">
            <v>800</v>
          </cell>
          <cell r="AG652" t="str">
            <v>CONTRIBUTION TO UNIT LINKED INSURANCE PLAN</v>
          </cell>
          <cell r="AJ652" t="str">
            <v>LIC PREMIA</v>
          </cell>
          <cell r="AL652" t="str">
            <v>HISTORY FOR PAST EXEMPTIONS CLAIMED</v>
          </cell>
          <cell r="AN652" t="str">
            <v>U/S 193</v>
          </cell>
          <cell r="AT652">
            <v>0</v>
          </cell>
          <cell r="AW652">
            <v>30</v>
          </cell>
        </row>
        <row r="653">
          <cell r="A653">
            <v>38687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O653">
            <v>0</v>
          </cell>
          <cell r="P653">
            <v>0</v>
          </cell>
          <cell r="R653">
            <v>0</v>
          </cell>
          <cell r="S653">
            <v>0</v>
          </cell>
          <cell r="U653">
            <v>135</v>
          </cell>
          <cell r="V653">
            <v>135</v>
          </cell>
          <cell r="Y653">
            <v>-135</v>
          </cell>
          <cell r="Z653" t="str">
            <v>1491050050904</v>
          </cell>
          <cell r="AA653" t="str">
            <v>Direct Credit to HDFC Bank A/c</v>
          </cell>
          <cell r="AC653">
            <v>0</v>
          </cell>
          <cell r="AF653">
            <v>800</v>
          </cell>
          <cell r="AG653" t="str">
            <v>PAYMENT TOWARDS JEEVAN DHARA &amp; JEEVAN AKSHAY</v>
          </cell>
          <cell r="AJ653" t="str">
            <v>TDS</v>
          </cell>
          <cell r="AL653" t="str">
            <v>NO. OF LTA (2002 TO 2005)</v>
          </cell>
          <cell r="AN653" t="str">
            <v>U/S 194K</v>
          </cell>
          <cell r="AT653">
            <v>0</v>
          </cell>
          <cell r="AW653">
            <v>31</v>
          </cell>
        </row>
        <row r="654">
          <cell r="A654">
            <v>38718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O654">
            <v>0</v>
          </cell>
          <cell r="P654">
            <v>0</v>
          </cell>
          <cell r="R654">
            <v>0</v>
          </cell>
          <cell r="S654">
            <v>0</v>
          </cell>
          <cell r="U654">
            <v>135</v>
          </cell>
          <cell r="V654">
            <v>135</v>
          </cell>
          <cell r="Y654">
            <v>-135</v>
          </cell>
          <cell r="Z654" t="str">
            <v>1491050050904</v>
          </cell>
          <cell r="AA654" t="str">
            <v>Direct Credit to HDFC Bank A/c</v>
          </cell>
          <cell r="AC654">
            <v>0</v>
          </cell>
          <cell r="AF654">
            <v>800</v>
          </cell>
          <cell r="AG654" t="str">
            <v>INVESTMENT IN MASTER EQUITY PLANS</v>
          </cell>
          <cell r="AJ654" t="str">
            <v>TDS PROOF</v>
          </cell>
          <cell r="AL654" t="str">
            <v>GRATUITY U/S 10(10)</v>
          </cell>
          <cell r="AN654" t="str">
            <v>U/S 194</v>
          </cell>
          <cell r="AT654">
            <v>0</v>
          </cell>
          <cell r="AW654">
            <v>31</v>
          </cell>
        </row>
        <row r="655">
          <cell r="A655">
            <v>38749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O655">
            <v>0</v>
          </cell>
          <cell r="P655">
            <v>0</v>
          </cell>
          <cell r="R655">
            <v>0</v>
          </cell>
          <cell r="S655">
            <v>0</v>
          </cell>
          <cell r="U655">
            <v>135</v>
          </cell>
          <cell r="V655">
            <v>135</v>
          </cell>
          <cell r="Y655">
            <v>-135</v>
          </cell>
          <cell r="Z655" t="str">
            <v>1491050050904</v>
          </cell>
          <cell r="AA655" t="str">
            <v>Direct Credit to HDFC Bank A/c</v>
          </cell>
          <cell r="AC655">
            <v>0</v>
          </cell>
          <cell r="AF655">
            <v>800</v>
          </cell>
          <cell r="AG655" t="str">
            <v>TUITION FEE</v>
          </cell>
          <cell r="AJ655" t="str">
            <v>PAN</v>
          </cell>
          <cell r="AL655" t="str">
            <v>LEAVE ENCASH U/S 10(10AA)</v>
          </cell>
          <cell r="AN655" t="str">
            <v>U/S 194A</v>
          </cell>
          <cell r="AT655">
            <v>0</v>
          </cell>
          <cell r="AW655">
            <v>28</v>
          </cell>
        </row>
        <row r="656">
          <cell r="A656">
            <v>38777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O656">
            <v>0</v>
          </cell>
          <cell r="P656">
            <v>0</v>
          </cell>
          <cell r="R656">
            <v>0</v>
          </cell>
          <cell r="S656">
            <v>0</v>
          </cell>
          <cell r="U656">
            <v>135</v>
          </cell>
          <cell r="V656">
            <v>135</v>
          </cell>
          <cell r="Y656">
            <v>-135</v>
          </cell>
          <cell r="Z656" t="str">
            <v>1491050050904</v>
          </cell>
          <cell r="AA656" t="str">
            <v>Direct Credit to HDFC Bank A/c</v>
          </cell>
          <cell r="AC656">
            <v>0</v>
          </cell>
          <cell r="AF656">
            <v>800</v>
          </cell>
          <cell r="AG656" t="str">
            <v>REPAYMENT OF HOUSING LOANS</v>
          </cell>
          <cell r="AJ656" t="str">
            <v>SUMMARY OF LOANS / ADVANCES</v>
          </cell>
          <cell r="AN656" t="str">
            <v>U/S 194-I</v>
          </cell>
          <cell r="AT656">
            <v>0</v>
          </cell>
          <cell r="AW656">
            <v>31</v>
          </cell>
        </row>
        <row r="657">
          <cell r="A657" t="str">
            <v>Medical</v>
          </cell>
          <cell r="O657">
            <v>0</v>
          </cell>
          <cell r="V657">
            <v>0</v>
          </cell>
          <cell r="Y657">
            <v>0</v>
          </cell>
          <cell r="AD657" t="str">
            <v>LIMIT</v>
          </cell>
          <cell r="AE657">
            <v>1703</v>
          </cell>
          <cell r="AG657" t="str">
            <v>INVESTMENTS IN SPECIFIED INFRASTRUCTURE ISSUES</v>
          </cell>
          <cell r="AJ657" t="str">
            <v>TYPE/INT</v>
          </cell>
          <cell r="AK657" t="str">
            <v>AMOUNT</v>
          </cell>
          <cell r="AL657" t="str">
            <v>1ST &amp; LAST INST. DATES</v>
          </cell>
          <cell r="AM657" t="str">
            <v>INST AMT</v>
          </cell>
          <cell r="AN657" t="str">
            <v>U/OTHER SEC</v>
          </cell>
          <cell r="AP657" t="str">
            <v>LIMIT</v>
          </cell>
          <cell r="AT657" t="str">
            <v>MAINT'ANCE</v>
          </cell>
        </row>
        <row r="658">
          <cell r="A658" t="str">
            <v>LTA</v>
          </cell>
          <cell r="O658">
            <v>0</v>
          </cell>
          <cell r="V658">
            <v>0</v>
          </cell>
          <cell r="Y658">
            <v>0</v>
          </cell>
          <cell r="AD658" t="str">
            <v>UTILISED</v>
          </cell>
          <cell r="AE658">
            <v>0</v>
          </cell>
          <cell r="AG658" t="str">
            <v>TOTAL INVESTMENT FOR REBATE U/S 88</v>
          </cell>
          <cell r="AH658">
            <v>2453</v>
          </cell>
          <cell r="AN658" t="str">
            <v>TOTAL</v>
          </cell>
          <cell r="AO658">
            <v>0</v>
          </cell>
          <cell r="AP658" t="str">
            <v>UTILISED</v>
          </cell>
          <cell r="AQ658">
            <v>0</v>
          </cell>
        </row>
        <row r="659">
          <cell r="A659" t="str">
            <v>Others</v>
          </cell>
          <cell r="O659">
            <v>0</v>
          </cell>
          <cell r="V659">
            <v>0</v>
          </cell>
          <cell r="Y659">
            <v>0</v>
          </cell>
          <cell r="AD659" t="str">
            <v>BALANCE</v>
          </cell>
          <cell r="AE659">
            <v>1703</v>
          </cell>
          <cell r="AG659" t="str">
            <v>U/S 80CCC (UPTO RS.10,000/-)</v>
          </cell>
          <cell r="AP659" t="str">
            <v>BALANCE</v>
          </cell>
          <cell r="AQ659">
            <v>0</v>
          </cell>
        </row>
        <row r="660">
          <cell r="AG660" t="str">
            <v>U/S 80D (UPTO RS.10,000/-)</v>
          </cell>
        </row>
        <row r="661">
          <cell r="A661" t="str">
            <v>TOTAL</v>
          </cell>
          <cell r="B661">
            <v>20440</v>
          </cell>
          <cell r="C661">
            <v>6083</v>
          </cell>
          <cell r="D661">
            <v>8176</v>
          </cell>
          <cell r="E661">
            <v>4088</v>
          </cell>
          <cell r="F661">
            <v>1022</v>
          </cell>
          <cell r="G661">
            <v>1022</v>
          </cell>
          <cell r="H661">
            <v>1022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41853</v>
          </cell>
          <cell r="P661">
            <v>2453</v>
          </cell>
          <cell r="Q661">
            <v>0</v>
          </cell>
          <cell r="R661">
            <v>575</v>
          </cell>
          <cell r="S661">
            <v>130.42750000000001</v>
          </cell>
          <cell r="T661">
            <v>0</v>
          </cell>
          <cell r="U661">
            <v>1620</v>
          </cell>
          <cell r="V661">
            <v>4778.4274999999998</v>
          </cell>
          <cell r="W661">
            <v>0</v>
          </cell>
          <cell r="X661">
            <v>0</v>
          </cell>
          <cell r="Y661">
            <v>37074.572500000002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9600</v>
          </cell>
          <cell r="AG661" t="str">
            <v>TOTAL FOR DEDUCTION U/S 80</v>
          </cell>
          <cell r="AH661">
            <v>0</v>
          </cell>
          <cell r="AK661">
            <v>0</v>
          </cell>
          <cell r="AM661">
            <v>0</v>
          </cell>
          <cell r="AP661">
            <v>0</v>
          </cell>
          <cell r="AS661">
            <v>0</v>
          </cell>
          <cell r="AT661">
            <v>0</v>
          </cell>
        </row>
        <row r="685">
          <cell r="A685">
            <v>37008</v>
          </cell>
          <cell r="B685" t="str">
            <v>BASIC</v>
          </cell>
          <cell r="C685" t="str">
            <v>SPECIAL</v>
          </cell>
          <cell r="D685" t="str">
            <v>HRA</v>
          </cell>
          <cell r="E685" t="str">
            <v>CONVEYANCE</v>
          </cell>
          <cell r="F685" t="str">
            <v>EDUCATION</v>
          </cell>
          <cell r="G685" t="str">
            <v>BOOKS</v>
          </cell>
          <cell r="H685" t="str">
            <v>UTILITY</v>
          </cell>
          <cell r="I685" t="str">
            <v>SOFT FURN.</v>
          </cell>
          <cell r="J685" t="str">
            <v>PERFORMANCE</v>
          </cell>
          <cell r="K685" t="str">
            <v>LTA</v>
          </cell>
          <cell r="L685" t="str">
            <v>MEDICAL</v>
          </cell>
          <cell r="M685" t="str">
            <v>INCENTIVES</v>
          </cell>
          <cell r="N685" t="str">
            <v>OTHERS</v>
          </cell>
          <cell r="O685" t="str">
            <v>GROSS</v>
          </cell>
          <cell r="P685" t="str">
            <v>DEDUCTIONS</v>
          </cell>
          <cell r="V685" t="str">
            <v>TOTAL</v>
          </cell>
          <cell r="W685" t="str">
            <v>CASH</v>
          </cell>
          <cell r="X685" t="str">
            <v>COLUMN REF</v>
          </cell>
          <cell r="Y685" t="str">
            <v>NET</v>
          </cell>
          <cell r="Z685" t="str">
            <v>PAYMENT</v>
          </cell>
          <cell r="AB685" t="str">
            <v>HRA EXEMPTION</v>
          </cell>
          <cell r="AD685" t="str">
            <v>OTHER MEDICAL EXPENSE</v>
          </cell>
          <cell r="AF685" t="str">
            <v xml:space="preserve">CONV. </v>
          </cell>
          <cell r="AG685" t="str">
            <v>INVESTMENTS</v>
          </cell>
          <cell r="AJ685" t="str">
            <v>PREVIOUS EMPLOYER</v>
          </cell>
          <cell r="AL685" t="str">
            <v>OTHER PARTICULARS</v>
          </cell>
          <cell r="AN685" t="str">
            <v>INCOME UNDER OTHER HEADS &amp; TDS THEREON</v>
          </cell>
          <cell r="AP685" t="str">
            <v>WHITE GOODS / FURNITURE</v>
          </cell>
          <cell r="AS685" t="str">
            <v>CO. LEASED ACCOMM.</v>
          </cell>
        </row>
        <row r="686">
          <cell r="A686" t="str">
            <v>JAMDADE VIJAY</v>
          </cell>
          <cell r="B686" t="str">
            <v>SALARY</v>
          </cell>
          <cell r="C686" t="str">
            <v>ALLOWANCE</v>
          </cell>
          <cell r="E686" t="str">
            <v>ALLOWANCE</v>
          </cell>
          <cell r="F686" t="str">
            <v>ALLOWANCE</v>
          </cell>
          <cell r="G686" t="str">
            <v>REIMB</v>
          </cell>
          <cell r="H686" t="str">
            <v>ALLOWANCE</v>
          </cell>
          <cell r="I686" t="str">
            <v>ALLOWANCE</v>
          </cell>
          <cell r="J686" t="str">
            <v>ALLOWANCE</v>
          </cell>
          <cell r="O686" t="str">
            <v>TOTAL</v>
          </cell>
          <cell r="P686" t="str">
            <v>PF</v>
          </cell>
          <cell r="Q686" t="str">
            <v>I.TAX</v>
          </cell>
          <cell r="R686" t="str">
            <v>P. TAX</v>
          </cell>
          <cell r="S686" t="str">
            <v>ESI</v>
          </cell>
          <cell r="T686" t="str">
            <v>LOAN</v>
          </cell>
          <cell r="U686" t="str">
            <v>OTHERS</v>
          </cell>
          <cell r="V686" t="str">
            <v>DEDUCTION</v>
          </cell>
          <cell r="W686" t="str">
            <v>REIMBURSEMENT</v>
          </cell>
          <cell r="X686" t="str">
            <v>FOR CASH</v>
          </cell>
          <cell r="Y686" t="str">
            <v>PAY</v>
          </cell>
          <cell r="Z686" t="str">
            <v>REFERENCE</v>
          </cell>
          <cell r="AA686" t="str">
            <v>PAID FROM</v>
          </cell>
          <cell r="AD686" t="str">
            <v>EXEMPT HOSP.</v>
          </cell>
          <cell r="AE686" t="str">
            <v>OTHERS</v>
          </cell>
          <cell r="AF686" t="str">
            <v>ALLOW.</v>
          </cell>
        </row>
        <row r="687">
          <cell r="A687">
            <v>2062</v>
          </cell>
          <cell r="B687">
            <v>2</v>
          </cell>
          <cell r="C687">
            <v>3</v>
          </cell>
          <cell r="D687">
            <v>4</v>
          </cell>
          <cell r="E687">
            <v>5</v>
          </cell>
          <cell r="F687">
            <v>6</v>
          </cell>
          <cell r="G687">
            <v>7</v>
          </cell>
          <cell r="H687">
            <v>8</v>
          </cell>
          <cell r="I687">
            <v>9</v>
          </cell>
          <cell r="J687">
            <v>10</v>
          </cell>
          <cell r="K687">
            <v>11</v>
          </cell>
          <cell r="L687">
            <v>12</v>
          </cell>
          <cell r="M687">
            <v>13</v>
          </cell>
          <cell r="N687">
            <v>14</v>
          </cell>
          <cell r="O687">
            <v>15</v>
          </cell>
          <cell r="P687">
            <v>16</v>
          </cell>
          <cell r="Q687">
            <v>17</v>
          </cell>
          <cell r="R687">
            <v>18</v>
          </cell>
          <cell r="S687">
            <v>19</v>
          </cell>
          <cell r="T687">
            <v>20</v>
          </cell>
          <cell r="U687">
            <v>21</v>
          </cell>
          <cell r="V687">
            <v>22</v>
          </cell>
          <cell r="W687">
            <v>23</v>
          </cell>
          <cell r="X687">
            <v>24</v>
          </cell>
          <cell r="Y687">
            <v>25</v>
          </cell>
          <cell r="Z687">
            <v>26</v>
          </cell>
          <cell r="AA687">
            <v>27</v>
          </cell>
          <cell r="AB687" t="str">
            <v>RENT</v>
          </cell>
          <cell r="AC687" t="str">
            <v>BASIC SAL.</v>
          </cell>
          <cell r="AF687" t="str">
            <v>EXEMPTED</v>
          </cell>
          <cell r="AG687" t="str">
            <v>NATURE</v>
          </cell>
          <cell r="AH687" t="str">
            <v>AMOUNT</v>
          </cell>
          <cell r="AI687" t="str">
            <v>PROOF</v>
          </cell>
          <cell r="AJ687" t="str">
            <v>DETAILS</v>
          </cell>
          <cell r="AK687" t="str">
            <v>AMOUNT</v>
          </cell>
          <cell r="AP687" t="str">
            <v>AMOUNT</v>
          </cell>
          <cell r="AQ687" t="str">
            <v>DESCRIPTION</v>
          </cell>
          <cell r="AR687" t="str">
            <v>DATE</v>
          </cell>
          <cell r="AS687" t="str">
            <v>RENT</v>
          </cell>
          <cell r="AT687" t="str">
            <v>EFF. SAL.</v>
          </cell>
          <cell r="AU687">
            <v>32</v>
          </cell>
        </row>
        <row r="688">
          <cell r="A688" t="str">
            <v>MEMBER ASSOCIATE-MKTG</v>
          </cell>
          <cell r="D688" t="str">
            <v>PUNE</v>
          </cell>
          <cell r="P688" t="str">
            <v>MH/32583/75</v>
          </cell>
          <cell r="AN688" t="str">
            <v>CREDIT CARD</v>
          </cell>
        </row>
        <row r="689">
          <cell r="A689">
            <v>38443</v>
          </cell>
          <cell r="B689">
            <v>244.23333333333332</v>
          </cell>
          <cell r="C689">
            <v>37</v>
          </cell>
          <cell r="D689">
            <v>98</v>
          </cell>
          <cell r="J689">
            <v>24</v>
          </cell>
          <cell r="K689">
            <v>7327</v>
          </cell>
          <cell r="L689">
            <v>20</v>
          </cell>
          <cell r="N689">
            <v>22713.7</v>
          </cell>
          <cell r="O689">
            <v>30463.933333333334</v>
          </cell>
          <cell r="P689">
            <v>29</v>
          </cell>
          <cell r="R689">
            <v>200</v>
          </cell>
          <cell r="S689">
            <v>0</v>
          </cell>
          <cell r="U689">
            <v>-11</v>
          </cell>
          <cell r="V689">
            <v>218</v>
          </cell>
          <cell r="Y689">
            <v>30245.933333333334</v>
          </cell>
          <cell r="Z689" t="str">
            <v>Ch.No.</v>
          </cell>
          <cell r="AA689" t="str">
            <v>HDFC Bank, Bhandarkar Road, Pune</v>
          </cell>
          <cell r="AC689">
            <v>0</v>
          </cell>
          <cell r="AG689" t="str">
            <v>LIC PREMIA</v>
          </cell>
          <cell r="AJ689" t="str">
            <v>COMPANY</v>
          </cell>
          <cell r="AL689" t="str">
            <v>CAR FROM</v>
          </cell>
          <cell r="AN689" t="str">
            <v>HOUSE PROPERTY</v>
          </cell>
          <cell r="AT689">
            <v>0</v>
          </cell>
          <cell r="AW689">
            <v>30</v>
          </cell>
          <cell r="AX689">
            <v>1</v>
          </cell>
        </row>
        <row r="690">
          <cell r="A690">
            <v>38473</v>
          </cell>
          <cell r="B690">
            <v>0</v>
          </cell>
          <cell r="C690">
            <v>0</v>
          </cell>
          <cell r="D690">
            <v>0</v>
          </cell>
          <cell r="J690">
            <v>0</v>
          </cell>
          <cell r="O690">
            <v>0</v>
          </cell>
          <cell r="P690">
            <v>0</v>
          </cell>
          <cell r="R690">
            <v>0</v>
          </cell>
          <cell r="S690">
            <v>0</v>
          </cell>
          <cell r="V690">
            <v>0</v>
          </cell>
          <cell r="Y690">
            <v>0</v>
          </cell>
          <cell r="Z690" t="str">
            <v>Left</v>
          </cell>
          <cell r="AA690" t="str">
            <v>Left</v>
          </cell>
          <cell r="AC690">
            <v>0</v>
          </cell>
          <cell r="AG690" t="str">
            <v>PAYMENT FOR DEFERRED ANNUITY</v>
          </cell>
          <cell r="AJ690" t="str">
            <v>SALARY</v>
          </cell>
          <cell r="AL690" t="str">
            <v>CAR TO</v>
          </cell>
          <cell r="AN690" t="str">
            <v>BUSINESS</v>
          </cell>
          <cell r="AT690">
            <v>0</v>
          </cell>
          <cell r="AW690">
            <v>31</v>
          </cell>
          <cell r="AX690">
            <v>0</v>
          </cell>
        </row>
        <row r="691">
          <cell r="A691">
            <v>38504</v>
          </cell>
          <cell r="B691">
            <v>0</v>
          </cell>
          <cell r="C691">
            <v>0</v>
          </cell>
          <cell r="D691">
            <v>0</v>
          </cell>
          <cell r="J691">
            <v>0</v>
          </cell>
          <cell r="O691">
            <v>0</v>
          </cell>
          <cell r="P691">
            <v>0</v>
          </cell>
          <cell r="R691">
            <v>0</v>
          </cell>
          <cell r="S691">
            <v>0</v>
          </cell>
          <cell r="V691">
            <v>0</v>
          </cell>
          <cell r="Y691">
            <v>0</v>
          </cell>
          <cell r="Z691" t="str">
            <v>Left</v>
          </cell>
          <cell r="AA691" t="str">
            <v>Left</v>
          </cell>
          <cell r="AC691">
            <v>0</v>
          </cell>
          <cell r="AG691" t="str">
            <v>CONTRIBUTION TO PROVIDENT FUND</v>
          </cell>
          <cell r="AH691">
            <v>29</v>
          </cell>
          <cell r="AI691" t="str">
            <v>N.A.</v>
          </cell>
          <cell r="AJ691" t="str">
            <v>TAX. ALL.</v>
          </cell>
          <cell r="AL691" t="str">
            <v>HP &gt; 16 ('Y'/ 'N')</v>
          </cell>
          <cell r="AN691" t="str">
            <v>LT CAPITAL GAINS</v>
          </cell>
          <cell r="AT691">
            <v>0</v>
          </cell>
          <cell r="AW691">
            <v>30</v>
          </cell>
          <cell r="AX691">
            <v>0</v>
          </cell>
        </row>
        <row r="692">
          <cell r="A692">
            <v>38534</v>
          </cell>
          <cell r="B692">
            <v>0</v>
          </cell>
          <cell r="C692">
            <v>0</v>
          </cell>
          <cell r="D692">
            <v>0</v>
          </cell>
          <cell r="J692">
            <v>0</v>
          </cell>
          <cell r="O692">
            <v>0</v>
          </cell>
          <cell r="P692">
            <v>0</v>
          </cell>
          <cell r="R692">
            <v>0</v>
          </cell>
          <cell r="S692">
            <v>0</v>
          </cell>
          <cell r="V692">
            <v>0</v>
          </cell>
          <cell r="Y692">
            <v>0</v>
          </cell>
          <cell r="Z692" t="str">
            <v>Left</v>
          </cell>
          <cell r="AA692" t="str">
            <v>Left</v>
          </cell>
          <cell r="AC692">
            <v>0</v>
          </cell>
          <cell r="AG692" t="str">
            <v>CONTRIBUTION TO PUBLIC PROVIDENT FUND</v>
          </cell>
          <cell r="AJ692" t="str">
            <v>TAX. PERQ.</v>
          </cell>
          <cell r="AL692" t="str">
            <v>CHAUFFEUR PROVIDED ('Y'/ 'N')</v>
          </cell>
          <cell r="AN692" t="str">
            <v>ST CAPITAL GAINS</v>
          </cell>
          <cell r="AT692">
            <v>0</v>
          </cell>
          <cell r="AW692">
            <v>31</v>
          </cell>
        </row>
        <row r="693">
          <cell r="A693">
            <v>38565</v>
          </cell>
          <cell r="B693">
            <v>0</v>
          </cell>
          <cell r="C693">
            <v>0</v>
          </cell>
          <cell r="D693">
            <v>0</v>
          </cell>
          <cell r="J693">
            <v>0</v>
          </cell>
          <cell r="O693">
            <v>0</v>
          </cell>
          <cell r="P693">
            <v>0</v>
          </cell>
          <cell r="R693">
            <v>0</v>
          </cell>
          <cell r="S693">
            <v>0</v>
          </cell>
          <cell r="V693">
            <v>0</v>
          </cell>
          <cell r="Y693">
            <v>0</v>
          </cell>
          <cell r="Z693" t="str">
            <v>Left</v>
          </cell>
          <cell r="AA693" t="str">
            <v>Left</v>
          </cell>
          <cell r="AC693">
            <v>0</v>
          </cell>
          <cell r="AG693" t="str">
            <v>DEPOSIT IN POST OFFICE SAVINGS BANK</v>
          </cell>
          <cell r="AJ693" t="str">
            <v>TOTAL</v>
          </cell>
          <cell r="AK693">
            <v>0</v>
          </cell>
          <cell r="AL693" t="str">
            <v>CHILD EDU. EXE.    FIRST CHILD</v>
          </cell>
          <cell r="AN693" t="str">
            <v>OTHER INCOME</v>
          </cell>
          <cell r="AT693">
            <v>0</v>
          </cell>
          <cell r="AW693">
            <v>31</v>
          </cell>
        </row>
        <row r="694">
          <cell r="A694">
            <v>38596</v>
          </cell>
          <cell r="B694">
            <v>0</v>
          </cell>
          <cell r="C694">
            <v>0</v>
          </cell>
          <cell r="D694">
            <v>0</v>
          </cell>
          <cell r="J694">
            <v>0</v>
          </cell>
          <cell r="O694">
            <v>0</v>
          </cell>
          <cell r="P694">
            <v>0</v>
          </cell>
          <cell r="R694">
            <v>0</v>
          </cell>
          <cell r="S694">
            <v>0</v>
          </cell>
          <cell r="V694">
            <v>0</v>
          </cell>
          <cell r="Y694">
            <v>0</v>
          </cell>
          <cell r="Z694" t="str">
            <v>Left</v>
          </cell>
          <cell r="AA694" t="str">
            <v>Left</v>
          </cell>
          <cell r="AC694">
            <v>0</v>
          </cell>
          <cell r="AG694" t="str">
            <v>SUBSCRIPTION TO NATIONAL SAVINGS SCHEME</v>
          </cell>
          <cell r="AJ694" t="str">
            <v>P TAX</v>
          </cell>
          <cell r="AL694" t="str">
            <v>SECOND CHILD</v>
          </cell>
          <cell r="AN694" t="str">
            <v>TOTAL</v>
          </cell>
          <cell r="AO694">
            <v>0</v>
          </cell>
          <cell r="AT694">
            <v>0</v>
          </cell>
          <cell r="AW694">
            <v>30</v>
          </cell>
        </row>
        <row r="695">
          <cell r="A695">
            <v>38626</v>
          </cell>
          <cell r="B695">
            <v>0</v>
          </cell>
          <cell r="C695">
            <v>0</v>
          </cell>
          <cell r="D695">
            <v>0</v>
          </cell>
          <cell r="J695">
            <v>0</v>
          </cell>
          <cell r="O695">
            <v>0</v>
          </cell>
          <cell r="P695">
            <v>0</v>
          </cell>
          <cell r="R695">
            <v>0</v>
          </cell>
          <cell r="S695">
            <v>0</v>
          </cell>
          <cell r="V695">
            <v>0</v>
          </cell>
          <cell r="Y695">
            <v>0</v>
          </cell>
          <cell r="Z695" t="str">
            <v>Left</v>
          </cell>
          <cell r="AA695" t="str">
            <v>Left</v>
          </cell>
          <cell r="AC695">
            <v>0</v>
          </cell>
          <cell r="AG695" t="str">
            <v>INVESTMENT IN NATIONAL SAVINGS CERTIFICATE</v>
          </cell>
          <cell r="AJ695" t="str">
            <v>PF</v>
          </cell>
          <cell r="AL695" t="str">
            <v>AMOUNT OF EXP. AGAINST LTA</v>
          </cell>
          <cell r="AN695" t="str">
            <v>TDS</v>
          </cell>
          <cell r="AT695">
            <v>0</v>
          </cell>
          <cell r="AW695">
            <v>31</v>
          </cell>
        </row>
        <row r="696">
          <cell r="A696">
            <v>38657</v>
          </cell>
          <cell r="B696">
            <v>0</v>
          </cell>
          <cell r="C696">
            <v>0</v>
          </cell>
          <cell r="D696">
            <v>0</v>
          </cell>
          <cell r="J696">
            <v>0</v>
          </cell>
          <cell r="O696">
            <v>0</v>
          </cell>
          <cell r="P696">
            <v>0</v>
          </cell>
          <cell r="R696">
            <v>0</v>
          </cell>
          <cell r="S696">
            <v>0</v>
          </cell>
          <cell r="V696">
            <v>0</v>
          </cell>
          <cell r="Y696">
            <v>0</v>
          </cell>
          <cell r="Z696" t="str">
            <v>Left</v>
          </cell>
          <cell r="AA696" t="str">
            <v>Left</v>
          </cell>
          <cell r="AC696">
            <v>0</v>
          </cell>
          <cell r="AG696" t="str">
            <v>CONTRIBUTION TO UNIT LINKED INSURANCE PLAN</v>
          </cell>
          <cell r="AJ696" t="str">
            <v>LIC PREMIA</v>
          </cell>
          <cell r="AL696" t="str">
            <v>HISTORY FOR PAST EXEMPTIONS CLAIMED</v>
          </cell>
          <cell r="AN696" t="str">
            <v>U/S 193</v>
          </cell>
          <cell r="AT696">
            <v>0</v>
          </cell>
          <cell r="AW696">
            <v>30</v>
          </cell>
        </row>
        <row r="697">
          <cell r="A697">
            <v>38687</v>
          </cell>
          <cell r="B697">
            <v>0</v>
          </cell>
          <cell r="C697">
            <v>0</v>
          </cell>
          <cell r="D697">
            <v>0</v>
          </cell>
          <cell r="J697">
            <v>0</v>
          </cell>
          <cell r="O697">
            <v>0</v>
          </cell>
          <cell r="P697">
            <v>0</v>
          </cell>
          <cell r="R697">
            <v>0</v>
          </cell>
          <cell r="S697">
            <v>0</v>
          </cell>
          <cell r="V697">
            <v>0</v>
          </cell>
          <cell r="Y697">
            <v>0</v>
          </cell>
          <cell r="Z697" t="str">
            <v>Left</v>
          </cell>
          <cell r="AA697" t="str">
            <v>Left</v>
          </cell>
          <cell r="AC697">
            <v>0</v>
          </cell>
          <cell r="AG697" t="str">
            <v>PAYMENT TOWARDS JEEVAN DHARA &amp; JEEVAN AKSHAY</v>
          </cell>
          <cell r="AJ697" t="str">
            <v>TDS</v>
          </cell>
          <cell r="AL697" t="str">
            <v>NO. OF LTA (2002 TO 2005)</v>
          </cell>
          <cell r="AN697" t="str">
            <v>U/S 194K</v>
          </cell>
          <cell r="AT697">
            <v>0</v>
          </cell>
          <cell r="AW697">
            <v>31</v>
          </cell>
        </row>
        <row r="698">
          <cell r="A698">
            <v>38718</v>
          </cell>
          <cell r="B698">
            <v>0</v>
          </cell>
          <cell r="C698">
            <v>0</v>
          </cell>
          <cell r="D698">
            <v>0</v>
          </cell>
          <cell r="J698">
            <v>0</v>
          </cell>
          <cell r="O698">
            <v>0</v>
          </cell>
          <cell r="P698">
            <v>0</v>
          </cell>
          <cell r="R698">
            <v>0</v>
          </cell>
          <cell r="S698">
            <v>0</v>
          </cell>
          <cell r="V698">
            <v>0</v>
          </cell>
          <cell r="Y698">
            <v>0</v>
          </cell>
          <cell r="Z698" t="str">
            <v>Left</v>
          </cell>
          <cell r="AA698" t="str">
            <v>Left</v>
          </cell>
          <cell r="AC698">
            <v>0</v>
          </cell>
          <cell r="AG698" t="str">
            <v>INVESTMENT IN MASTER EQUITY PLANS</v>
          </cell>
          <cell r="AJ698" t="str">
            <v>TDS PROOF</v>
          </cell>
          <cell r="AL698" t="str">
            <v>GRATUITY U/S 10(10)</v>
          </cell>
          <cell r="AN698" t="str">
            <v>U/S 194</v>
          </cell>
          <cell r="AT698">
            <v>0</v>
          </cell>
          <cell r="AW698">
            <v>31</v>
          </cell>
        </row>
        <row r="699">
          <cell r="A699">
            <v>38749</v>
          </cell>
          <cell r="B699">
            <v>0</v>
          </cell>
          <cell r="C699">
            <v>0</v>
          </cell>
          <cell r="D699">
            <v>0</v>
          </cell>
          <cell r="J699">
            <v>0</v>
          </cell>
          <cell r="O699">
            <v>0</v>
          </cell>
          <cell r="P699">
            <v>0</v>
          </cell>
          <cell r="R699">
            <v>0</v>
          </cell>
          <cell r="S699">
            <v>0</v>
          </cell>
          <cell r="V699">
            <v>0</v>
          </cell>
          <cell r="Y699">
            <v>0</v>
          </cell>
          <cell r="Z699" t="str">
            <v>Left</v>
          </cell>
          <cell r="AA699" t="str">
            <v>Left</v>
          </cell>
          <cell r="AC699">
            <v>0</v>
          </cell>
          <cell r="AG699" t="str">
            <v>TUITION FEE</v>
          </cell>
          <cell r="AJ699" t="str">
            <v>PAN</v>
          </cell>
          <cell r="AL699" t="str">
            <v>LEAVE ENCASH U/S 10(10AA)</v>
          </cell>
          <cell r="AN699" t="str">
            <v>U/S 194A</v>
          </cell>
          <cell r="AT699">
            <v>0</v>
          </cell>
          <cell r="AW699">
            <v>28</v>
          </cell>
        </row>
        <row r="700">
          <cell r="A700">
            <v>38777</v>
          </cell>
          <cell r="B700">
            <v>0</v>
          </cell>
          <cell r="C700">
            <v>0</v>
          </cell>
          <cell r="D700">
            <v>0</v>
          </cell>
          <cell r="J700">
            <v>0</v>
          </cell>
          <cell r="O700">
            <v>0</v>
          </cell>
          <cell r="P700">
            <v>0</v>
          </cell>
          <cell r="R700">
            <v>0</v>
          </cell>
          <cell r="S700">
            <v>0</v>
          </cell>
          <cell r="V700">
            <v>0</v>
          </cell>
          <cell r="Y700">
            <v>0</v>
          </cell>
          <cell r="Z700" t="str">
            <v>Left</v>
          </cell>
          <cell r="AA700" t="str">
            <v>Left</v>
          </cell>
          <cell r="AC700">
            <v>0</v>
          </cell>
          <cell r="AG700" t="str">
            <v>REPAYMENT OF HOUSING LOANS</v>
          </cell>
          <cell r="AJ700" t="str">
            <v>SUMMARY OF LOANS / ADVANCES</v>
          </cell>
          <cell r="AN700" t="str">
            <v>U/S 194-I</v>
          </cell>
          <cell r="AT700">
            <v>0</v>
          </cell>
          <cell r="AW700">
            <v>31</v>
          </cell>
        </row>
        <row r="701">
          <cell r="A701" t="str">
            <v>Medical</v>
          </cell>
          <cell r="O701">
            <v>0</v>
          </cell>
          <cell r="V701">
            <v>0</v>
          </cell>
          <cell r="Y701">
            <v>0</v>
          </cell>
          <cell r="AD701" t="str">
            <v>LIMIT</v>
          </cell>
          <cell r="AE701">
            <v>20</v>
          </cell>
          <cell r="AG701" t="str">
            <v>INVESTMENTS IN SPECIFIED INFRASTRUCTURE ISSUES</v>
          </cell>
          <cell r="AJ701" t="str">
            <v>TYPE/INT</v>
          </cell>
          <cell r="AK701" t="str">
            <v>AMOUNT</v>
          </cell>
          <cell r="AL701" t="str">
            <v>1ST &amp; LAST INST. DATES</v>
          </cell>
          <cell r="AM701" t="str">
            <v>INST AMT</v>
          </cell>
          <cell r="AN701" t="str">
            <v>U/OTHER SEC</v>
          </cell>
          <cell r="AP701" t="str">
            <v>LIMIT</v>
          </cell>
          <cell r="AT701" t="str">
            <v>MAINT'ANCE</v>
          </cell>
        </row>
        <row r="702">
          <cell r="A702" t="str">
            <v>LTA</v>
          </cell>
          <cell r="O702">
            <v>0</v>
          </cell>
          <cell r="V702">
            <v>0</v>
          </cell>
          <cell r="Y702">
            <v>0</v>
          </cell>
          <cell r="AD702" t="str">
            <v>UTILISED</v>
          </cell>
          <cell r="AE702">
            <v>20</v>
          </cell>
          <cell r="AG702" t="str">
            <v>TOTAL INVESTMENT FOR REBATE U/S 88</v>
          </cell>
          <cell r="AH702">
            <v>29</v>
          </cell>
          <cell r="AN702" t="str">
            <v>TOTAL</v>
          </cell>
          <cell r="AO702">
            <v>0</v>
          </cell>
          <cell r="AP702" t="str">
            <v>UTILISED</v>
          </cell>
          <cell r="AQ702">
            <v>0</v>
          </cell>
        </row>
        <row r="703">
          <cell r="A703" t="str">
            <v>Others</v>
          </cell>
          <cell r="O703">
            <v>0</v>
          </cell>
          <cell r="V703">
            <v>0</v>
          </cell>
          <cell r="Y703">
            <v>0</v>
          </cell>
          <cell r="AD703" t="str">
            <v>BALANCE</v>
          </cell>
          <cell r="AE703">
            <v>0</v>
          </cell>
          <cell r="AG703" t="str">
            <v>U/S 80CCC (UPTO RS.10,000/-)</v>
          </cell>
          <cell r="AP703" t="str">
            <v>BALANCE</v>
          </cell>
          <cell r="AQ703">
            <v>0</v>
          </cell>
        </row>
        <row r="704">
          <cell r="AG704" t="str">
            <v>U/S 80D (UPTO RS.10,000/-)</v>
          </cell>
        </row>
        <row r="705">
          <cell r="A705" t="str">
            <v>TOTAL</v>
          </cell>
          <cell r="B705">
            <v>244.23333333333332</v>
          </cell>
          <cell r="C705">
            <v>37</v>
          </cell>
          <cell r="D705">
            <v>98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24</v>
          </cell>
          <cell r="K705">
            <v>7327</v>
          </cell>
          <cell r="L705">
            <v>20</v>
          </cell>
          <cell r="M705">
            <v>0</v>
          </cell>
          <cell r="N705">
            <v>22713.7</v>
          </cell>
          <cell r="O705">
            <v>30463.933333333334</v>
          </cell>
          <cell r="P705">
            <v>29</v>
          </cell>
          <cell r="Q705">
            <v>0</v>
          </cell>
          <cell r="R705">
            <v>200</v>
          </cell>
          <cell r="S705">
            <v>0</v>
          </cell>
          <cell r="T705">
            <v>0</v>
          </cell>
          <cell r="U705">
            <v>-11</v>
          </cell>
          <cell r="V705">
            <v>218</v>
          </cell>
          <cell r="W705">
            <v>0</v>
          </cell>
          <cell r="X705">
            <v>0</v>
          </cell>
          <cell r="Y705">
            <v>30245.933333333334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 t="str">
            <v>TOTAL FOR DEDUCTION U/S 80</v>
          </cell>
          <cell r="AH705">
            <v>0</v>
          </cell>
          <cell r="AK705">
            <v>0</v>
          </cell>
          <cell r="AM705">
            <v>0</v>
          </cell>
          <cell r="AP705">
            <v>0</v>
          </cell>
          <cell r="AS705">
            <v>0</v>
          </cell>
          <cell r="AT705">
            <v>0</v>
          </cell>
        </row>
        <row r="707">
          <cell r="A707">
            <v>37090</v>
          </cell>
          <cell r="B707" t="str">
            <v>BASIC</v>
          </cell>
          <cell r="C707" t="str">
            <v>SPECIAL</v>
          </cell>
          <cell r="D707" t="str">
            <v>HRA</v>
          </cell>
          <cell r="E707" t="str">
            <v>CONVEYANCE</v>
          </cell>
          <cell r="F707" t="str">
            <v>EDUCATION</v>
          </cell>
          <cell r="G707" t="str">
            <v>BOOKS</v>
          </cell>
          <cell r="H707" t="str">
            <v>UTILITY</v>
          </cell>
          <cell r="I707" t="str">
            <v>SOFT FURN.</v>
          </cell>
          <cell r="J707" t="str">
            <v>PERFORMANCE</v>
          </cell>
          <cell r="K707" t="str">
            <v>LTA</v>
          </cell>
          <cell r="L707" t="str">
            <v>MEDICAL</v>
          </cell>
          <cell r="M707" t="str">
            <v>INCENTIVES</v>
          </cell>
          <cell r="N707" t="str">
            <v>OTHERS</v>
          </cell>
          <cell r="O707" t="str">
            <v>GROSS</v>
          </cell>
          <cell r="P707" t="str">
            <v>DEDUCTIONS</v>
          </cell>
          <cell r="V707" t="str">
            <v>TOTAL</v>
          </cell>
          <cell r="W707" t="str">
            <v>CASH</v>
          </cell>
          <cell r="X707" t="str">
            <v>COLUMN REF</v>
          </cell>
          <cell r="Y707" t="str">
            <v>NET</v>
          </cell>
          <cell r="Z707" t="str">
            <v>PAYMENT</v>
          </cell>
          <cell r="AB707" t="str">
            <v>HRA EXEMPTION</v>
          </cell>
          <cell r="AD707" t="str">
            <v>OTHER MEDICAL EXPENSE</v>
          </cell>
          <cell r="AF707" t="str">
            <v xml:space="preserve">CONV. </v>
          </cell>
          <cell r="AG707" t="str">
            <v>INVESTMENTS</v>
          </cell>
          <cell r="AJ707" t="str">
            <v>PREVIOUS EMPLOYER</v>
          </cell>
          <cell r="AL707" t="str">
            <v>OTHER PARTICULARS</v>
          </cell>
          <cell r="AN707" t="str">
            <v>INCOME UNDER OTHER HEADS &amp; TDS THEREON</v>
          </cell>
          <cell r="AP707" t="str">
            <v>WHITE GOODS / FURNITURE</v>
          </cell>
          <cell r="AS707" t="str">
            <v>CO. LEASED ACCOMM.</v>
          </cell>
        </row>
        <row r="708">
          <cell r="A708" t="str">
            <v>NANDRE VIJAY</v>
          </cell>
          <cell r="B708" t="str">
            <v>SALARY</v>
          </cell>
          <cell r="C708" t="str">
            <v>ALLOWANCE</v>
          </cell>
          <cell r="E708" t="str">
            <v>ALLOWANCE</v>
          </cell>
          <cell r="F708" t="str">
            <v>ALLOWANCE</v>
          </cell>
          <cell r="G708" t="str">
            <v>REIMB</v>
          </cell>
          <cell r="H708" t="str">
            <v>ALLOWANCE</v>
          </cell>
          <cell r="I708" t="str">
            <v>ALLOWANCE</v>
          </cell>
          <cell r="J708" t="str">
            <v>ALLOWANCE</v>
          </cell>
          <cell r="O708" t="str">
            <v>TOTAL</v>
          </cell>
          <cell r="P708" t="str">
            <v>PF</v>
          </cell>
          <cell r="Q708" t="str">
            <v>I.TAX</v>
          </cell>
          <cell r="R708" t="str">
            <v>P. TAX</v>
          </cell>
          <cell r="S708" t="str">
            <v>ESI</v>
          </cell>
          <cell r="T708" t="str">
            <v>LOAN</v>
          </cell>
          <cell r="U708" t="str">
            <v>OTHERS</v>
          </cell>
          <cell r="V708" t="str">
            <v>DEDUCTION</v>
          </cell>
          <cell r="W708" t="str">
            <v>REIMBURSEMENT</v>
          </cell>
          <cell r="X708" t="str">
            <v>FOR CASH</v>
          </cell>
          <cell r="Y708" t="str">
            <v>PAY</v>
          </cell>
          <cell r="Z708" t="str">
            <v>REFERENCE</v>
          </cell>
          <cell r="AA708" t="str">
            <v>PAID FROM</v>
          </cell>
          <cell r="AD708" t="str">
            <v>EXEMPT HOSP.</v>
          </cell>
          <cell r="AE708" t="str">
            <v>OTHERS</v>
          </cell>
          <cell r="AF708" t="str">
            <v>ALLOW.</v>
          </cell>
        </row>
        <row r="709">
          <cell r="A709">
            <v>2066</v>
          </cell>
          <cell r="B709">
            <v>2</v>
          </cell>
          <cell r="C709">
            <v>3</v>
          </cell>
          <cell r="D709">
            <v>4</v>
          </cell>
          <cell r="E709">
            <v>5</v>
          </cell>
          <cell r="F709">
            <v>6</v>
          </cell>
          <cell r="G709">
            <v>7</v>
          </cell>
          <cell r="H709">
            <v>8</v>
          </cell>
          <cell r="I709">
            <v>9</v>
          </cell>
          <cell r="J709">
            <v>10</v>
          </cell>
          <cell r="K709">
            <v>11</v>
          </cell>
          <cell r="L709">
            <v>12</v>
          </cell>
          <cell r="M709">
            <v>13</v>
          </cell>
          <cell r="N709">
            <v>14</v>
          </cell>
          <cell r="O709">
            <v>15</v>
          </cell>
          <cell r="P709">
            <v>16</v>
          </cell>
          <cell r="Q709">
            <v>17</v>
          </cell>
          <cell r="R709">
            <v>18</v>
          </cell>
          <cell r="S709">
            <v>19</v>
          </cell>
          <cell r="T709">
            <v>20</v>
          </cell>
          <cell r="U709">
            <v>21</v>
          </cell>
          <cell r="V709">
            <v>22</v>
          </cell>
          <cell r="W709">
            <v>23</v>
          </cell>
          <cell r="X709">
            <v>24</v>
          </cell>
          <cell r="Y709">
            <v>25</v>
          </cell>
          <cell r="Z709">
            <v>26</v>
          </cell>
          <cell r="AA709">
            <v>27</v>
          </cell>
          <cell r="AB709" t="str">
            <v>RENT</v>
          </cell>
          <cell r="AC709" t="str">
            <v>BASIC SAL.</v>
          </cell>
          <cell r="AF709" t="str">
            <v>EXEMPTED</v>
          </cell>
          <cell r="AG709" t="str">
            <v>NATURE</v>
          </cell>
          <cell r="AH709" t="str">
            <v>AMOUNT</v>
          </cell>
          <cell r="AI709" t="str">
            <v>PROOF</v>
          </cell>
          <cell r="AJ709" t="str">
            <v>DETAILS</v>
          </cell>
          <cell r="AK709" t="str">
            <v>AMOUNT</v>
          </cell>
          <cell r="AP709" t="str">
            <v>AMOUNT</v>
          </cell>
          <cell r="AQ709" t="str">
            <v>DESCRIPTION</v>
          </cell>
          <cell r="AR709" t="str">
            <v>DATE</v>
          </cell>
          <cell r="AS709" t="str">
            <v>RENT</v>
          </cell>
          <cell r="AT709" t="str">
            <v>EFF. SAL.</v>
          </cell>
          <cell r="AU709">
            <v>33</v>
          </cell>
        </row>
        <row r="710">
          <cell r="A710" t="str">
            <v>MEMBER ASSOCIATE-FINANCE</v>
          </cell>
          <cell r="D710" t="str">
            <v>PUNE</v>
          </cell>
          <cell r="P710" t="str">
            <v>MH/32583/81</v>
          </cell>
          <cell r="AN710" t="str">
            <v>CREDIT CARD</v>
          </cell>
        </row>
        <row r="711">
          <cell r="A711">
            <v>38443</v>
          </cell>
          <cell r="B711">
            <v>6857</v>
          </cell>
          <cell r="C711">
            <v>1029</v>
          </cell>
          <cell r="D711">
            <v>2743</v>
          </cell>
          <cell r="J711">
            <v>686</v>
          </cell>
          <cell r="K711">
            <v>6857</v>
          </cell>
          <cell r="N711">
            <v>0</v>
          </cell>
          <cell r="O711">
            <v>18172</v>
          </cell>
          <cell r="P711">
            <v>823</v>
          </cell>
          <cell r="Q711">
            <v>58</v>
          </cell>
          <cell r="R711">
            <v>200</v>
          </cell>
          <cell r="S711">
            <v>0</v>
          </cell>
          <cell r="U711">
            <v>135</v>
          </cell>
          <cell r="V711">
            <v>1216</v>
          </cell>
          <cell r="Y711">
            <v>16956</v>
          </cell>
          <cell r="Z711" t="str">
            <v>1851050057118</v>
          </cell>
          <cell r="AA711" t="str">
            <v>Direct Credit to HDFC Bank A/c</v>
          </cell>
          <cell r="AC711">
            <v>0</v>
          </cell>
          <cell r="AF711">
            <v>800</v>
          </cell>
          <cell r="AG711" t="str">
            <v>LIC PREMIA</v>
          </cell>
          <cell r="AJ711" t="str">
            <v>COMPANY</v>
          </cell>
          <cell r="AL711" t="str">
            <v>CAR FROM</v>
          </cell>
          <cell r="AN711" t="str">
            <v>HOUSE PROPERTY</v>
          </cell>
          <cell r="AT711">
            <v>0</v>
          </cell>
          <cell r="AW711">
            <v>30</v>
          </cell>
          <cell r="AX711">
            <v>30</v>
          </cell>
        </row>
        <row r="712">
          <cell r="A712">
            <v>38473</v>
          </cell>
          <cell r="B712">
            <v>6857</v>
          </cell>
          <cell r="C712">
            <v>1029</v>
          </cell>
          <cell r="D712">
            <v>2743</v>
          </cell>
          <cell r="J712">
            <v>686</v>
          </cell>
          <cell r="O712">
            <v>11315</v>
          </cell>
          <cell r="P712">
            <v>823</v>
          </cell>
          <cell r="Q712">
            <v>58</v>
          </cell>
          <cell r="R712">
            <v>200</v>
          </cell>
          <cell r="S712">
            <v>0</v>
          </cell>
          <cell r="U712">
            <v>135</v>
          </cell>
          <cell r="V712">
            <v>1216</v>
          </cell>
          <cell r="Y712">
            <v>10099</v>
          </cell>
          <cell r="Z712" t="str">
            <v>1851050057118</v>
          </cell>
          <cell r="AA712" t="str">
            <v>Direct Credit to HDFC Bank A/c</v>
          </cell>
          <cell r="AC712">
            <v>0</v>
          </cell>
          <cell r="AF712">
            <v>800</v>
          </cell>
          <cell r="AG712" t="str">
            <v>PAYMENT FOR DEFERRED ANNUITY</v>
          </cell>
          <cell r="AJ712" t="str">
            <v>SALARY</v>
          </cell>
          <cell r="AL712" t="str">
            <v>CAR TO</v>
          </cell>
          <cell r="AN712" t="str">
            <v>BUSINESS</v>
          </cell>
          <cell r="AT712">
            <v>0</v>
          </cell>
          <cell r="AW712">
            <v>31</v>
          </cell>
          <cell r="AX712">
            <v>31</v>
          </cell>
        </row>
        <row r="713">
          <cell r="A713">
            <v>38504</v>
          </cell>
          <cell r="B713">
            <v>6857</v>
          </cell>
          <cell r="C713">
            <v>1029</v>
          </cell>
          <cell r="D713">
            <v>2743</v>
          </cell>
          <cell r="J713">
            <v>686</v>
          </cell>
          <cell r="O713">
            <v>11315</v>
          </cell>
          <cell r="P713">
            <v>823</v>
          </cell>
          <cell r="Q713">
            <v>58</v>
          </cell>
          <cell r="R713">
            <v>200</v>
          </cell>
          <cell r="S713">
            <v>0</v>
          </cell>
          <cell r="U713">
            <v>135</v>
          </cell>
          <cell r="V713">
            <v>1216</v>
          </cell>
          <cell r="Y713">
            <v>10099</v>
          </cell>
          <cell r="Z713" t="str">
            <v>1851050057118</v>
          </cell>
          <cell r="AA713" t="str">
            <v>Direct Credit to HDFC Bank A/c</v>
          </cell>
          <cell r="AC713">
            <v>0</v>
          </cell>
          <cell r="AF713">
            <v>800</v>
          </cell>
          <cell r="AG713" t="str">
            <v>CONTRIBUTION TO PROVIDENT FUND</v>
          </cell>
          <cell r="AH713">
            <v>2469</v>
          </cell>
          <cell r="AI713" t="str">
            <v>N.A.</v>
          </cell>
          <cell r="AJ713" t="str">
            <v>TAX. ALL.</v>
          </cell>
          <cell r="AL713" t="str">
            <v>HP &gt; 16 ('Y'/ 'N')</v>
          </cell>
          <cell r="AN713" t="str">
            <v>LT CAPITAL GAINS</v>
          </cell>
          <cell r="AT713">
            <v>0</v>
          </cell>
          <cell r="AW713">
            <v>30</v>
          </cell>
          <cell r="AX713">
            <v>30</v>
          </cell>
        </row>
        <row r="714">
          <cell r="A714">
            <v>38534</v>
          </cell>
          <cell r="B714">
            <v>0</v>
          </cell>
          <cell r="C714">
            <v>0</v>
          </cell>
          <cell r="D714">
            <v>0</v>
          </cell>
          <cell r="J714">
            <v>0</v>
          </cell>
          <cell r="O714">
            <v>0</v>
          </cell>
          <cell r="P714">
            <v>0</v>
          </cell>
          <cell r="Q714">
            <v>58</v>
          </cell>
          <cell r="R714">
            <v>0</v>
          </cell>
          <cell r="S714">
            <v>0</v>
          </cell>
          <cell r="U714">
            <v>135</v>
          </cell>
          <cell r="V714">
            <v>193</v>
          </cell>
          <cell r="Y714">
            <v>-193</v>
          </cell>
          <cell r="Z714" t="str">
            <v>1851050057118</v>
          </cell>
          <cell r="AA714" t="str">
            <v>Direct Credit to HDFC Bank A/c</v>
          </cell>
          <cell r="AC714">
            <v>0</v>
          </cell>
          <cell r="AF714">
            <v>800</v>
          </cell>
          <cell r="AG714" t="str">
            <v>CONTRIBUTION TO PUBLIC PROVIDENT FUND</v>
          </cell>
          <cell r="AJ714" t="str">
            <v>TAX. PERQ.</v>
          </cell>
          <cell r="AL714" t="str">
            <v>CHAUFFEUR PROVIDED ('Y'/ 'N')</v>
          </cell>
          <cell r="AN714" t="str">
            <v>ST CAPITAL GAINS</v>
          </cell>
          <cell r="AT714">
            <v>0</v>
          </cell>
          <cell r="AW714">
            <v>31</v>
          </cell>
        </row>
        <row r="715">
          <cell r="A715">
            <v>38565</v>
          </cell>
          <cell r="B715">
            <v>0</v>
          </cell>
          <cell r="C715">
            <v>0</v>
          </cell>
          <cell r="D715">
            <v>0</v>
          </cell>
          <cell r="J715">
            <v>0</v>
          </cell>
          <cell r="O715">
            <v>0</v>
          </cell>
          <cell r="P715">
            <v>0</v>
          </cell>
          <cell r="Q715">
            <v>58</v>
          </cell>
          <cell r="R715">
            <v>0</v>
          </cell>
          <cell r="S715">
            <v>0</v>
          </cell>
          <cell r="U715">
            <v>135</v>
          </cell>
          <cell r="V715">
            <v>193</v>
          </cell>
          <cell r="Y715">
            <v>-193</v>
          </cell>
          <cell r="Z715" t="str">
            <v>1851050057118</v>
          </cell>
          <cell r="AA715" t="str">
            <v>Direct Credit to HDFC Bank A/c</v>
          </cell>
          <cell r="AC715">
            <v>0</v>
          </cell>
          <cell r="AF715">
            <v>800</v>
          </cell>
          <cell r="AG715" t="str">
            <v>DEPOSIT IN POST OFFICE SAVINGS BANK</v>
          </cell>
          <cell r="AJ715" t="str">
            <v>TOTAL</v>
          </cell>
          <cell r="AK715">
            <v>0</v>
          </cell>
          <cell r="AL715" t="str">
            <v>CHILD EDU. EXE.    FIRST CHILD</v>
          </cell>
          <cell r="AN715" t="str">
            <v>OTHER INCOME</v>
          </cell>
          <cell r="AT715">
            <v>0</v>
          </cell>
          <cell r="AW715">
            <v>31</v>
          </cell>
        </row>
        <row r="716">
          <cell r="A716">
            <v>38596</v>
          </cell>
          <cell r="B716">
            <v>0</v>
          </cell>
          <cell r="C716">
            <v>0</v>
          </cell>
          <cell r="D716">
            <v>0</v>
          </cell>
          <cell r="J716">
            <v>0</v>
          </cell>
          <cell r="O716">
            <v>0</v>
          </cell>
          <cell r="P716">
            <v>0</v>
          </cell>
          <cell r="Q716">
            <v>58</v>
          </cell>
          <cell r="R716">
            <v>0</v>
          </cell>
          <cell r="S716">
            <v>0</v>
          </cell>
          <cell r="U716">
            <v>135</v>
          </cell>
          <cell r="V716">
            <v>193</v>
          </cell>
          <cell r="Y716">
            <v>-193</v>
          </cell>
          <cell r="Z716" t="str">
            <v>1851050057118</v>
          </cell>
          <cell r="AA716" t="str">
            <v>Direct Credit to HDFC Bank A/c</v>
          </cell>
          <cell r="AC716">
            <v>0</v>
          </cell>
          <cell r="AF716">
            <v>800</v>
          </cell>
          <cell r="AG716" t="str">
            <v>SUBSCRIPTION TO NATIONAL SAVINGS SCHEME</v>
          </cell>
          <cell r="AJ716" t="str">
            <v>P TAX</v>
          </cell>
          <cell r="AL716" t="str">
            <v>SECOND CHILD</v>
          </cell>
          <cell r="AN716" t="str">
            <v>TOTAL</v>
          </cell>
          <cell r="AO716">
            <v>0</v>
          </cell>
          <cell r="AT716">
            <v>0</v>
          </cell>
          <cell r="AW716">
            <v>30</v>
          </cell>
        </row>
        <row r="717">
          <cell r="A717">
            <v>38626</v>
          </cell>
          <cell r="B717">
            <v>0</v>
          </cell>
          <cell r="C717">
            <v>0</v>
          </cell>
          <cell r="D717">
            <v>0</v>
          </cell>
          <cell r="J717">
            <v>0</v>
          </cell>
          <cell r="O717">
            <v>0</v>
          </cell>
          <cell r="P717">
            <v>0</v>
          </cell>
          <cell r="Q717">
            <v>58</v>
          </cell>
          <cell r="R717">
            <v>0</v>
          </cell>
          <cell r="S717">
            <v>0</v>
          </cell>
          <cell r="U717">
            <v>135</v>
          </cell>
          <cell r="V717">
            <v>193</v>
          </cell>
          <cell r="Y717">
            <v>-193</v>
          </cell>
          <cell r="Z717" t="str">
            <v>1851050057118</v>
          </cell>
          <cell r="AA717" t="str">
            <v>Direct Credit to HDFC Bank A/c</v>
          </cell>
          <cell r="AC717">
            <v>0</v>
          </cell>
          <cell r="AF717">
            <v>800</v>
          </cell>
          <cell r="AG717" t="str">
            <v>INVESTMENT IN NATIONAL SAVINGS CERTIFICATE</v>
          </cell>
          <cell r="AJ717" t="str">
            <v>PF</v>
          </cell>
          <cell r="AL717" t="str">
            <v>AMOUNT OF EXP. AGAINST LTA</v>
          </cell>
          <cell r="AN717" t="str">
            <v>TDS</v>
          </cell>
          <cell r="AT717">
            <v>0</v>
          </cell>
          <cell r="AW717">
            <v>31</v>
          </cell>
        </row>
        <row r="718">
          <cell r="A718">
            <v>38657</v>
          </cell>
          <cell r="B718">
            <v>0</v>
          </cell>
          <cell r="C718">
            <v>0</v>
          </cell>
          <cell r="D718">
            <v>0</v>
          </cell>
          <cell r="J718">
            <v>0</v>
          </cell>
          <cell r="O718">
            <v>0</v>
          </cell>
          <cell r="P718">
            <v>0</v>
          </cell>
          <cell r="Q718">
            <v>58</v>
          </cell>
          <cell r="R718">
            <v>0</v>
          </cell>
          <cell r="S718">
            <v>0</v>
          </cell>
          <cell r="U718">
            <v>135</v>
          </cell>
          <cell r="V718">
            <v>193</v>
          </cell>
          <cell r="Y718">
            <v>-193</v>
          </cell>
          <cell r="Z718" t="str">
            <v>1851050057118</v>
          </cell>
          <cell r="AA718" t="str">
            <v>Direct Credit to HDFC Bank A/c</v>
          </cell>
          <cell r="AC718">
            <v>0</v>
          </cell>
          <cell r="AF718">
            <v>800</v>
          </cell>
          <cell r="AG718" t="str">
            <v>CONTRIBUTION TO UNIT LINKED INSURANCE PLAN</v>
          </cell>
          <cell r="AJ718" t="str">
            <v>LIC PREMIA</v>
          </cell>
          <cell r="AL718" t="str">
            <v>HISTORY FOR PAST EXEMPTIONS CLAIMED</v>
          </cell>
          <cell r="AN718" t="str">
            <v>U/S 193</v>
          </cell>
          <cell r="AT718">
            <v>0</v>
          </cell>
          <cell r="AW718">
            <v>30</v>
          </cell>
        </row>
        <row r="719">
          <cell r="A719">
            <v>38687</v>
          </cell>
          <cell r="B719">
            <v>0</v>
          </cell>
          <cell r="C719">
            <v>0</v>
          </cell>
          <cell r="D719">
            <v>0</v>
          </cell>
          <cell r="J719">
            <v>0</v>
          </cell>
          <cell r="O719">
            <v>0</v>
          </cell>
          <cell r="P719">
            <v>0</v>
          </cell>
          <cell r="Q719">
            <v>58</v>
          </cell>
          <cell r="R719">
            <v>0</v>
          </cell>
          <cell r="S719">
            <v>0</v>
          </cell>
          <cell r="U719">
            <v>135</v>
          </cell>
          <cell r="V719">
            <v>193</v>
          </cell>
          <cell r="Y719">
            <v>-193</v>
          </cell>
          <cell r="Z719" t="str">
            <v>1851050057118</v>
          </cell>
          <cell r="AA719" t="str">
            <v>Direct Credit to HDFC Bank A/c</v>
          </cell>
          <cell r="AC719">
            <v>0</v>
          </cell>
          <cell r="AF719">
            <v>800</v>
          </cell>
          <cell r="AG719" t="str">
            <v>PAYMENT TOWARDS JEEVAN DHARA &amp; JEEVAN AKSHAY</v>
          </cell>
          <cell r="AJ719" t="str">
            <v>TDS</v>
          </cell>
          <cell r="AL719" t="str">
            <v>NO. OF LTA (2002 TO 2005)</v>
          </cell>
          <cell r="AN719" t="str">
            <v>U/S 194K</v>
          </cell>
          <cell r="AT719">
            <v>0</v>
          </cell>
          <cell r="AW719">
            <v>31</v>
          </cell>
        </row>
        <row r="720">
          <cell r="A720">
            <v>38718</v>
          </cell>
          <cell r="B720">
            <v>0</v>
          </cell>
          <cell r="C720">
            <v>0</v>
          </cell>
          <cell r="D720">
            <v>0</v>
          </cell>
          <cell r="J720">
            <v>0</v>
          </cell>
          <cell r="O720">
            <v>0</v>
          </cell>
          <cell r="P720">
            <v>0</v>
          </cell>
          <cell r="Q720">
            <v>58</v>
          </cell>
          <cell r="R720">
            <v>0</v>
          </cell>
          <cell r="S720">
            <v>0</v>
          </cell>
          <cell r="U720">
            <v>135</v>
          </cell>
          <cell r="V720">
            <v>193</v>
          </cell>
          <cell r="Y720">
            <v>-193</v>
          </cell>
          <cell r="Z720" t="str">
            <v>1851050057118</v>
          </cell>
          <cell r="AA720" t="str">
            <v>Direct Credit to HDFC Bank A/c</v>
          </cell>
          <cell r="AC720">
            <v>0</v>
          </cell>
          <cell r="AF720">
            <v>800</v>
          </cell>
          <cell r="AG720" t="str">
            <v>INVESTMENT IN MASTER EQUITY PLANS</v>
          </cell>
          <cell r="AJ720" t="str">
            <v>TDS PROOF</v>
          </cell>
          <cell r="AL720" t="str">
            <v>GRATUITY U/S 10(10)</v>
          </cell>
          <cell r="AN720" t="str">
            <v>U/S 194</v>
          </cell>
          <cell r="AT720">
            <v>0</v>
          </cell>
          <cell r="AW720">
            <v>31</v>
          </cell>
        </row>
        <row r="721">
          <cell r="A721">
            <v>38749</v>
          </cell>
          <cell r="B721">
            <v>0</v>
          </cell>
          <cell r="C721">
            <v>0</v>
          </cell>
          <cell r="D721">
            <v>0</v>
          </cell>
          <cell r="J721">
            <v>0</v>
          </cell>
          <cell r="O721">
            <v>0</v>
          </cell>
          <cell r="P721">
            <v>0</v>
          </cell>
          <cell r="Q721">
            <v>58</v>
          </cell>
          <cell r="R721">
            <v>0</v>
          </cell>
          <cell r="S721">
            <v>0</v>
          </cell>
          <cell r="U721">
            <v>135</v>
          </cell>
          <cell r="V721">
            <v>193</v>
          </cell>
          <cell r="Y721">
            <v>-193</v>
          </cell>
          <cell r="Z721" t="str">
            <v>1851050057118</v>
          </cell>
          <cell r="AA721" t="str">
            <v>Direct Credit to HDFC Bank A/c</v>
          </cell>
          <cell r="AC721">
            <v>0</v>
          </cell>
          <cell r="AF721">
            <v>800</v>
          </cell>
          <cell r="AG721" t="str">
            <v>CONTRIBUTION TO PENSION FUNDS OF MUTUAL FUNDS</v>
          </cell>
          <cell r="AJ721" t="str">
            <v>PAN</v>
          </cell>
          <cell r="AL721" t="str">
            <v>LEAVE ENCASH U/S 10(10AA)</v>
          </cell>
          <cell r="AN721" t="str">
            <v>U/S 194A</v>
          </cell>
          <cell r="AT721">
            <v>0</v>
          </cell>
          <cell r="AW721">
            <v>28</v>
          </cell>
        </row>
        <row r="722">
          <cell r="A722">
            <v>38777</v>
          </cell>
          <cell r="B722">
            <v>0</v>
          </cell>
          <cell r="C722">
            <v>0</v>
          </cell>
          <cell r="D722">
            <v>0</v>
          </cell>
          <cell r="J722">
            <v>0</v>
          </cell>
          <cell r="O722">
            <v>0</v>
          </cell>
          <cell r="P722">
            <v>0</v>
          </cell>
          <cell r="Q722">
            <v>58</v>
          </cell>
          <cell r="R722">
            <v>0</v>
          </cell>
          <cell r="S722">
            <v>0</v>
          </cell>
          <cell r="U722">
            <v>135</v>
          </cell>
          <cell r="V722">
            <v>193</v>
          </cell>
          <cell r="Y722">
            <v>-193</v>
          </cell>
          <cell r="Z722" t="str">
            <v>1851050057118</v>
          </cell>
          <cell r="AA722" t="str">
            <v>Direct Credit to HDFC Bank A/c</v>
          </cell>
          <cell r="AC722">
            <v>0</v>
          </cell>
          <cell r="AF722">
            <v>800</v>
          </cell>
          <cell r="AG722" t="str">
            <v>REPAYMENT OF HOUSING LOANS</v>
          </cell>
          <cell r="AJ722" t="str">
            <v>SUMMARY OF LOANS / ADVANCES</v>
          </cell>
          <cell r="AN722" t="str">
            <v>U/S 194-I</v>
          </cell>
          <cell r="AT722">
            <v>0</v>
          </cell>
          <cell r="AW722">
            <v>31</v>
          </cell>
        </row>
        <row r="723">
          <cell r="A723" t="str">
            <v>Medical</v>
          </cell>
          <cell r="O723">
            <v>0</v>
          </cell>
          <cell r="V723">
            <v>0</v>
          </cell>
          <cell r="Y723">
            <v>0</v>
          </cell>
          <cell r="AD723" t="str">
            <v>LIMIT</v>
          </cell>
          <cell r="AE723">
            <v>1973</v>
          </cell>
          <cell r="AG723" t="str">
            <v>INVESTMENTS IN SPECIFIED INFRASTRUCTURE ISSUES</v>
          </cell>
          <cell r="AJ723" t="str">
            <v>TYPE/INT</v>
          </cell>
          <cell r="AK723" t="str">
            <v>AMOUNT</v>
          </cell>
          <cell r="AL723" t="str">
            <v>1ST &amp; LAST INST. DATES</v>
          </cell>
          <cell r="AM723" t="str">
            <v>INST AMT</v>
          </cell>
          <cell r="AN723" t="str">
            <v>U/OTHER SEC</v>
          </cell>
          <cell r="AP723" t="str">
            <v>LIMIT</v>
          </cell>
          <cell r="AT723" t="str">
            <v>MAINT'ANCE</v>
          </cell>
        </row>
        <row r="724">
          <cell r="A724" t="str">
            <v>LTA</v>
          </cell>
          <cell r="O724">
            <v>0</v>
          </cell>
          <cell r="V724">
            <v>0</v>
          </cell>
          <cell r="Y724">
            <v>0</v>
          </cell>
          <cell r="AD724" t="str">
            <v>UTILISED</v>
          </cell>
          <cell r="AE724">
            <v>0</v>
          </cell>
          <cell r="AG724" t="str">
            <v>TOTAL INVESTMENT FOR REBATE U/S 88</v>
          </cell>
          <cell r="AH724">
            <v>2469</v>
          </cell>
          <cell r="AN724" t="str">
            <v>TOTAL</v>
          </cell>
          <cell r="AO724">
            <v>0</v>
          </cell>
          <cell r="AP724" t="str">
            <v>UTILISED</v>
          </cell>
          <cell r="AQ724">
            <v>0</v>
          </cell>
        </row>
        <row r="725">
          <cell r="A725" t="str">
            <v>Others</v>
          </cell>
          <cell r="O725">
            <v>0</v>
          </cell>
          <cell r="V725">
            <v>0</v>
          </cell>
          <cell r="Y725">
            <v>0</v>
          </cell>
          <cell r="AD725" t="str">
            <v>BALANCE</v>
          </cell>
          <cell r="AE725">
            <v>1973</v>
          </cell>
          <cell r="AG725" t="str">
            <v>U/S 80CCC (UPTO RS.10,000/-)</v>
          </cell>
          <cell r="AP725" t="str">
            <v>BALANCE</v>
          </cell>
          <cell r="AQ725">
            <v>0</v>
          </cell>
        </row>
        <row r="726">
          <cell r="AG726" t="str">
            <v>U/S 80D (UPTO RS.10,000/-)</v>
          </cell>
        </row>
        <row r="727">
          <cell r="A727" t="str">
            <v>TOTAL</v>
          </cell>
          <cell r="B727">
            <v>20571</v>
          </cell>
          <cell r="C727">
            <v>3087</v>
          </cell>
          <cell r="D727">
            <v>8229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2058</v>
          </cell>
          <cell r="K727">
            <v>6857</v>
          </cell>
          <cell r="L727">
            <v>0</v>
          </cell>
          <cell r="M727">
            <v>0</v>
          </cell>
          <cell r="N727">
            <v>0</v>
          </cell>
          <cell r="O727">
            <v>40802</v>
          </cell>
          <cell r="P727">
            <v>2469</v>
          </cell>
          <cell r="Q727">
            <v>696</v>
          </cell>
          <cell r="R727">
            <v>600</v>
          </cell>
          <cell r="S727">
            <v>0</v>
          </cell>
          <cell r="T727">
            <v>0</v>
          </cell>
          <cell r="U727">
            <v>1620</v>
          </cell>
          <cell r="V727">
            <v>5385</v>
          </cell>
          <cell r="W727">
            <v>0</v>
          </cell>
          <cell r="X727">
            <v>0</v>
          </cell>
          <cell r="Y727">
            <v>35417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9600</v>
          </cell>
          <cell r="AG727" t="str">
            <v>TOTAL FOR DEDUCTION U/S 80</v>
          </cell>
          <cell r="AH727">
            <v>0</v>
          </cell>
          <cell r="AK727">
            <v>0</v>
          </cell>
          <cell r="AM727">
            <v>0</v>
          </cell>
          <cell r="AP727">
            <v>0</v>
          </cell>
          <cell r="AS727">
            <v>0</v>
          </cell>
          <cell r="AT727">
            <v>0</v>
          </cell>
        </row>
        <row r="729">
          <cell r="A729">
            <v>37261</v>
          </cell>
          <cell r="B729" t="str">
            <v>BASIC</v>
          </cell>
          <cell r="C729" t="str">
            <v>SPECIAL</v>
          </cell>
          <cell r="D729" t="str">
            <v>HRA</v>
          </cell>
          <cell r="E729" t="str">
            <v>CONVEYANCE</v>
          </cell>
          <cell r="F729" t="str">
            <v>EDUCATION</v>
          </cell>
          <cell r="G729" t="str">
            <v>BOOKS</v>
          </cell>
          <cell r="H729" t="str">
            <v>UTILITY</v>
          </cell>
          <cell r="I729" t="str">
            <v>SOFT FURN.</v>
          </cell>
          <cell r="J729" t="str">
            <v>PERFORMANCE</v>
          </cell>
          <cell r="K729" t="str">
            <v>LTA</v>
          </cell>
          <cell r="L729" t="str">
            <v>MEDICAL</v>
          </cell>
          <cell r="M729" t="str">
            <v>INCENTIVES</v>
          </cell>
          <cell r="N729" t="str">
            <v>OTHERS</v>
          </cell>
          <cell r="O729" t="str">
            <v>GROSS</v>
          </cell>
          <cell r="P729" t="str">
            <v>DEDUCTIONS</v>
          </cell>
          <cell r="V729" t="str">
            <v>TOTAL</v>
          </cell>
          <cell r="W729" t="str">
            <v>CASH</v>
          </cell>
          <cell r="X729" t="str">
            <v>COLUMN REF</v>
          </cell>
          <cell r="Y729" t="str">
            <v>NET</v>
          </cell>
          <cell r="Z729" t="str">
            <v>PAYMENT</v>
          </cell>
          <cell r="AB729" t="str">
            <v>HRA EXEMPTION</v>
          </cell>
          <cell r="AD729" t="str">
            <v>OTHER MEDICAL EXPENSE</v>
          </cell>
          <cell r="AF729" t="str">
            <v xml:space="preserve">CONV. </v>
          </cell>
          <cell r="AG729" t="str">
            <v>INVESTMENTS</v>
          </cell>
          <cell r="AJ729" t="str">
            <v>PREVIOUS EMPLOYER</v>
          </cell>
          <cell r="AL729" t="str">
            <v>OTHER PARTICULARS</v>
          </cell>
          <cell r="AN729" t="str">
            <v>INCOME UNDER OTHER HEADS &amp; TDS THEREON</v>
          </cell>
          <cell r="AP729" t="str">
            <v>WHITE GOODS / FURNITURE</v>
          </cell>
          <cell r="AS729" t="str">
            <v>CO. LEASED ACCOMM.</v>
          </cell>
        </row>
        <row r="730">
          <cell r="A730" t="str">
            <v>KULKARNI PRAHALAD M</v>
          </cell>
          <cell r="B730" t="str">
            <v>SALARY</v>
          </cell>
          <cell r="C730" t="str">
            <v>ALLOWANCE</v>
          </cell>
          <cell r="E730" t="str">
            <v>ALLOWANCE</v>
          </cell>
          <cell r="F730" t="str">
            <v>ALLOWANCE</v>
          </cell>
          <cell r="G730" t="str">
            <v>REIMB</v>
          </cell>
          <cell r="H730" t="str">
            <v>ALLOWANCE</v>
          </cell>
          <cell r="I730" t="str">
            <v>ALLOWANCE</v>
          </cell>
          <cell r="J730" t="str">
            <v>ALLOWANCE</v>
          </cell>
          <cell r="O730" t="str">
            <v>TOTAL</v>
          </cell>
          <cell r="P730" t="str">
            <v>PF</v>
          </cell>
          <cell r="Q730" t="str">
            <v>I.TAX</v>
          </cell>
          <cell r="R730" t="str">
            <v>P. TAX</v>
          </cell>
          <cell r="S730" t="str">
            <v>ESI</v>
          </cell>
          <cell r="T730" t="str">
            <v>LOAN</v>
          </cell>
          <cell r="U730" t="str">
            <v>OTHERS</v>
          </cell>
          <cell r="V730" t="str">
            <v>DEDUCTION</v>
          </cell>
          <cell r="W730" t="str">
            <v>REIMBURSEMENT</v>
          </cell>
          <cell r="X730" t="str">
            <v>FOR CASH</v>
          </cell>
          <cell r="Y730" t="str">
            <v>PAY</v>
          </cell>
          <cell r="Z730" t="str">
            <v>REFERENCE</v>
          </cell>
          <cell r="AA730" t="str">
            <v>PAID FROM</v>
          </cell>
          <cell r="AD730" t="str">
            <v>EXEMPT HOSP.</v>
          </cell>
          <cell r="AE730" t="str">
            <v>OTHERS</v>
          </cell>
          <cell r="AF730" t="str">
            <v>ALLOW.</v>
          </cell>
        </row>
        <row r="731">
          <cell r="A731">
            <v>2058</v>
          </cell>
          <cell r="B731">
            <v>2</v>
          </cell>
          <cell r="C731">
            <v>3</v>
          </cell>
          <cell r="D731">
            <v>4</v>
          </cell>
          <cell r="E731">
            <v>5</v>
          </cell>
          <cell r="F731">
            <v>6</v>
          </cell>
          <cell r="G731">
            <v>7</v>
          </cell>
          <cell r="H731">
            <v>8</v>
          </cell>
          <cell r="I731">
            <v>9</v>
          </cell>
          <cell r="J731">
            <v>10</v>
          </cell>
          <cell r="K731">
            <v>11</v>
          </cell>
          <cell r="L731">
            <v>12</v>
          </cell>
          <cell r="M731">
            <v>13</v>
          </cell>
          <cell r="N731">
            <v>14</v>
          </cell>
          <cell r="O731">
            <v>15</v>
          </cell>
          <cell r="P731">
            <v>16</v>
          </cell>
          <cell r="Q731">
            <v>17</v>
          </cell>
          <cell r="R731">
            <v>18</v>
          </cell>
          <cell r="S731">
            <v>19</v>
          </cell>
          <cell r="T731">
            <v>20</v>
          </cell>
          <cell r="U731">
            <v>21</v>
          </cell>
          <cell r="V731">
            <v>22</v>
          </cell>
          <cell r="W731">
            <v>23</v>
          </cell>
          <cell r="X731">
            <v>24</v>
          </cell>
          <cell r="Y731">
            <v>25</v>
          </cell>
          <cell r="Z731">
            <v>26</v>
          </cell>
          <cell r="AA731">
            <v>27</v>
          </cell>
          <cell r="AB731" t="str">
            <v>RENT</v>
          </cell>
          <cell r="AC731" t="str">
            <v>BASIC SAL.</v>
          </cell>
          <cell r="AF731" t="str">
            <v>EXEMPTED</v>
          </cell>
          <cell r="AG731" t="str">
            <v>NATURE</v>
          </cell>
          <cell r="AH731" t="str">
            <v>AMOUNT</v>
          </cell>
          <cell r="AI731" t="str">
            <v>PROOF</v>
          </cell>
          <cell r="AJ731" t="str">
            <v>DETAILS</v>
          </cell>
          <cell r="AK731" t="str">
            <v>AMOUNT</v>
          </cell>
          <cell r="AP731" t="str">
            <v>AMOUNT</v>
          </cell>
          <cell r="AQ731" t="str">
            <v>DESCRIPTION</v>
          </cell>
          <cell r="AR731" t="str">
            <v>DATE</v>
          </cell>
          <cell r="AS731" t="str">
            <v>RENT</v>
          </cell>
          <cell r="AT731" t="str">
            <v>EFF. SAL.</v>
          </cell>
          <cell r="AU731">
            <v>34</v>
          </cell>
        </row>
        <row r="732">
          <cell r="A732" t="str">
            <v>MEMBER - EXPORTS</v>
          </cell>
          <cell r="D732" t="str">
            <v>PUNE</v>
          </cell>
          <cell r="P732" t="str">
            <v>MH/32583/85</v>
          </cell>
          <cell r="AN732" t="str">
            <v>CREDIT CARD</v>
          </cell>
        </row>
        <row r="733">
          <cell r="A733">
            <v>38443</v>
          </cell>
          <cell r="B733">
            <v>6440</v>
          </cell>
          <cell r="D733">
            <v>2576</v>
          </cell>
          <cell r="E733">
            <v>1288</v>
          </cell>
          <cell r="F733">
            <v>322</v>
          </cell>
          <cell r="G733">
            <v>322</v>
          </cell>
          <cell r="H733">
            <v>322</v>
          </cell>
          <cell r="K733">
            <v>6440</v>
          </cell>
          <cell r="N733">
            <v>5832</v>
          </cell>
          <cell r="O733">
            <v>23542</v>
          </cell>
          <cell r="P733">
            <v>773</v>
          </cell>
          <cell r="R733">
            <v>200</v>
          </cell>
          <cell r="S733">
            <v>0</v>
          </cell>
          <cell r="U733">
            <v>135</v>
          </cell>
          <cell r="V733">
            <v>1108</v>
          </cell>
          <cell r="Y733">
            <v>22434</v>
          </cell>
          <cell r="Z733" t="str">
            <v>1041050058414</v>
          </cell>
          <cell r="AA733" t="str">
            <v>Direct Credit to HDFC Bank A/c</v>
          </cell>
          <cell r="AC733">
            <v>0</v>
          </cell>
          <cell r="AF733">
            <v>800</v>
          </cell>
          <cell r="AG733" t="str">
            <v>LIC PREMIA</v>
          </cell>
          <cell r="AJ733" t="str">
            <v>COMPANY</v>
          </cell>
          <cell r="AL733" t="str">
            <v>CAR FROM</v>
          </cell>
          <cell r="AN733" t="str">
            <v>HOUSE PROPERTY</v>
          </cell>
          <cell r="AT733">
            <v>0</v>
          </cell>
          <cell r="AW733">
            <v>30</v>
          </cell>
          <cell r="AX733">
            <v>30</v>
          </cell>
        </row>
        <row r="734">
          <cell r="A734">
            <v>38473</v>
          </cell>
          <cell r="B734">
            <v>6440</v>
          </cell>
          <cell r="D734">
            <v>2576</v>
          </cell>
          <cell r="E734">
            <v>1288</v>
          </cell>
          <cell r="F734">
            <v>322</v>
          </cell>
          <cell r="G734">
            <v>322</v>
          </cell>
          <cell r="H734">
            <v>322</v>
          </cell>
          <cell r="O734">
            <v>11270</v>
          </cell>
          <cell r="P734">
            <v>773</v>
          </cell>
          <cell r="R734">
            <v>200</v>
          </cell>
          <cell r="S734">
            <v>0</v>
          </cell>
          <cell r="U734">
            <v>2144</v>
          </cell>
          <cell r="V734">
            <v>3117</v>
          </cell>
          <cell r="Y734">
            <v>8153</v>
          </cell>
          <cell r="Z734" t="str">
            <v>1041050058414</v>
          </cell>
          <cell r="AA734" t="str">
            <v>Direct Credit to HDFC Bank A/c</v>
          </cell>
          <cell r="AC734">
            <v>0</v>
          </cell>
          <cell r="AF734">
            <v>800</v>
          </cell>
          <cell r="AG734" t="str">
            <v>PAYMENT FOR DEFERRED ANNUITY</v>
          </cell>
          <cell r="AJ734" t="str">
            <v>SALARY</v>
          </cell>
          <cell r="AL734" t="str">
            <v>CAR TO</v>
          </cell>
          <cell r="AN734" t="str">
            <v>BUSINESS</v>
          </cell>
          <cell r="AT734">
            <v>0</v>
          </cell>
          <cell r="AW734">
            <v>31</v>
          </cell>
          <cell r="AX734">
            <v>31</v>
          </cell>
        </row>
        <row r="735">
          <cell r="A735">
            <v>38504</v>
          </cell>
          <cell r="B735">
            <v>6440</v>
          </cell>
          <cell r="D735">
            <v>2576</v>
          </cell>
          <cell r="E735">
            <v>1288</v>
          </cell>
          <cell r="F735">
            <v>322</v>
          </cell>
          <cell r="G735">
            <v>322</v>
          </cell>
          <cell r="H735">
            <v>322</v>
          </cell>
          <cell r="O735">
            <v>11270</v>
          </cell>
          <cell r="P735">
            <v>773</v>
          </cell>
          <cell r="R735">
            <v>200</v>
          </cell>
          <cell r="S735">
            <v>0</v>
          </cell>
          <cell r="U735">
            <v>135</v>
          </cell>
          <cell r="V735">
            <v>1108</v>
          </cell>
          <cell r="Y735">
            <v>10162</v>
          </cell>
          <cell r="Z735" t="str">
            <v>1041050058414</v>
          </cell>
          <cell r="AA735" t="str">
            <v>Direct Credit to HDFC Bank A/c</v>
          </cell>
          <cell r="AC735">
            <v>0</v>
          </cell>
          <cell r="AF735">
            <v>800</v>
          </cell>
          <cell r="AG735" t="str">
            <v>CONTRIBUTION TO PROVIDENT FUND</v>
          </cell>
          <cell r="AH735">
            <v>2319</v>
          </cell>
          <cell r="AI735" t="str">
            <v>N.A.</v>
          </cell>
          <cell r="AJ735" t="str">
            <v>TAX. ALL.</v>
          </cell>
          <cell r="AL735" t="str">
            <v>HP &gt; 16 ('Y'/ 'N')</v>
          </cell>
          <cell r="AM735" t="str">
            <v>N</v>
          </cell>
          <cell r="AN735" t="str">
            <v>LT CAPITAL GAINS</v>
          </cell>
          <cell r="AT735">
            <v>0</v>
          </cell>
          <cell r="AW735">
            <v>30</v>
          </cell>
          <cell r="AX735">
            <v>30</v>
          </cell>
        </row>
        <row r="736">
          <cell r="A736">
            <v>38534</v>
          </cell>
          <cell r="B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O736">
            <v>0</v>
          </cell>
          <cell r="P736">
            <v>0</v>
          </cell>
          <cell r="R736">
            <v>0</v>
          </cell>
          <cell r="S736">
            <v>0</v>
          </cell>
          <cell r="U736">
            <v>135</v>
          </cell>
          <cell r="V736">
            <v>135</v>
          </cell>
          <cell r="Y736">
            <v>-135</v>
          </cell>
          <cell r="Z736" t="str">
            <v>1041050058414</v>
          </cell>
          <cell r="AA736" t="str">
            <v>Direct Credit to HDFC Bank A/c</v>
          </cell>
          <cell r="AC736">
            <v>0</v>
          </cell>
          <cell r="AF736">
            <v>800</v>
          </cell>
          <cell r="AG736" t="str">
            <v>CONTRIBUTION TO PUBLIC PROVIDENT FUND</v>
          </cell>
          <cell r="AJ736" t="str">
            <v>TAX. PERQ.</v>
          </cell>
          <cell r="AL736" t="str">
            <v>CHAUFFEUR PROVIDED ('Y'/ 'N')</v>
          </cell>
          <cell r="AM736" t="str">
            <v>N</v>
          </cell>
          <cell r="AN736" t="str">
            <v>ST CAPITAL GAINS</v>
          </cell>
          <cell r="AT736">
            <v>0</v>
          </cell>
          <cell r="AW736">
            <v>31</v>
          </cell>
        </row>
        <row r="737">
          <cell r="A737">
            <v>38565</v>
          </cell>
          <cell r="B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O737">
            <v>0</v>
          </cell>
          <cell r="P737">
            <v>0</v>
          </cell>
          <cell r="R737">
            <v>0</v>
          </cell>
          <cell r="S737">
            <v>0</v>
          </cell>
          <cell r="U737">
            <v>135</v>
          </cell>
          <cell r="V737">
            <v>135</v>
          </cell>
          <cell r="Y737">
            <v>-135</v>
          </cell>
          <cell r="Z737" t="str">
            <v>1041050058414</v>
          </cell>
          <cell r="AA737" t="str">
            <v>Direct Credit to HDFC Bank A/c</v>
          </cell>
          <cell r="AC737">
            <v>0</v>
          </cell>
          <cell r="AF737">
            <v>800</v>
          </cell>
          <cell r="AG737" t="str">
            <v>DEPOSIT IN POST OFFICE SAVINGS BANK</v>
          </cell>
          <cell r="AJ737" t="str">
            <v>TOTAL</v>
          </cell>
          <cell r="AK737">
            <v>0</v>
          </cell>
          <cell r="AL737" t="str">
            <v>CHILD EDU. EXE.    FIRST CHILD</v>
          </cell>
          <cell r="AN737" t="str">
            <v>OTHER INCOME</v>
          </cell>
          <cell r="AT737">
            <v>0</v>
          </cell>
          <cell r="AW737">
            <v>31</v>
          </cell>
        </row>
        <row r="738">
          <cell r="A738">
            <v>38596</v>
          </cell>
          <cell r="B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O738">
            <v>0</v>
          </cell>
          <cell r="P738">
            <v>0</v>
          </cell>
          <cell r="R738">
            <v>0</v>
          </cell>
          <cell r="S738">
            <v>0</v>
          </cell>
          <cell r="U738">
            <v>135</v>
          </cell>
          <cell r="V738">
            <v>135</v>
          </cell>
          <cell r="Y738">
            <v>-135</v>
          </cell>
          <cell r="Z738" t="str">
            <v>1041050058414</v>
          </cell>
          <cell r="AA738" t="str">
            <v>Direct Credit to HDFC Bank A/c</v>
          </cell>
          <cell r="AC738">
            <v>0</v>
          </cell>
          <cell r="AF738">
            <v>800</v>
          </cell>
          <cell r="AG738" t="str">
            <v>SUBSCRIPTION TO NATIONAL SAVINGS SCHEME</v>
          </cell>
          <cell r="AJ738" t="str">
            <v>P TAX</v>
          </cell>
          <cell r="AL738" t="str">
            <v>SECOND CHILD</v>
          </cell>
          <cell r="AN738" t="str">
            <v>TOTAL</v>
          </cell>
          <cell r="AO738">
            <v>0</v>
          </cell>
          <cell r="AT738">
            <v>0</v>
          </cell>
          <cell r="AW738">
            <v>30</v>
          </cell>
        </row>
        <row r="739">
          <cell r="A739">
            <v>38626</v>
          </cell>
          <cell r="B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O739">
            <v>0</v>
          </cell>
          <cell r="P739">
            <v>0</v>
          </cell>
          <cell r="R739">
            <v>0</v>
          </cell>
          <cell r="S739">
            <v>0</v>
          </cell>
          <cell r="U739">
            <v>135</v>
          </cell>
          <cell r="V739">
            <v>135</v>
          </cell>
          <cell r="Y739">
            <v>-135</v>
          </cell>
          <cell r="Z739" t="str">
            <v>1041050058414</v>
          </cell>
          <cell r="AA739" t="str">
            <v>Direct Credit to HDFC Bank A/c</v>
          </cell>
          <cell r="AC739">
            <v>0</v>
          </cell>
          <cell r="AF739">
            <v>800</v>
          </cell>
          <cell r="AG739" t="str">
            <v>INVESTMENT IN NATIONAL SAVINGS CERTIFICATE</v>
          </cell>
          <cell r="AJ739" t="str">
            <v>PF</v>
          </cell>
          <cell r="AL739" t="str">
            <v>AMOUNT OF EXP. AGAINST LTA</v>
          </cell>
          <cell r="AN739" t="str">
            <v>TDS</v>
          </cell>
          <cell r="AT739">
            <v>0</v>
          </cell>
          <cell r="AW739">
            <v>31</v>
          </cell>
        </row>
        <row r="740">
          <cell r="A740">
            <v>38657</v>
          </cell>
          <cell r="B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O740">
            <v>0</v>
          </cell>
          <cell r="P740">
            <v>0</v>
          </cell>
          <cell r="R740">
            <v>0</v>
          </cell>
          <cell r="S740">
            <v>0</v>
          </cell>
          <cell r="U740">
            <v>135</v>
          </cell>
          <cell r="V740">
            <v>135</v>
          </cell>
          <cell r="Y740">
            <v>-135</v>
          </cell>
          <cell r="Z740" t="str">
            <v>1041050058414</v>
          </cell>
          <cell r="AA740" t="str">
            <v>Direct Credit to HDFC Bank A/c</v>
          </cell>
          <cell r="AC740">
            <v>0</v>
          </cell>
          <cell r="AF740">
            <v>800</v>
          </cell>
          <cell r="AG740" t="str">
            <v>CONTRIBUTION TO UNIT LINKED INSURANCE PLAN</v>
          </cell>
          <cell r="AJ740" t="str">
            <v>LIC PREMIA</v>
          </cell>
          <cell r="AL740" t="str">
            <v>HISTORY FOR PAST EXEMPTIONS CLAIMED</v>
          </cell>
          <cell r="AN740" t="str">
            <v>U/S 193</v>
          </cell>
          <cell r="AT740">
            <v>0</v>
          </cell>
          <cell r="AW740">
            <v>30</v>
          </cell>
        </row>
        <row r="741">
          <cell r="A741">
            <v>38687</v>
          </cell>
          <cell r="B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O741">
            <v>0</v>
          </cell>
          <cell r="P741">
            <v>0</v>
          </cell>
          <cell r="R741">
            <v>0</v>
          </cell>
          <cell r="S741">
            <v>0</v>
          </cell>
          <cell r="U741">
            <v>135</v>
          </cell>
          <cell r="V741">
            <v>135</v>
          </cell>
          <cell r="Y741">
            <v>-135</v>
          </cell>
          <cell r="Z741" t="str">
            <v>1041050058414</v>
          </cell>
          <cell r="AA741" t="str">
            <v>Direct Credit to HDFC Bank A/c</v>
          </cell>
          <cell r="AC741">
            <v>0</v>
          </cell>
          <cell r="AF741">
            <v>800</v>
          </cell>
          <cell r="AG741" t="str">
            <v>PAYMENT TOWARDS JEEVAN DHARA &amp; JEEVAN AKSHAY</v>
          </cell>
          <cell r="AJ741" t="str">
            <v>TDS</v>
          </cell>
          <cell r="AL741" t="str">
            <v>NO. OF LTA (2002 TO 2005)</v>
          </cell>
          <cell r="AN741" t="str">
            <v>U/S 194K</v>
          </cell>
          <cell r="AT741">
            <v>0</v>
          </cell>
          <cell r="AW741">
            <v>31</v>
          </cell>
        </row>
        <row r="742">
          <cell r="A742">
            <v>38718</v>
          </cell>
          <cell r="B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O742">
            <v>0</v>
          </cell>
          <cell r="P742">
            <v>0</v>
          </cell>
          <cell r="R742">
            <v>0</v>
          </cell>
          <cell r="S742">
            <v>0</v>
          </cell>
          <cell r="U742">
            <v>135</v>
          </cell>
          <cell r="V742">
            <v>135</v>
          </cell>
          <cell r="Y742">
            <v>-135</v>
          </cell>
          <cell r="Z742" t="str">
            <v>1041050058414</v>
          </cell>
          <cell r="AA742" t="str">
            <v>Direct Credit to HDFC Bank A/c</v>
          </cell>
          <cell r="AC742">
            <v>0</v>
          </cell>
          <cell r="AF742">
            <v>800</v>
          </cell>
          <cell r="AG742" t="str">
            <v>INVESTMENT IN MASTER EQUITY PLANS</v>
          </cell>
          <cell r="AJ742" t="str">
            <v>TDS PROOF</v>
          </cell>
          <cell r="AL742" t="str">
            <v>GRATUITY U/S 10(10)</v>
          </cell>
          <cell r="AN742" t="str">
            <v>U/S 194</v>
          </cell>
          <cell r="AT742">
            <v>0</v>
          </cell>
          <cell r="AW742">
            <v>31</v>
          </cell>
        </row>
        <row r="743">
          <cell r="A743">
            <v>38749</v>
          </cell>
          <cell r="B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O743">
            <v>0</v>
          </cell>
          <cell r="P743">
            <v>0</v>
          </cell>
          <cell r="R743">
            <v>0</v>
          </cell>
          <cell r="S743">
            <v>0</v>
          </cell>
          <cell r="U743">
            <v>135</v>
          </cell>
          <cell r="V743">
            <v>135</v>
          </cell>
          <cell r="Y743">
            <v>-135</v>
          </cell>
          <cell r="Z743" t="str">
            <v>1041050058414</v>
          </cell>
          <cell r="AA743" t="str">
            <v>Direct Credit to HDFC Bank A/c</v>
          </cell>
          <cell r="AC743">
            <v>0</v>
          </cell>
          <cell r="AF743">
            <v>800</v>
          </cell>
          <cell r="AG743" t="str">
            <v>CONTRIBUTION TO PENSION FUNDS OF MUTUAL FUNDS</v>
          </cell>
          <cell r="AJ743" t="str">
            <v>PAN</v>
          </cell>
          <cell r="AL743" t="str">
            <v>LEAVE ENCASH U/S 10(10AA)</v>
          </cell>
          <cell r="AN743" t="str">
            <v>U/S 194A</v>
          </cell>
          <cell r="AT743">
            <v>0</v>
          </cell>
          <cell r="AW743">
            <v>28</v>
          </cell>
        </row>
        <row r="744">
          <cell r="A744">
            <v>38777</v>
          </cell>
          <cell r="B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O744">
            <v>0</v>
          </cell>
          <cell r="P744">
            <v>0</v>
          </cell>
          <cell r="R744">
            <v>0</v>
          </cell>
          <cell r="S744">
            <v>0</v>
          </cell>
          <cell r="U744">
            <v>135</v>
          </cell>
          <cell r="V744">
            <v>135</v>
          </cell>
          <cell r="Y744">
            <v>-135</v>
          </cell>
          <cell r="Z744" t="str">
            <v>1041050058414</v>
          </cell>
          <cell r="AA744" t="str">
            <v>Direct Credit to HDFC Bank A/c</v>
          </cell>
          <cell r="AC744">
            <v>0</v>
          </cell>
          <cell r="AF744">
            <v>800</v>
          </cell>
          <cell r="AG744" t="str">
            <v>REPAYMENT OF HOUSING LOANS</v>
          </cell>
          <cell r="AJ744" t="str">
            <v>SUMMARY OF LOANS / ADVANCES</v>
          </cell>
          <cell r="AN744" t="str">
            <v>U/S 194-I</v>
          </cell>
          <cell r="AT744">
            <v>0</v>
          </cell>
          <cell r="AW744">
            <v>31</v>
          </cell>
        </row>
        <row r="745">
          <cell r="A745" t="str">
            <v>Medical</v>
          </cell>
          <cell r="O745">
            <v>0</v>
          </cell>
          <cell r="V745">
            <v>0</v>
          </cell>
          <cell r="Y745">
            <v>0</v>
          </cell>
          <cell r="AD745" t="str">
            <v>LIMIT</v>
          </cell>
          <cell r="AE745">
            <v>6369</v>
          </cell>
          <cell r="AG745" t="str">
            <v>INVESTMENTS IN SPECIFIED INFRASTRUCTURE ISSUES</v>
          </cell>
          <cell r="AJ745" t="str">
            <v>TYPE/INT</v>
          </cell>
          <cell r="AK745" t="str">
            <v>AMOUNT</v>
          </cell>
          <cell r="AL745" t="str">
            <v>1ST &amp; LAST INST. DATES</v>
          </cell>
          <cell r="AM745" t="str">
            <v>INST AMT</v>
          </cell>
          <cell r="AN745" t="str">
            <v>U/OTHER SEC</v>
          </cell>
          <cell r="AP745" t="str">
            <v>LIMIT</v>
          </cell>
          <cell r="AT745" t="str">
            <v>MAINT'ANCE</v>
          </cell>
        </row>
        <row r="746">
          <cell r="A746" t="str">
            <v>LTA</v>
          </cell>
          <cell r="O746">
            <v>0</v>
          </cell>
          <cell r="V746">
            <v>0</v>
          </cell>
          <cell r="Y746">
            <v>0</v>
          </cell>
          <cell r="AD746" t="str">
            <v>UTILISED</v>
          </cell>
          <cell r="AE746">
            <v>0</v>
          </cell>
          <cell r="AG746" t="str">
            <v>TOTAL INVESTMENT FOR REBATE U/S 88</v>
          </cell>
          <cell r="AH746">
            <v>2319</v>
          </cell>
          <cell r="AN746" t="str">
            <v>TOTAL</v>
          </cell>
          <cell r="AO746">
            <v>0</v>
          </cell>
          <cell r="AP746" t="str">
            <v>UTILISED</v>
          </cell>
          <cell r="AQ746">
            <v>0</v>
          </cell>
        </row>
        <row r="747">
          <cell r="A747" t="str">
            <v>Others</v>
          </cell>
          <cell r="O747">
            <v>0</v>
          </cell>
          <cell r="V747">
            <v>0</v>
          </cell>
          <cell r="Y747">
            <v>0</v>
          </cell>
          <cell r="AD747" t="str">
            <v>BALANCE</v>
          </cell>
          <cell r="AE747">
            <v>6369</v>
          </cell>
          <cell r="AG747" t="str">
            <v>U/S 80CCC (UPTO RS.10,000/-)</v>
          </cell>
          <cell r="AP747" t="str">
            <v>BALANCE</v>
          </cell>
          <cell r="AQ747">
            <v>0</v>
          </cell>
        </row>
        <row r="748">
          <cell r="AG748" t="str">
            <v>U/S 80D (UPTO RS.10,000/-)</v>
          </cell>
        </row>
        <row r="749">
          <cell r="A749" t="str">
            <v>TOTAL</v>
          </cell>
          <cell r="B749">
            <v>19320</v>
          </cell>
          <cell r="C749">
            <v>0</v>
          </cell>
          <cell r="D749">
            <v>7728</v>
          </cell>
          <cell r="E749">
            <v>3864</v>
          </cell>
          <cell r="F749">
            <v>966</v>
          </cell>
          <cell r="G749">
            <v>966</v>
          </cell>
          <cell r="H749">
            <v>966</v>
          </cell>
          <cell r="I749">
            <v>0</v>
          </cell>
          <cell r="J749">
            <v>0</v>
          </cell>
          <cell r="K749">
            <v>6440</v>
          </cell>
          <cell r="L749">
            <v>0</v>
          </cell>
          <cell r="M749">
            <v>0</v>
          </cell>
          <cell r="N749">
            <v>5832</v>
          </cell>
          <cell r="O749">
            <v>46082</v>
          </cell>
          <cell r="P749">
            <v>2319</v>
          </cell>
          <cell r="Q749">
            <v>0</v>
          </cell>
          <cell r="R749">
            <v>600</v>
          </cell>
          <cell r="S749">
            <v>0</v>
          </cell>
          <cell r="T749">
            <v>0</v>
          </cell>
          <cell r="U749">
            <v>3629</v>
          </cell>
          <cell r="V749">
            <v>6548</v>
          </cell>
          <cell r="W749">
            <v>0</v>
          </cell>
          <cell r="X749">
            <v>0</v>
          </cell>
          <cell r="Y749">
            <v>39534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9600</v>
          </cell>
          <cell r="AG749" t="str">
            <v>TOTAL FOR DEDUCTION U/S 80</v>
          </cell>
          <cell r="AH749">
            <v>0</v>
          </cell>
          <cell r="AK749">
            <v>0</v>
          </cell>
          <cell r="AM749">
            <v>0</v>
          </cell>
          <cell r="AP749">
            <v>0</v>
          </cell>
          <cell r="AS749">
            <v>0</v>
          </cell>
          <cell r="AT749">
            <v>0</v>
          </cell>
        </row>
        <row r="751">
          <cell r="A751">
            <v>38092</v>
          </cell>
          <cell r="B751" t="str">
            <v>BASIC</v>
          </cell>
          <cell r="C751" t="str">
            <v>SPECIAL</v>
          </cell>
          <cell r="D751" t="str">
            <v>HRA</v>
          </cell>
          <cell r="E751" t="str">
            <v>CONVEYANCE</v>
          </cell>
          <cell r="F751" t="str">
            <v>EDUCATION</v>
          </cell>
          <cell r="G751" t="str">
            <v>BOOKS</v>
          </cell>
          <cell r="H751" t="str">
            <v>UTILITY</v>
          </cell>
          <cell r="I751" t="str">
            <v>SOFT FURN.</v>
          </cell>
          <cell r="J751" t="str">
            <v>PERFORMANCE</v>
          </cell>
          <cell r="K751" t="str">
            <v>LTA</v>
          </cell>
          <cell r="L751" t="str">
            <v>MEDICAL</v>
          </cell>
          <cell r="M751" t="str">
            <v>INCENTIVES</v>
          </cell>
          <cell r="N751" t="str">
            <v>OTHERS</v>
          </cell>
          <cell r="O751" t="str">
            <v>GROSS</v>
          </cell>
          <cell r="P751" t="str">
            <v>DEDUCTIONS</v>
          </cell>
          <cell r="V751" t="str">
            <v>TOTAL</v>
          </cell>
          <cell r="W751" t="str">
            <v>CASH</v>
          </cell>
          <cell r="X751" t="str">
            <v>COLUMN REF</v>
          </cell>
          <cell r="Y751" t="str">
            <v>NET</v>
          </cell>
          <cell r="Z751" t="str">
            <v>PAYMENT</v>
          </cell>
          <cell r="AB751" t="str">
            <v>HRA EXEMPTION</v>
          </cell>
          <cell r="AD751" t="str">
            <v>OTHER MEDICAL EXPENSE</v>
          </cell>
          <cell r="AF751" t="str">
            <v xml:space="preserve">CONV. </v>
          </cell>
          <cell r="AG751" t="str">
            <v>INVESTMENTS</v>
          </cell>
          <cell r="AJ751" t="str">
            <v>PREVIOUS EMPLOYER</v>
          </cell>
          <cell r="AL751" t="str">
            <v>OTHER PARTICULARS</v>
          </cell>
          <cell r="AN751" t="str">
            <v>INCOME UNDER OTHER HEADS &amp; TDS THEREON</v>
          </cell>
          <cell r="AP751" t="str">
            <v>WHITE GOODS / FURNITURE</v>
          </cell>
          <cell r="AS751" t="str">
            <v>CO. LEASED ACCOMM.</v>
          </cell>
        </row>
        <row r="752">
          <cell r="A752" t="str">
            <v>JOSHI SHAILESH</v>
          </cell>
          <cell r="B752" t="str">
            <v>SALARY</v>
          </cell>
          <cell r="C752" t="str">
            <v>ALLOWANCE</v>
          </cell>
          <cell r="E752" t="str">
            <v>ALLOWANCE</v>
          </cell>
          <cell r="F752" t="str">
            <v>ALLOWANCE</v>
          </cell>
          <cell r="G752" t="str">
            <v>REIMB</v>
          </cell>
          <cell r="H752" t="str">
            <v>ALLOWANCE</v>
          </cell>
          <cell r="I752" t="str">
            <v>ALLOWANCE</v>
          </cell>
          <cell r="J752" t="str">
            <v>ALLOWANCE</v>
          </cell>
          <cell r="O752" t="str">
            <v>TOTAL</v>
          </cell>
          <cell r="P752" t="str">
            <v>PF</v>
          </cell>
          <cell r="Q752" t="str">
            <v>I.TAX</v>
          </cell>
          <cell r="R752" t="str">
            <v>P. TAX</v>
          </cell>
          <cell r="S752" t="str">
            <v>ESI</v>
          </cell>
          <cell r="T752" t="str">
            <v>LOAN</v>
          </cell>
          <cell r="U752" t="str">
            <v>OTHERS</v>
          </cell>
          <cell r="V752" t="str">
            <v>DEDUCTION</v>
          </cell>
          <cell r="W752" t="str">
            <v>REIMBURSEMENT</v>
          </cell>
          <cell r="X752" t="str">
            <v>FOR CASH</v>
          </cell>
          <cell r="Y752" t="str">
            <v>PAY</v>
          </cell>
          <cell r="Z752" t="str">
            <v>REFERENCE</v>
          </cell>
          <cell r="AA752" t="str">
            <v>PAID FROM</v>
          </cell>
          <cell r="AD752" t="str">
            <v>EXEMPT HOSP.</v>
          </cell>
          <cell r="AE752" t="str">
            <v>OTHERS</v>
          </cell>
          <cell r="AF752" t="str">
            <v>ALLOW.</v>
          </cell>
        </row>
        <row r="753">
          <cell r="A753">
            <v>2112</v>
          </cell>
          <cell r="B753">
            <v>2</v>
          </cell>
          <cell r="C753">
            <v>3</v>
          </cell>
          <cell r="D753">
            <v>4</v>
          </cell>
          <cell r="E753">
            <v>5</v>
          </cell>
          <cell r="F753">
            <v>6</v>
          </cell>
          <cell r="G753">
            <v>7</v>
          </cell>
          <cell r="H753">
            <v>8</v>
          </cell>
          <cell r="I753">
            <v>9</v>
          </cell>
          <cell r="J753">
            <v>10</v>
          </cell>
          <cell r="K753">
            <v>11</v>
          </cell>
          <cell r="L753">
            <v>12</v>
          </cell>
          <cell r="M753">
            <v>13</v>
          </cell>
          <cell r="N753">
            <v>14</v>
          </cell>
          <cell r="O753">
            <v>15</v>
          </cell>
          <cell r="P753">
            <v>16</v>
          </cell>
          <cell r="Q753">
            <v>17</v>
          </cell>
          <cell r="R753">
            <v>18</v>
          </cell>
          <cell r="S753">
            <v>19</v>
          </cell>
          <cell r="T753">
            <v>20</v>
          </cell>
          <cell r="U753">
            <v>21</v>
          </cell>
          <cell r="V753">
            <v>22</v>
          </cell>
          <cell r="W753">
            <v>23</v>
          </cell>
          <cell r="X753">
            <v>24</v>
          </cell>
          <cell r="Y753">
            <v>25</v>
          </cell>
          <cell r="Z753">
            <v>26</v>
          </cell>
          <cell r="AA753">
            <v>27</v>
          </cell>
          <cell r="AB753" t="str">
            <v>RENT</v>
          </cell>
          <cell r="AC753" t="str">
            <v>BASIC SAL.</v>
          </cell>
          <cell r="AF753" t="str">
            <v>EXEMPTED</v>
          </cell>
          <cell r="AG753" t="str">
            <v>NATURE</v>
          </cell>
          <cell r="AH753" t="str">
            <v>AMOUNT</v>
          </cell>
          <cell r="AI753" t="str">
            <v>PROOF</v>
          </cell>
          <cell r="AJ753" t="str">
            <v>DETAILS</v>
          </cell>
          <cell r="AK753" t="str">
            <v>AMOUNT</v>
          </cell>
          <cell r="AP753" t="str">
            <v>AMOUNT</v>
          </cell>
          <cell r="AQ753" t="str">
            <v>DESCRIPTION</v>
          </cell>
          <cell r="AR753" t="str">
            <v>DATE</v>
          </cell>
          <cell r="AS753" t="str">
            <v>RENT</v>
          </cell>
          <cell r="AT753" t="str">
            <v>EFF. SAL.</v>
          </cell>
          <cell r="AU753">
            <v>35</v>
          </cell>
        </row>
        <row r="754">
          <cell r="A754" t="str">
            <v>MEMBER - QA</v>
          </cell>
          <cell r="D754" t="str">
            <v>PUNE</v>
          </cell>
          <cell r="P754" t="str">
            <v>MH/32583/245</v>
          </cell>
          <cell r="AN754" t="str">
            <v>CREDIT CARD</v>
          </cell>
        </row>
        <row r="755">
          <cell r="A755">
            <v>38443</v>
          </cell>
          <cell r="B755">
            <v>8500</v>
          </cell>
          <cell r="D755">
            <v>3400</v>
          </cell>
          <cell r="E755">
            <v>1700</v>
          </cell>
          <cell r="F755">
            <v>425</v>
          </cell>
          <cell r="G755">
            <v>425</v>
          </cell>
          <cell r="H755">
            <v>425</v>
          </cell>
          <cell r="L755">
            <v>1462</v>
          </cell>
          <cell r="N755">
            <v>0</v>
          </cell>
          <cell r="O755">
            <v>16337</v>
          </cell>
          <cell r="P755">
            <v>1020</v>
          </cell>
          <cell r="R755">
            <v>200</v>
          </cell>
          <cell r="S755">
            <v>0</v>
          </cell>
          <cell r="U755">
            <v>135</v>
          </cell>
          <cell r="V755">
            <v>1355</v>
          </cell>
          <cell r="Y755">
            <v>14982</v>
          </cell>
          <cell r="Z755" t="str">
            <v>1491050041544</v>
          </cell>
          <cell r="AA755" t="str">
            <v>Direct Credit to HDFC Bank A/c</v>
          </cell>
          <cell r="AC755">
            <v>0</v>
          </cell>
          <cell r="AF755">
            <v>800</v>
          </cell>
          <cell r="AG755" t="str">
            <v>LIC PREMIA</v>
          </cell>
          <cell r="AJ755" t="str">
            <v>COMPANY</v>
          </cell>
          <cell r="AL755" t="str">
            <v>CAR FROM</v>
          </cell>
          <cell r="AN755" t="str">
            <v>HOUSE PROPERTY</v>
          </cell>
          <cell r="AT755">
            <v>0</v>
          </cell>
          <cell r="AW755">
            <v>30</v>
          </cell>
          <cell r="AX755">
            <v>30</v>
          </cell>
        </row>
        <row r="756">
          <cell r="A756">
            <v>38473</v>
          </cell>
          <cell r="B756">
            <v>8500</v>
          </cell>
          <cell r="D756">
            <v>3400</v>
          </cell>
          <cell r="E756">
            <v>1700</v>
          </cell>
          <cell r="F756">
            <v>425</v>
          </cell>
          <cell r="G756">
            <v>425</v>
          </cell>
          <cell r="H756">
            <v>425</v>
          </cell>
          <cell r="K756">
            <v>8150.6849315068494</v>
          </cell>
          <cell r="O756">
            <v>23025.68493150685</v>
          </cell>
          <cell r="P756">
            <v>1020</v>
          </cell>
          <cell r="R756">
            <v>200</v>
          </cell>
          <cell r="S756">
            <v>0</v>
          </cell>
          <cell r="U756">
            <v>135</v>
          </cell>
          <cell r="V756">
            <v>1355</v>
          </cell>
          <cell r="Y756">
            <v>21670.68493150685</v>
          </cell>
          <cell r="Z756" t="str">
            <v>1491050041544</v>
          </cell>
          <cell r="AA756" t="str">
            <v>Direct Credit to HDFC Bank A/c</v>
          </cell>
          <cell r="AC756">
            <v>0</v>
          </cell>
          <cell r="AF756">
            <v>800</v>
          </cell>
          <cell r="AG756" t="str">
            <v>PAYMENT FOR DEFERRED ANNUITY</v>
          </cell>
          <cell r="AJ756" t="str">
            <v>SALARY</v>
          </cell>
          <cell r="AL756" t="str">
            <v>CAR TO</v>
          </cell>
          <cell r="AN756" t="str">
            <v>BUSINESS</v>
          </cell>
          <cell r="AT756">
            <v>0</v>
          </cell>
          <cell r="AW756">
            <v>31</v>
          </cell>
          <cell r="AX756">
            <v>31</v>
          </cell>
        </row>
        <row r="757">
          <cell r="A757">
            <v>38504</v>
          </cell>
          <cell r="B757">
            <v>8500</v>
          </cell>
          <cell r="D757">
            <v>3400</v>
          </cell>
          <cell r="E757">
            <v>1700</v>
          </cell>
          <cell r="F757">
            <v>425</v>
          </cell>
          <cell r="G757">
            <v>425</v>
          </cell>
          <cell r="H757">
            <v>425</v>
          </cell>
          <cell r="L757">
            <v>1434</v>
          </cell>
          <cell r="O757">
            <v>16309</v>
          </cell>
          <cell r="P757">
            <v>1020</v>
          </cell>
          <cell r="R757">
            <v>200</v>
          </cell>
          <cell r="S757">
            <v>0</v>
          </cell>
          <cell r="U757">
            <v>135</v>
          </cell>
          <cell r="V757">
            <v>1355</v>
          </cell>
          <cell r="Y757">
            <v>14954</v>
          </cell>
          <cell r="Z757" t="str">
            <v>1491050041544</v>
          </cell>
          <cell r="AA757" t="str">
            <v>Direct Credit to HDFC Bank A/c</v>
          </cell>
          <cell r="AC757">
            <v>0</v>
          </cell>
          <cell r="AF757">
            <v>800</v>
          </cell>
          <cell r="AG757" t="str">
            <v>CONTRIBUTION TO PROVIDENT FUND</v>
          </cell>
          <cell r="AH757">
            <v>3060</v>
          </cell>
          <cell r="AI757" t="str">
            <v>N.A.</v>
          </cell>
          <cell r="AJ757" t="str">
            <v>TAX. ALL.</v>
          </cell>
          <cell r="AL757" t="str">
            <v>HP &gt; 16 ('Y'/ 'N')</v>
          </cell>
          <cell r="AM757" t="str">
            <v>N</v>
          </cell>
          <cell r="AN757" t="str">
            <v>LT CAPITAL GAINS</v>
          </cell>
          <cell r="AT757">
            <v>0</v>
          </cell>
          <cell r="AW757">
            <v>30</v>
          </cell>
          <cell r="AX757">
            <v>30</v>
          </cell>
        </row>
        <row r="758">
          <cell r="A758">
            <v>38534</v>
          </cell>
          <cell r="B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O758">
            <v>0</v>
          </cell>
          <cell r="P758">
            <v>0</v>
          </cell>
          <cell r="R758">
            <v>0</v>
          </cell>
          <cell r="S758">
            <v>0</v>
          </cell>
          <cell r="U758">
            <v>135</v>
          </cell>
          <cell r="V758">
            <v>135</v>
          </cell>
          <cell r="Y758">
            <v>-135</v>
          </cell>
          <cell r="Z758" t="str">
            <v>1491050041544</v>
          </cell>
          <cell r="AA758" t="str">
            <v>Direct Credit to HDFC Bank A/c</v>
          </cell>
          <cell r="AC758">
            <v>0</v>
          </cell>
          <cell r="AF758">
            <v>800</v>
          </cell>
          <cell r="AG758" t="str">
            <v>CONTRIBUTION TO PUBLIC PROVIDENT FUND</v>
          </cell>
          <cell r="AJ758" t="str">
            <v>TAX. PERQ.</v>
          </cell>
          <cell r="AL758" t="str">
            <v>CHAUFFEUR PROVIDED ('Y'/ 'N')</v>
          </cell>
          <cell r="AM758" t="str">
            <v>N</v>
          </cell>
          <cell r="AN758" t="str">
            <v>ST CAPITAL GAINS</v>
          </cell>
          <cell r="AT758">
            <v>0</v>
          </cell>
          <cell r="AW758">
            <v>31</v>
          </cell>
        </row>
        <row r="759">
          <cell r="A759">
            <v>38565</v>
          </cell>
          <cell r="B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O759">
            <v>0</v>
          </cell>
          <cell r="P759">
            <v>0</v>
          </cell>
          <cell r="R759">
            <v>0</v>
          </cell>
          <cell r="S759">
            <v>0</v>
          </cell>
          <cell r="U759">
            <v>135</v>
          </cell>
          <cell r="V759">
            <v>135</v>
          </cell>
          <cell r="Y759">
            <v>-135</v>
          </cell>
          <cell r="Z759" t="str">
            <v>1491050041544</v>
          </cell>
          <cell r="AA759" t="str">
            <v>Direct Credit to HDFC Bank A/c</v>
          </cell>
          <cell r="AC759">
            <v>0</v>
          </cell>
          <cell r="AF759">
            <v>800</v>
          </cell>
          <cell r="AG759" t="str">
            <v>DEPOSIT IN POST OFFICE SAVINGS BANK</v>
          </cell>
          <cell r="AJ759" t="str">
            <v>TOTAL</v>
          </cell>
          <cell r="AK759">
            <v>0</v>
          </cell>
          <cell r="AL759" t="str">
            <v>CHILD EDU. EXE.    FIRST CHILD</v>
          </cell>
          <cell r="AN759" t="str">
            <v>OTHER INCOME</v>
          </cell>
          <cell r="AT759">
            <v>0</v>
          </cell>
          <cell r="AW759">
            <v>31</v>
          </cell>
        </row>
        <row r="760">
          <cell r="A760">
            <v>38596</v>
          </cell>
          <cell r="B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O760">
            <v>0</v>
          </cell>
          <cell r="P760">
            <v>0</v>
          </cell>
          <cell r="R760">
            <v>0</v>
          </cell>
          <cell r="S760">
            <v>0</v>
          </cell>
          <cell r="U760">
            <v>135</v>
          </cell>
          <cell r="V760">
            <v>135</v>
          </cell>
          <cell r="Y760">
            <v>-135</v>
          </cell>
          <cell r="Z760" t="str">
            <v>1491050041544</v>
          </cell>
          <cell r="AA760" t="str">
            <v>Direct Credit to HDFC Bank A/c</v>
          </cell>
          <cell r="AC760">
            <v>0</v>
          </cell>
          <cell r="AF760">
            <v>800</v>
          </cell>
          <cell r="AG760" t="str">
            <v>SUBSCRIPTION TO NATIONAL SAVINGS SCHEME</v>
          </cell>
          <cell r="AJ760" t="str">
            <v>P TAX</v>
          </cell>
          <cell r="AL760" t="str">
            <v>SECOND CHILD</v>
          </cell>
          <cell r="AN760" t="str">
            <v>TOTAL</v>
          </cell>
          <cell r="AO760">
            <v>0</v>
          </cell>
          <cell r="AT760">
            <v>0</v>
          </cell>
          <cell r="AW760">
            <v>30</v>
          </cell>
        </row>
        <row r="761">
          <cell r="A761">
            <v>38626</v>
          </cell>
          <cell r="B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O761">
            <v>0</v>
          </cell>
          <cell r="P761">
            <v>0</v>
          </cell>
          <cell r="R761">
            <v>0</v>
          </cell>
          <cell r="S761">
            <v>0</v>
          </cell>
          <cell r="U761">
            <v>135</v>
          </cell>
          <cell r="V761">
            <v>135</v>
          </cell>
          <cell r="Y761">
            <v>-135</v>
          </cell>
          <cell r="Z761" t="str">
            <v>1491050041544</v>
          </cell>
          <cell r="AA761" t="str">
            <v>Direct Credit to HDFC Bank A/c</v>
          </cell>
          <cell r="AC761">
            <v>0</v>
          </cell>
          <cell r="AF761">
            <v>800</v>
          </cell>
          <cell r="AG761" t="str">
            <v>INVESTMENT IN NATIONAL SAVINGS CERTIFICATE</v>
          </cell>
          <cell r="AJ761" t="str">
            <v>PF</v>
          </cell>
          <cell r="AL761" t="str">
            <v>AMOUNT OF EXP. AGAINST LTA</v>
          </cell>
          <cell r="AN761" t="str">
            <v>TDS</v>
          </cell>
          <cell r="AT761">
            <v>0</v>
          </cell>
          <cell r="AW761">
            <v>31</v>
          </cell>
        </row>
        <row r="762">
          <cell r="A762">
            <v>38657</v>
          </cell>
          <cell r="B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O762">
            <v>0</v>
          </cell>
          <cell r="P762">
            <v>0</v>
          </cell>
          <cell r="R762">
            <v>0</v>
          </cell>
          <cell r="S762">
            <v>0</v>
          </cell>
          <cell r="U762">
            <v>135</v>
          </cell>
          <cell r="V762">
            <v>135</v>
          </cell>
          <cell r="Y762">
            <v>-135</v>
          </cell>
          <cell r="Z762" t="str">
            <v>1491050041544</v>
          </cell>
          <cell r="AA762" t="str">
            <v>Direct Credit to HDFC Bank A/c</v>
          </cell>
          <cell r="AC762">
            <v>0</v>
          </cell>
          <cell r="AF762">
            <v>800</v>
          </cell>
          <cell r="AG762" t="str">
            <v>CONTRIBUTION TO UNIT LINKED INSURANCE PLAN</v>
          </cell>
          <cell r="AJ762" t="str">
            <v>LIC PREMIA</v>
          </cell>
          <cell r="AL762" t="str">
            <v>HISTORY FOR PAST EXEMPTIONS CLAIMED</v>
          </cell>
          <cell r="AN762" t="str">
            <v>U/S 193</v>
          </cell>
          <cell r="AT762">
            <v>0</v>
          </cell>
          <cell r="AW762">
            <v>30</v>
          </cell>
        </row>
        <row r="763">
          <cell r="A763">
            <v>38687</v>
          </cell>
          <cell r="B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O763">
            <v>0</v>
          </cell>
          <cell r="P763">
            <v>0</v>
          </cell>
          <cell r="R763">
            <v>0</v>
          </cell>
          <cell r="S763">
            <v>0</v>
          </cell>
          <cell r="U763">
            <v>135</v>
          </cell>
          <cell r="V763">
            <v>135</v>
          </cell>
          <cell r="Y763">
            <v>-135</v>
          </cell>
          <cell r="Z763" t="str">
            <v>1491050041544</v>
          </cell>
          <cell r="AA763" t="str">
            <v>Direct Credit to HDFC Bank A/c</v>
          </cell>
          <cell r="AC763">
            <v>0</v>
          </cell>
          <cell r="AF763">
            <v>800</v>
          </cell>
          <cell r="AG763" t="str">
            <v>PAYMENT TOWARDS JEEVAN DHARA &amp; JEEVAN AKSHAY</v>
          </cell>
          <cell r="AJ763" t="str">
            <v>TDS</v>
          </cell>
          <cell r="AL763" t="str">
            <v>NO. OF LTA (2002 TO 2005)</v>
          </cell>
          <cell r="AN763" t="str">
            <v>U/S 194K</v>
          </cell>
          <cell r="AT763">
            <v>0</v>
          </cell>
          <cell r="AW763">
            <v>31</v>
          </cell>
        </row>
        <row r="764">
          <cell r="A764">
            <v>38718</v>
          </cell>
          <cell r="B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O764">
            <v>0</v>
          </cell>
          <cell r="P764">
            <v>0</v>
          </cell>
          <cell r="R764">
            <v>0</v>
          </cell>
          <cell r="S764">
            <v>0</v>
          </cell>
          <cell r="U764">
            <v>135</v>
          </cell>
          <cell r="V764">
            <v>135</v>
          </cell>
          <cell r="Y764">
            <v>-135</v>
          </cell>
          <cell r="Z764" t="str">
            <v>1491050041544</v>
          </cell>
          <cell r="AA764" t="str">
            <v>Direct Credit to HDFC Bank A/c</v>
          </cell>
          <cell r="AC764">
            <v>0</v>
          </cell>
          <cell r="AF764">
            <v>800</v>
          </cell>
          <cell r="AG764" t="str">
            <v>INVESTMENT IN MASTER EQUITY PLANS</v>
          </cell>
          <cell r="AJ764" t="str">
            <v>TDS PROOF</v>
          </cell>
          <cell r="AL764" t="str">
            <v>GRATUITY U/S 10(10)</v>
          </cell>
          <cell r="AN764" t="str">
            <v>U/S 194</v>
          </cell>
          <cell r="AT764">
            <v>0</v>
          </cell>
          <cell r="AW764">
            <v>31</v>
          </cell>
        </row>
        <row r="765">
          <cell r="A765">
            <v>38749</v>
          </cell>
          <cell r="B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O765">
            <v>0</v>
          </cell>
          <cell r="P765">
            <v>0</v>
          </cell>
          <cell r="R765">
            <v>0</v>
          </cell>
          <cell r="S765">
            <v>0</v>
          </cell>
          <cell r="U765">
            <v>135</v>
          </cell>
          <cell r="V765">
            <v>135</v>
          </cell>
          <cell r="Y765">
            <v>-135</v>
          </cell>
          <cell r="Z765" t="str">
            <v>1491050041544</v>
          </cell>
          <cell r="AA765" t="str">
            <v>Direct Credit to HDFC Bank A/c</v>
          </cell>
          <cell r="AC765">
            <v>0</v>
          </cell>
          <cell r="AF765">
            <v>800</v>
          </cell>
          <cell r="AG765" t="str">
            <v>TUTION FEE</v>
          </cell>
          <cell r="AJ765" t="str">
            <v>PAN</v>
          </cell>
          <cell r="AL765" t="str">
            <v>LEAVE ENCASH U/S 10(10AA)</v>
          </cell>
          <cell r="AN765" t="str">
            <v>U/S 194A</v>
          </cell>
          <cell r="AT765">
            <v>0</v>
          </cell>
          <cell r="AW765">
            <v>28</v>
          </cell>
        </row>
        <row r="766">
          <cell r="A766">
            <v>38777</v>
          </cell>
          <cell r="B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O766">
            <v>0</v>
          </cell>
          <cell r="P766">
            <v>0</v>
          </cell>
          <cell r="R766">
            <v>0</v>
          </cell>
          <cell r="S766">
            <v>0</v>
          </cell>
          <cell r="U766">
            <v>135</v>
          </cell>
          <cell r="V766">
            <v>135</v>
          </cell>
          <cell r="Y766">
            <v>-135</v>
          </cell>
          <cell r="Z766" t="str">
            <v>1491050041544</v>
          </cell>
          <cell r="AA766" t="str">
            <v>Direct Credit to HDFC Bank A/c</v>
          </cell>
          <cell r="AC766">
            <v>0</v>
          </cell>
          <cell r="AF766">
            <v>800</v>
          </cell>
          <cell r="AG766" t="str">
            <v>REPAYMENT OF HOUSING LOANS</v>
          </cell>
          <cell r="AJ766" t="str">
            <v>SUMMARY OF LOANS / ADVANCES</v>
          </cell>
          <cell r="AN766" t="str">
            <v>U/S 194-I</v>
          </cell>
          <cell r="AT766">
            <v>0</v>
          </cell>
          <cell r="AW766">
            <v>31</v>
          </cell>
        </row>
        <row r="767">
          <cell r="A767" t="str">
            <v>Medical</v>
          </cell>
          <cell r="O767">
            <v>0</v>
          </cell>
          <cell r="V767">
            <v>0</v>
          </cell>
          <cell r="Y767">
            <v>0</v>
          </cell>
          <cell r="AD767" t="str">
            <v>LIMIT</v>
          </cell>
          <cell r="AE767">
            <v>2125</v>
          </cell>
          <cell r="AG767" t="str">
            <v>INVESTMENTS IN SPECIFIED INFRASTRUCTURE ISSUES</v>
          </cell>
          <cell r="AJ767" t="str">
            <v>TYPE/INT</v>
          </cell>
          <cell r="AK767" t="str">
            <v>AMOUNT</v>
          </cell>
          <cell r="AL767" t="str">
            <v>1ST &amp; LAST INST. DATES</v>
          </cell>
          <cell r="AM767" t="str">
            <v>INST AMT</v>
          </cell>
          <cell r="AN767" t="str">
            <v>U/OTHER SEC</v>
          </cell>
          <cell r="AP767" t="str">
            <v>LIMIT</v>
          </cell>
          <cell r="AT767" t="str">
            <v>MAINT'ANCE</v>
          </cell>
        </row>
        <row r="768">
          <cell r="A768" t="str">
            <v>LTA</v>
          </cell>
          <cell r="O768">
            <v>0</v>
          </cell>
          <cell r="V768">
            <v>0</v>
          </cell>
          <cell r="Y768">
            <v>0</v>
          </cell>
          <cell r="AD768" t="str">
            <v>UTILISED</v>
          </cell>
          <cell r="AE768">
            <v>2896</v>
          </cell>
          <cell r="AG768" t="str">
            <v>TOTAL INVESTMENT FOR REBATE U/S 88</v>
          </cell>
          <cell r="AH768">
            <v>3060</v>
          </cell>
          <cell r="AN768" t="str">
            <v>TOTAL</v>
          </cell>
          <cell r="AO768">
            <v>0</v>
          </cell>
          <cell r="AP768" t="str">
            <v>UTILISED</v>
          </cell>
          <cell r="AQ768">
            <v>0</v>
          </cell>
        </row>
        <row r="769">
          <cell r="A769" t="str">
            <v>Others</v>
          </cell>
          <cell r="O769">
            <v>0</v>
          </cell>
          <cell r="V769">
            <v>0</v>
          </cell>
          <cell r="Y769">
            <v>0</v>
          </cell>
          <cell r="AD769" t="str">
            <v>BALANCE</v>
          </cell>
          <cell r="AE769">
            <v>-771</v>
          </cell>
          <cell r="AG769" t="str">
            <v>U/S 80CCC (UPTO RS.10,000/-)</v>
          </cell>
          <cell r="AP769" t="str">
            <v>BALANCE</v>
          </cell>
          <cell r="AQ769">
            <v>0</v>
          </cell>
        </row>
        <row r="770">
          <cell r="AG770" t="str">
            <v>U/S 80D (UPTO RS.10,000/-)</v>
          </cell>
        </row>
        <row r="771">
          <cell r="A771" t="str">
            <v>TOTAL</v>
          </cell>
          <cell r="B771">
            <v>25500</v>
          </cell>
          <cell r="C771">
            <v>0</v>
          </cell>
          <cell r="D771">
            <v>10200</v>
          </cell>
          <cell r="E771">
            <v>5100</v>
          </cell>
          <cell r="F771">
            <v>1275</v>
          </cell>
          <cell r="G771">
            <v>1275</v>
          </cell>
          <cell r="H771">
            <v>1275</v>
          </cell>
          <cell r="I771">
            <v>0</v>
          </cell>
          <cell r="J771">
            <v>0</v>
          </cell>
          <cell r="K771">
            <v>8150.6849315068494</v>
          </cell>
          <cell r="L771">
            <v>2896</v>
          </cell>
          <cell r="M771">
            <v>0</v>
          </cell>
          <cell r="N771">
            <v>0</v>
          </cell>
          <cell r="O771">
            <v>55671.684931506854</v>
          </cell>
          <cell r="P771">
            <v>3060</v>
          </cell>
          <cell r="Q771">
            <v>0</v>
          </cell>
          <cell r="R771">
            <v>600</v>
          </cell>
          <cell r="S771">
            <v>0</v>
          </cell>
          <cell r="T771">
            <v>0</v>
          </cell>
          <cell r="U771">
            <v>1620</v>
          </cell>
          <cell r="V771">
            <v>5280</v>
          </cell>
          <cell r="W771">
            <v>0</v>
          </cell>
          <cell r="X771">
            <v>0</v>
          </cell>
          <cell r="Y771">
            <v>50391.684931506854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9600</v>
          </cell>
          <cell r="AG771" t="str">
            <v>TOTAL FOR DEDUCTION U/S 80</v>
          </cell>
          <cell r="AH771">
            <v>0</v>
          </cell>
          <cell r="AK771">
            <v>0</v>
          </cell>
          <cell r="AM771">
            <v>0</v>
          </cell>
          <cell r="AP771">
            <v>0</v>
          </cell>
          <cell r="AS771">
            <v>0</v>
          </cell>
          <cell r="AT771">
            <v>0</v>
          </cell>
        </row>
        <row r="773">
          <cell r="A773">
            <v>38332</v>
          </cell>
          <cell r="B773" t="str">
            <v>BASIC</v>
          </cell>
          <cell r="C773" t="str">
            <v>SPECIAL</v>
          </cell>
          <cell r="D773" t="str">
            <v>HRA</v>
          </cell>
          <cell r="E773" t="str">
            <v>CONVEYANCE</v>
          </cell>
          <cell r="F773" t="str">
            <v>EDUCATION</v>
          </cell>
          <cell r="G773" t="str">
            <v>BOOKS</v>
          </cell>
          <cell r="H773" t="str">
            <v>UTILITY</v>
          </cell>
          <cell r="I773" t="str">
            <v>SOFT FURN.</v>
          </cell>
          <cell r="J773" t="str">
            <v>PERFORMANCE</v>
          </cell>
          <cell r="K773" t="str">
            <v>LTA</v>
          </cell>
          <cell r="L773" t="str">
            <v>MEDICAL</v>
          </cell>
          <cell r="M773" t="str">
            <v>INCENTIVES</v>
          </cell>
          <cell r="N773" t="str">
            <v>OTHERS</v>
          </cell>
          <cell r="O773" t="str">
            <v>GROSS</v>
          </cell>
          <cell r="P773" t="str">
            <v>DEDUCTIONS</v>
          </cell>
          <cell r="V773" t="str">
            <v>TOTAL</v>
          </cell>
          <cell r="W773" t="str">
            <v>CASH</v>
          </cell>
          <cell r="X773" t="str">
            <v>COLUMN REF</v>
          </cell>
          <cell r="Y773" t="str">
            <v>NET</v>
          </cell>
          <cell r="Z773" t="str">
            <v>PAYMENT</v>
          </cell>
          <cell r="AB773" t="str">
            <v>HRA EXEMPTION</v>
          </cell>
          <cell r="AD773" t="str">
            <v>OTHER MEDICAL EXPENSE</v>
          </cell>
          <cell r="AF773" t="str">
            <v xml:space="preserve">CONV. </v>
          </cell>
          <cell r="AG773" t="str">
            <v>INVESTMENTS</v>
          </cell>
          <cell r="AJ773" t="str">
            <v>PREVIOUS EMPLOYER</v>
          </cell>
          <cell r="AL773" t="str">
            <v>OTHER PARTICULARS</v>
          </cell>
          <cell r="AN773" t="str">
            <v>INCOME UNDER OTHER HEADS &amp; TDS THEREON</v>
          </cell>
          <cell r="AP773" t="str">
            <v>WHITE GOODS / FURNITURE</v>
          </cell>
          <cell r="AS773" t="str">
            <v>CO. LEASED ACCOMM.</v>
          </cell>
        </row>
        <row r="774">
          <cell r="A774" t="str">
            <v>SANNJAY BATHEJA</v>
          </cell>
          <cell r="B774" t="str">
            <v>SALARY</v>
          </cell>
          <cell r="C774" t="str">
            <v>ALLOWANCE</v>
          </cell>
          <cell r="E774" t="str">
            <v>ALLOWANCE</v>
          </cell>
          <cell r="F774" t="str">
            <v>ALLOWANCE</v>
          </cell>
          <cell r="G774" t="str">
            <v>REIMB</v>
          </cell>
          <cell r="H774" t="str">
            <v>ALLOWANCE</v>
          </cell>
          <cell r="I774" t="str">
            <v>ALLOWANCE</v>
          </cell>
          <cell r="J774" t="str">
            <v>ALLOWANCE</v>
          </cell>
          <cell r="O774" t="str">
            <v>TOTAL</v>
          </cell>
          <cell r="P774" t="str">
            <v>PF</v>
          </cell>
          <cell r="Q774" t="str">
            <v>I.TAX</v>
          </cell>
          <cell r="R774" t="str">
            <v>P. TAX</v>
          </cell>
          <cell r="S774" t="str">
            <v>ESI</v>
          </cell>
          <cell r="T774" t="str">
            <v>LOAN</v>
          </cell>
          <cell r="U774" t="str">
            <v>OTHERS</v>
          </cell>
          <cell r="V774" t="str">
            <v>DEDUCTION</v>
          </cell>
          <cell r="W774" t="str">
            <v>REIMBURSEMENT</v>
          </cell>
          <cell r="X774" t="str">
            <v>FOR CASH</v>
          </cell>
          <cell r="Y774" t="str">
            <v>PAY</v>
          </cell>
          <cell r="Z774" t="str">
            <v>REFERENCE</v>
          </cell>
          <cell r="AA774" t="str">
            <v>PAID FROM</v>
          </cell>
          <cell r="AD774" t="str">
            <v>EXEMPT HOSP.</v>
          </cell>
          <cell r="AE774" t="str">
            <v>OTHERS</v>
          </cell>
          <cell r="AF774" t="str">
            <v>ALLOW.</v>
          </cell>
        </row>
        <row r="775">
          <cell r="A775">
            <v>2156</v>
          </cell>
          <cell r="B775">
            <v>2</v>
          </cell>
          <cell r="C775">
            <v>3</v>
          </cell>
          <cell r="D775">
            <v>4</v>
          </cell>
          <cell r="E775">
            <v>5</v>
          </cell>
          <cell r="F775">
            <v>6</v>
          </cell>
          <cell r="G775">
            <v>7</v>
          </cell>
          <cell r="H775">
            <v>8</v>
          </cell>
          <cell r="I775">
            <v>9</v>
          </cell>
          <cell r="J775">
            <v>10</v>
          </cell>
          <cell r="K775">
            <v>11</v>
          </cell>
          <cell r="L775">
            <v>12</v>
          </cell>
          <cell r="M775">
            <v>13</v>
          </cell>
          <cell r="N775">
            <v>14</v>
          </cell>
          <cell r="O775">
            <v>15</v>
          </cell>
          <cell r="P775">
            <v>16</v>
          </cell>
          <cell r="Q775">
            <v>17</v>
          </cell>
          <cell r="R775">
            <v>18</v>
          </cell>
          <cell r="S775">
            <v>19</v>
          </cell>
          <cell r="T775">
            <v>20</v>
          </cell>
          <cell r="U775">
            <v>21</v>
          </cell>
          <cell r="V775">
            <v>22</v>
          </cell>
          <cell r="W775">
            <v>23</v>
          </cell>
          <cell r="X775">
            <v>24</v>
          </cell>
          <cell r="Y775">
            <v>25</v>
          </cell>
          <cell r="Z775">
            <v>26</v>
          </cell>
          <cell r="AA775">
            <v>27</v>
          </cell>
          <cell r="AB775" t="str">
            <v>RENT</v>
          </cell>
          <cell r="AC775" t="str">
            <v>BASIC SAL.</v>
          </cell>
          <cell r="AF775" t="str">
            <v>EXEMPTED</v>
          </cell>
          <cell r="AG775" t="str">
            <v>NATURE</v>
          </cell>
          <cell r="AH775" t="str">
            <v>AMOUNT</v>
          </cell>
          <cell r="AI775" t="str">
            <v>PROOF</v>
          </cell>
          <cell r="AJ775" t="str">
            <v>DETAILS</v>
          </cell>
          <cell r="AK775" t="str">
            <v>AMOUNT</v>
          </cell>
          <cell r="AP775" t="str">
            <v>AMOUNT</v>
          </cell>
          <cell r="AQ775" t="str">
            <v>DESCRIPTION</v>
          </cell>
          <cell r="AR775" t="str">
            <v>DATE</v>
          </cell>
          <cell r="AS775" t="str">
            <v>RENT</v>
          </cell>
          <cell r="AT775" t="str">
            <v>EFF. SAL.</v>
          </cell>
          <cell r="AU775">
            <v>36</v>
          </cell>
        </row>
        <row r="776">
          <cell r="A776" t="str">
            <v>MEMBER - FINANCE</v>
          </cell>
          <cell r="D776" t="str">
            <v>PUNE</v>
          </cell>
          <cell r="P776" t="str">
            <v>MH/32583/246</v>
          </cell>
          <cell r="AN776" t="str">
            <v>CREDIT CARD</v>
          </cell>
        </row>
        <row r="777">
          <cell r="A777">
            <v>38443</v>
          </cell>
          <cell r="B777">
            <v>9100</v>
          </cell>
          <cell r="C777">
            <v>1700</v>
          </cell>
          <cell r="D777">
            <v>3640</v>
          </cell>
          <cell r="E777">
            <v>1820</v>
          </cell>
          <cell r="F777">
            <v>455</v>
          </cell>
          <cell r="G777">
            <v>455</v>
          </cell>
          <cell r="H777">
            <v>455</v>
          </cell>
          <cell r="N777">
            <v>89</v>
          </cell>
          <cell r="O777">
            <v>17714</v>
          </cell>
          <cell r="P777">
            <v>1092</v>
          </cell>
          <cell r="R777">
            <v>200</v>
          </cell>
          <cell r="S777">
            <v>0</v>
          </cell>
          <cell r="U777">
            <v>135</v>
          </cell>
          <cell r="V777">
            <v>1427</v>
          </cell>
          <cell r="Y777">
            <v>16287</v>
          </cell>
          <cell r="Z777" t="str">
            <v>1491050043679</v>
          </cell>
          <cell r="AA777" t="str">
            <v>Direct Credit to HDFC Bank A/c</v>
          </cell>
          <cell r="AC777">
            <v>0</v>
          </cell>
          <cell r="AF777">
            <v>800</v>
          </cell>
          <cell r="AG777" t="str">
            <v>LIC PREMIA</v>
          </cell>
          <cell r="AJ777" t="str">
            <v>COMPANY</v>
          </cell>
          <cell r="AL777" t="str">
            <v>CAR FROM</v>
          </cell>
          <cell r="AN777" t="str">
            <v>HOUSE PROPERTY</v>
          </cell>
          <cell r="AT777">
            <v>0</v>
          </cell>
          <cell r="AW777">
            <v>30</v>
          </cell>
          <cell r="AX777">
            <v>30</v>
          </cell>
        </row>
        <row r="778">
          <cell r="A778">
            <v>38473</v>
          </cell>
          <cell r="B778">
            <v>9100</v>
          </cell>
          <cell r="C778">
            <v>1700</v>
          </cell>
          <cell r="D778">
            <v>3640</v>
          </cell>
          <cell r="E778">
            <v>1820</v>
          </cell>
          <cell r="F778">
            <v>455</v>
          </cell>
          <cell r="G778">
            <v>455</v>
          </cell>
          <cell r="H778">
            <v>455</v>
          </cell>
          <cell r="O778">
            <v>17625</v>
          </cell>
          <cell r="P778">
            <v>1092</v>
          </cell>
          <cell r="R778">
            <v>200</v>
          </cell>
          <cell r="S778">
            <v>0</v>
          </cell>
          <cell r="U778">
            <v>135</v>
          </cell>
          <cell r="V778">
            <v>1427</v>
          </cell>
          <cell r="Y778">
            <v>16198</v>
          </cell>
          <cell r="Z778" t="str">
            <v>1491050043679</v>
          </cell>
          <cell r="AA778" t="str">
            <v>Direct Credit to HDFC Bank A/c</v>
          </cell>
          <cell r="AC778">
            <v>0</v>
          </cell>
          <cell r="AF778">
            <v>800</v>
          </cell>
          <cell r="AG778" t="str">
            <v>PAYMENT FOR DEFERRED ANNUITY</v>
          </cell>
          <cell r="AJ778" t="str">
            <v>SALARY</v>
          </cell>
          <cell r="AL778" t="str">
            <v>CAR TO</v>
          </cell>
          <cell r="AN778" t="str">
            <v>BUSINESS</v>
          </cell>
          <cell r="AT778">
            <v>0</v>
          </cell>
          <cell r="AW778">
            <v>31</v>
          </cell>
          <cell r="AX778">
            <v>31</v>
          </cell>
        </row>
        <row r="779">
          <cell r="A779">
            <v>38504</v>
          </cell>
          <cell r="B779">
            <v>9100</v>
          </cell>
          <cell r="C779">
            <v>1700</v>
          </cell>
          <cell r="D779">
            <v>3640</v>
          </cell>
          <cell r="E779">
            <v>1820</v>
          </cell>
          <cell r="F779">
            <v>455</v>
          </cell>
          <cell r="G779">
            <v>455</v>
          </cell>
          <cell r="H779">
            <v>455</v>
          </cell>
          <cell r="O779">
            <v>17625</v>
          </cell>
          <cell r="P779">
            <v>1092</v>
          </cell>
          <cell r="R779">
            <v>200</v>
          </cell>
          <cell r="S779">
            <v>0</v>
          </cell>
          <cell r="U779">
            <v>135</v>
          </cell>
          <cell r="V779">
            <v>1427</v>
          </cell>
          <cell r="Y779">
            <v>16198</v>
          </cell>
          <cell r="Z779" t="str">
            <v>1491050043679</v>
          </cell>
          <cell r="AA779" t="str">
            <v>Direct Credit to HDFC Bank A/c</v>
          </cell>
          <cell r="AC779">
            <v>0</v>
          </cell>
          <cell r="AF779">
            <v>800</v>
          </cell>
          <cell r="AG779" t="str">
            <v>CONTRIBUTION TO PROVIDENT FUND</v>
          </cell>
          <cell r="AH779">
            <v>3276</v>
          </cell>
          <cell r="AI779" t="str">
            <v>N.A.</v>
          </cell>
          <cell r="AJ779" t="str">
            <v>TAX. ALL.</v>
          </cell>
          <cell r="AL779" t="str">
            <v>HP &gt; 16 ('Y'/ 'N')</v>
          </cell>
          <cell r="AM779" t="str">
            <v>N</v>
          </cell>
          <cell r="AN779" t="str">
            <v>LT CAPITAL GAINS</v>
          </cell>
          <cell r="AT779">
            <v>0</v>
          </cell>
          <cell r="AW779">
            <v>30</v>
          </cell>
          <cell r="AX779">
            <v>30</v>
          </cell>
        </row>
        <row r="780">
          <cell r="A780">
            <v>38534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O780">
            <v>0</v>
          </cell>
          <cell r="P780">
            <v>0</v>
          </cell>
          <cell r="R780">
            <v>0</v>
          </cell>
          <cell r="S780">
            <v>0</v>
          </cell>
          <cell r="U780">
            <v>135</v>
          </cell>
          <cell r="V780">
            <v>135</v>
          </cell>
          <cell r="Y780">
            <v>-135</v>
          </cell>
          <cell r="Z780" t="str">
            <v>1491050043679</v>
          </cell>
          <cell r="AA780" t="str">
            <v>Direct Credit to HDFC Bank A/c</v>
          </cell>
          <cell r="AC780">
            <v>0</v>
          </cell>
          <cell r="AF780">
            <v>800</v>
          </cell>
          <cell r="AG780" t="str">
            <v>CONTRIBUTION TO PUBLIC PROVIDENT FUND</v>
          </cell>
          <cell r="AJ780" t="str">
            <v>TAX. PERQ.</v>
          </cell>
          <cell r="AL780" t="str">
            <v>CHAUFFEUR PROVIDED ('Y'/ 'N')</v>
          </cell>
          <cell r="AM780" t="str">
            <v>N</v>
          </cell>
          <cell r="AN780" t="str">
            <v>ST CAPITAL GAINS</v>
          </cell>
          <cell r="AT780">
            <v>0</v>
          </cell>
          <cell r="AW780">
            <v>31</v>
          </cell>
        </row>
        <row r="781">
          <cell r="A781">
            <v>38565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O781">
            <v>0</v>
          </cell>
          <cell r="P781">
            <v>0</v>
          </cell>
          <cell r="R781">
            <v>0</v>
          </cell>
          <cell r="S781">
            <v>0</v>
          </cell>
          <cell r="U781">
            <v>135</v>
          </cell>
          <cell r="V781">
            <v>135</v>
          </cell>
          <cell r="Y781">
            <v>-135</v>
          </cell>
          <cell r="Z781" t="str">
            <v>1491050043679</v>
          </cell>
          <cell r="AA781" t="str">
            <v>Direct Credit to HDFC Bank A/c</v>
          </cell>
          <cell r="AC781">
            <v>0</v>
          </cell>
          <cell r="AF781">
            <v>800</v>
          </cell>
          <cell r="AG781" t="str">
            <v>DEPOSIT IN POST OFFICE SAVINGS BANK</v>
          </cell>
          <cell r="AJ781" t="str">
            <v>TOTAL</v>
          </cell>
          <cell r="AK781">
            <v>0</v>
          </cell>
          <cell r="AL781" t="str">
            <v>CHILD EDU. EXE.    FIRST CHILD</v>
          </cell>
          <cell r="AN781" t="str">
            <v>OTHER INCOME</v>
          </cell>
          <cell r="AT781">
            <v>0</v>
          </cell>
          <cell r="AW781">
            <v>31</v>
          </cell>
        </row>
        <row r="782">
          <cell r="A782">
            <v>38596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O782">
            <v>0</v>
          </cell>
          <cell r="P782">
            <v>0</v>
          </cell>
          <cell r="R782">
            <v>0</v>
          </cell>
          <cell r="S782">
            <v>0</v>
          </cell>
          <cell r="U782">
            <v>135</v>
          </cell>
          <cell r="V782">
            <v>135</v>
          </cell>
          <cell r="Y782">
            <v>-135</v>
          </cell>
          <cell r="Z782" t="str">
            <v>1491050043679</v>
          </cell>
          <cell r="AA782" t="str">
            <v>Direct Credit to HDFC Bank A/c</v>
          </cell>
          <cell r="AC782">
            <v>0</v>
          </cell>
          <cell r="AF782">
            <v>800</v>
          </cell>
          <cell r="AG782" t="str">
            <v>SUBSCRIPTION TO NATIONAL SAVINGS SCHEME</v>
          </cell>
          <cell r="AJ782" t="str">
            <v>P TAX</v>
          </cell>
          <cell r="AL782" t="str">
            <v>SECOND CHILD</v>
          </cell>
          <cell r="AN782" t="str">
            <v>TOTAL</v>
          </cell>
          <cell r="AO782">
            <v>0</v>
          </cell>
          <cell r="AT782">
            <v>0</v>
          </cell>
          <cell r="AW782">
            <v>30</v>
          </cell>
        </row>
        <row r="783">
          <cell r="A783">
            <v>38626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O783">
            <v>0</v>
          </cell>
          <cell r="P783">
            <v>0</v>
          </cell>
          <cell r="R783">
            <v>0</v>
          </cell>
          <cell r="S783">
            <v>0</v>
          </cell>
          <cell r="U783">
            <v>135</v>
          </cell>
          <cell r="V783">
            <v>135</v>
          </cell>
          <cell r="Y783">
            <v>-135</v>
          </cell>
          <cell r="Z783" t="str">
            <v>1491050043679</v>
          </cell>
          <cell r="AA783" t="str">
            <v>Direct Credit to HDFC Bank A/c</v>
          </cell>
          <cell r="AC783">
            <v>0</v>
          </cell>
          <cell r="AF783">
            <v>800</v>
          </cell>
          <cell r="AG783" t="str">
            <v>INVESTMENT IN NATIONAL SAVINGS CERTIFICATE</v>
          </cell>
          <cell r="AJ783" t="str">
            <v>PF</v>
          </cell>
          <cell r="AL783" t="str">
            <v>AMOUNT OF EXP. AGAINST LTA</v>
          </cell>
          <cell r="AN783" t="str">
            <v>TDS</v>
          </cell>
          <cell r="AT783">
            <v>0</v>
          </cell>
          <cell r="AW783">
            <v>31</v>
          </cell>
        </row>
        <row r="784">
          <cell r="A784">
            <v>38657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O784">
            <v>0</v>
          </cell>
          <cell r="P784">
            <v>0</v>
          </cell>
          <cell r="R784">
            <v>0</v>
          </cell>
          <cell r="S784">
            <v>0</v>
          </cell>
          <cell r="U784">
            <v>135</v>
          </cell>
          <cell r="V784">
            <v>135</v>
          </cell>
          <cell r="Y784">
            <v>-135</v>
          </cell>
          <cell r="Z784" t="str">
            <v>1491050043679</v>
          </cell>
          <cell r="AA784" t="str">
            <v>Direct Credit to HDFC Bank A/c</v>
          </cell>
          <cell r="AC784">
            <v>0</v>
          </cell>
          <cell r="AF784">
            <v>800</v>
          </cell>
          <cell r="AG784" t="str">
            <v>CONTRIBUTION TO UNIT LINKED INSURANCE PLAN</v>
          </cell>
          <cell r="AJ784" t="str">
            <v>LIC PREMIA</v>
          </cell>
          <cell r="AL784" t="str">
            <v>HISTORY FOR PAST EXEMPTIONS CLAIMED</v>
          </cell>
          <cell r="AN784" t="str">
            <v>U/S 193</v>
          </cell>
          <cell r="AT784">
            <v>0</v>
          </cell>
          <cell r="AW784">
            <v>30</v>
          </cell>
        </row>
        <row r="785">
          <cell r="A785">
            <v>38687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O785">
            <v>0</v>
          </cell>
          <cell r="P785">
            <v>0</v>
          </cell>
          <cell r="R785">
            <v>0</v>
          </cell>
          <cell r="S785">
            <v>0</v>
          </cell>
          <cell r="U785">
            <v>135</v>
          </cell>
          <cell r="V785">
            <v>135</v>
          </cell>
          <cell r="Y785">
            <v>-135</v>
          </cell>
          <cell r="Z785" t="str">
            <v>1491050043679</v>
          </cell>
          <cell r="AA785" t="str">
            <v>Direct Credit to HDFC Bank A/c</v>
          </cell>
          <cell r="AC785">
            <v>0</v>
          </cell>
          <cell r="AF785">
            <v>800</v>
          </cell>
          <cell r="AG785" t="str">
            <v>PAYMENT TOWARDS JEEVAN DHARA &amp; JEEVAN AKSHAY</v>
          </cell>
          <cell r="AJ785" t="str">
            <v>TDS</v>
          </cell>
          <cell r="AL785" t="str">
            <v>NO. OF LTA (2002 TO 2005)</v>
          </cell>
          <cell r="AN785" t="str">
            <v>U/S 194K</v>
          </cell>
          <cell r="AT785">
            <v>0</v>
          </cell>
          <cell r="AW785">
            <v>31</v>
          </cell>
        </row>
        <row r="786">
          <cell r="A786">
            <v>38718</v>
          </cell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O786">
            <v>0</v>
          </cell>
          <cell r="P786">
            <v>0</v>
          </cell>
          <cell r="R786">
            <v>0</v>
          </cell>
          <cell r="S786">
            <v>0</v>
          </cell>
          <cell r="U786">
            <v>135</v>
          </cell>
          <cell r="V786">
            <v>135</v>
          </cell>
          <cell r="Y786">
            <v>-135</v>
          </cell>
          <cell r="Z786" t="str">
            <v>1491050043679</v>
          </cell>
          <cell r="AA786" t="str">
            <v>Direct Credit to HDFC Bank A/c</v>
          </cell>
          <cell r="AC786">
            <v>0</v>
          </cell>
          <cell r="AF786">
            <v>800</v>
          </cell>
          <cell r="AG786" t="str">
            <v>INVESTMENT IN MASTER EQUITY PLANS</v>
          </cell>
          <cell r="AJ786" t="str">
            <v>TDS PROOF</v>
          </cell>
          <cell r="AL786" t="str">
            <v>GRATUITY U/S 10(10)</v>
          </cell>
          <cell r="AN786" t="str">
            <v>U/S 194</v>
          </cell>
          <cell r="AT786">
            <v>0</v>
          </cell>
          <cell r="AW786">
            <v>31</v>
          </cell>
        </row>
        <row r="787">
          <cell r="A787">
            <v>38749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O787">
            <v>0</v>
          </cell>
          <cell r="P787">
            <v>0</v>
          </cell>
          <cell r="R787">
            <v>0</v>
          </cell>
          <cell r="S787">
            <v>0</v>
          </cell>
          <cell r="U787">
            <v>135</v>
          </cell>
          <cell r="V787">
            <v>135</v>
          </cell>
          <cell r="Y787">
            <v>-135</v>
          </cell>
          <cell r="Z787" t="str">
            <v>1491050043679</v>
          </cell>
          <cell r="AA787" t="str">
            <v>Direct Credit to HDFC Bank A/c</v>
          </cell>
          <cell r="AC787">
            <v>0</v>
          </cell>
          <cell r="AF787">
            <v>800</v>
          </cell>
          <cell r="AG787" t="str">
            <v>TUTION FEE</v>
          </cell>
          <cell r="AJ787" t="str">
            <v>PAN</v>
          </cell>
          <cell r="AL787" t="str">
            <v>LEAVE ENCASH U/S 10(10AA)</v>
          </cell>
          <cell r="AN787" t="str">
            <v>U/S 194A</v>
          </cell>
          <cell r="AT787">
            <v>0</v>
          </cell>
          <cell r="AW787">
            <v>28</v>
          </cell>
        </row>
        <row r="788">
          <cell r="A788">
            <v>38777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O788">
            <v>0</v>
          </cell>
          <cell r="P788">
            <v>0</v>
          </cell>
          <cell r="R788">
            <v>0</v>
          </cell>
          <cell r="S788">
            <v>0</v>
          </cell>
          <cell r="U788">
            <v>135</v>
          </cell>
          <cell r="V788">
            <v>135</v>
          </cell>
          <cell r="Y788">
            <v>-135</v>
          </cell>
          <cell r="Z788" t="str">
            <v>1491050043679</v>
          </cell>
          <cell r="AA788" t="str">
            <v>Direct Credit to HDFC Bank A/c</v>
          </cell>
          <cell r="AC788">
            <v>0</v>
          </cell>
          <cell r="AF788">
            <v>800</v>
          </cell>
          <cell r="AG788" t="str">
            <v>REPAYMENT OF HOUSING LOANS</v>
          </cell>
          <cell r="AJ788" t="str">
            <v>SUMMARY OF LOANS / ADVANCES</v>
          </cell>
          <cell r="AN788" t="str">
            <v>U/S 194-I</v>
          </cell>
          <cell r="AT788">
            <v>0</v>
          </cell>
          <cell r="AW788">
            <v>31</v>
          </cell>
        </row>
        <row r="789">
          <cell r="A789" t="str">
            <v>Medical</v>
          </cell>
          <cell r="O789">
            <v>0</v>
          </cell>
          <cell r="V789">
            <v>0</v>
          </cell>
          <cell r="Y789">
            <v>0</v>
          </cell>
          <cell r="AD789" t="str">
            <v>LIMIT</v>
          </cell>
          <cell r="AE789">
            <v>2275</v>
          </cell>
          <cell r="AG789" t="str">
            <v>INVESTMENTS IN SPECIFIED INFRASTRUCTURE ISSUES</v>
          </cell>
          <cell r="AJ789" t="str">
            <v>TYPE/INT</v>
          </cell>
          <cell r="AK789" t="str">
            <v>AMOUNT</v>
          </cell>
          <cell r="AL789" t="str">
            <v>1ST &amp; LAST INST. DATES</v>
          </cell>
          <cell r="AM789" t="str">
            <v>INST AMT</v>
          </cell>
          <cell r="AN789" t="str">
            <v>U/OTHER SEC</v>
          </cell>
          <cell r="AP789" t="str">
            <v>LIMIT</v>
          </cell>
          <cell r="AT789" t="str">
            <v>MAINT'ANCE</v>
          </cell>
        </row>
        <row r="790">
          <cell r="A790" t="str">
            <v>LTA</v>
          </cell>
          <cell r="O790">
            <v>0</v>
          </cell>
          <cell r="V790">
            <v>0</v>
          </cell>
          <cell r="Y790">
            <v>0</v>
          </cell>
          <cell r="AD790" t="str">
            <v>UTILISED</v>
          </cell>
          <cell r="AE790">
            <v>0</v>
          </cell>
          <cell r="AG790" t="str">
            <v>TOTAL INVESTMENT FOR REBATE U/S 88</v>
          </cell>
          <cell r="AH790">
            <v>3276</v>
          </cell>
          <cell r="AN790" t="str">
            <v>TOTAL</v>
          </cell>
          <cell r="AO790">
            <v>0</v>
          </cell>
          <cell r="AP790" t="str">
            <v>UTILISED</v>
          </cell>
          <cell r="AQ790">
            <v>0</v>
          </cell>
        </row>
        <row r="791">
          <cell r="A791" t="str">
            <v>Others</v>
          </cell>
          <cell r="O791">
            <v>0</v>
          </cell>
          <cell r="V791">
            <v>0</v>
          </cell>
          <cell r="Y791">
            <v>0</v>
          </cell>
          <cell r="AD791" t="str">
            <v>BALANCE</v>
          </cell>
          <cell r="AE791">
            <v>2275</v>
          </cell>
          <cell r="AG791" t="str">
            <v>U/S 80CCC (UPTO RS.10,000/-)</v>
          </cell>
          <cell r="AP791" t="str">
            <v>BALANCE</v>
          </cell>
          <cell r="AQ791">
            <v>0</v>
          </cell>
        </row>
        <row r="792">
          <cell r="AG792" t="str">
            <v>U/S 80D (UPTO RS.10,000/-)</v>
          </cell>
        </row>
        <row r="793">
          <cell r="A793" t="str">
            <v>TOTAL</v>
          </cell>
          <cell r="B793">
            <v>27300</v>
          </cell>
          <cell r="C793">
            <v>5100</v>
          </cell>
          <cell r="D793">
            <v>10920</v>
          </cell>
          <cell r="E793">
            <v>5460</v>
          </cell>
          <cell r="F793">
            <v>1365</v>
          </cell>
          <cell r="G793">
            <v>1365</v>
          </cell>
          <cell r="H793">
            <v>1365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89</v>
          </cell>
          <cell r="O793">
            <v>52964</v>
          </cell>
          <cell r="P793">
            <v>3276</v>
          </cell>
          <cell r="Q793">
            <v>0</v>
          </cell>
          <cell r="R793">
            <v>600</v>
          </cell>
          <cell r="S793">
            <v>0</v>
          </cell>
          <cell r="T793">
            <v>0</v>
          </cell>
          <cell r="U793">
            <v>1620</v>
          </cell>
          <cell r="V793">
            <v>5496</v>
          </cell>
          <cell r="W793">
            <v>0</v>
          </cell>
          <cell r="X793">
            <v>0</v>
          </cell>
          <cell r="Y793">
            <v>47468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9600</v>
          </cell>
          <cell r="AG793" t="str">
            <v>TOTAL FOR DEDUCTION U/S 80</v>
          </cell>
          <cell r="AH793">
            <v>0</v>
          </cell>
          <cell r="AK793">
            <v>0</v>
          </cell>
          <cell r="AM793">
            <v>0</v>
          </cell>
          <cell r="AP793">
            <v>0</v>
          </cell>
          <cell r="AS793">
            <v>0</v>
          </cell>
          <cell r="AT793">
            <v>0</v>
          </cell>
        </row>
        <row r="795">
          <cell r="A795">
            <v>37793</v>
          </cell>
          <cell r="B795" t="str">
            <v>BASIC</v>
          </cell>
          <cell r="C795" t="str">
            <v>SPECIAL</v>
          </cell>
          <cell r="D795" t="str">
            <v>HRA</v>
          </cell>
          <cell r="E795" t="str">
            <v>CONVEYANCE</v>
          </cell>
          <cell r="F795" t="str">
            <v>EDUCATION</v>
          </cell>
          <cell r="G795" t="str">
            <v>BOOKS</v>
          </cell>
          <cell r="H795" t="str">
            <v>UTILITY</v>
          </cell>
          <cell r="I795" t="str">
            <v>SOFT FURN.</v>
          </cell>
          <cell r="J795" t="str">
            <v>PERFORMANCE</v>
          </cell>
          <cell r="K795" t="str">
            <v>LTA</v>
          </cell>
          <cell r="L795" t="str">
            <v>MEDICAL</v>
          </cell>
          <cell r="M795" t="str">
            <v>INCENTIVES</v>
          </cell>
          <cell r="N795" t="str">
            <v>OTHERS</v>
          </cell>
          <cell r="O795" t="str">
            <v>GROSS</v>
          </cell>
          <cell r="P795" t="str">
            <v>DEDUCTIONS</v>
          </cell>
          <cell r="V795" t="str">
            <v>TOTAL</v>
          </cell>
          <cell r="W795" t="str">
            <v>CASH</v>
          </cell>
          <cell r="X795" t="str">
            <v>COLUMN REF</v>
          </cell>
          <cell r="Y795" t="str">
            <v>NET</v>
          </cell>
          <cell r="Z795" t="str">
            <v>PAYMENT</v>
          </cell>
          <cell r="AB795" t="str">
            <v>HRA EXEMPTION</v>
          </cell>
          <cell r="AD795" t="str">
            <v>OTHER MEDICAL EXPENSE</v>
          </cell>
          <cell r="AF795" t="str">
            <v xml:space="preserve">CONV. </v>
          </cell>
          <cell r="AG795" t="str">
            <v>INVESTMENTS</v>
          </cell>
          <cell r="AJ795" t="str">
            <v>PREVIOUS EMPLOYER</v>
          </cell>
          <cell r="AL795" t="str">
            <v>OTHER PARTICULARS</v>
          </cell>
          <cell r="AN795" t="str">
            <v>INCOME UNDER OTHER HEADS &amp; TDS THEREON</v>
          </cell>
          <cell r="AP795" t="str">
            <v>WHITE GOODS / FURNITURE</v>
          </cell>
          <cell r="AS795" t="str">
            <v>CO. LEASED ACCOMM.</v>
          </cell>
        </row>
        <row r="796">
          <cell r="A796" t="str">
            <v>TARATE SUDHIR</v>
          </cell>
          <cell r="B796" t="str">
            <v>SALARY</v>
          </cell>
          <cell r="C796" t="str">
            <v>ALLOWANCE</v>
          </cell>
          <cell r="E796" t="str">
            <v>ALLOWANCE</v>
          </cell>
          <cell r="F796" t="str">
            <v>ALLOWANCE</v>
          </cell>
          <cell r="G796" t="str">
            <v>REIMB</v>
          </cell>
          <cell r="H796" t="str">
            <v>ALLOWANCE</v>
          </cell>
          <cell r="I796" t="str">
            <v>ALLOWANCE</v>
          </cell>
          <cell r="J796" t="str">
            <v>ALLOWANCE</v>
          </cell>
          <cell r="O796" t="str">
            <v>TOTAL</v>
          </cell>
          <cell r="P796" t="str">
            <v>PF</v>
          </cell>
          <cell r="Q796" t="str">
            <v>I.TAX</v>
          </cell>
          <cell r="R796" t="str">
            <v>P. TAX</v>
          </cell>
          <cell r="S796" t="str">
            <v>ESI</v>
          </cell>
          <cell r="T796" t="str">
            <v>LOAN</v>
          </cell>
          <cell r="U796" t="str">
            <v>OTHERS</v>
          </cell>
          <cell r="V796" t="str">
            <v>DEDUCTION</v>
          </cell>
          <cell r="W796" t="str">
            <v>REIMBURSEMENT</v>
          </cell>
          <cell r="X796" t="str">
            <v>FOR CASH</v>
          </cell>
          <cell r="Y796" t="str">
            <v>PAY</v>
          </cell>
          <cell r="Z796" t="str">
            <v>REFERENCE</v>
          </cell>
          <cell r="AA796" t="str">
            <v>PAID FROM</v>
          </cell>
          <cell r="AD796" t="str">
            <v>EXEMPT HOSP.</v>
          </cell>
          <cell r="AE796" t="str">
            <v>OTHERS</v>
          </cell>
          <cell r="AF796" t="str">
            <v>ALLOW.</v>
          </cell>
        </row>
        <row r="797">
          <cell r="A797">
            <v>2088</v>
          </cell>
          <cell r="B797">
            <v>2</v>
          </cell>
          <cell r="C797">
            <v>3</v>
          </cell>
          <cell r="D797">
            <v>4</v>
          </cell>
          <cell r="E797">
            <v>5</v>
          </cell>
          <cell r="F797">
            <v>6</v>
          </cell>
          <cell r="G797">
            <v>7</v>
          </cell>
          <cell r="H797">
            <v>8</v>
          </cell>
          <cell r="I797">
            <v>9</v>
          </cell>
          <cell r="J797">
            <v>10</v>
          </cell>
          <cell r="K797">
            <v>11</v>
          </cell>
          <cell r="L797">
            <v>12</v>
          </cell>
          <cell r="M797">
            <v>13</v>
          </cell>
          <cell r="N797">
            <v>14</v>
          </cell>
          <cell r="O797">
            <v>15</v>
          </cell>
          <cell r="P797">
            <v>16</v>
          </cell>
          <cell r="Q797">
            <v>17</v>
          </cell>
          <cell r="R797">
            <v>18</v>
          </cell>
          <cell r="S797">
            <v>19</v>
          </cell>
          <cell r="T797">
            <v>20</v>
          </cell>
          <cell r="U797">
            <v>21</v>
          </cell>
          <cell r="V797">
            <v>22</v>
          </cell>
          <cell r="W797">
            <v>23</v>
          </cell>
          <cell r="X797">
            <v>24</v>
          </cell>
          <cell r="Y797">
            <v>25</v>
          </cell>
          <cell r="Z797">
            <v>26</v>
          </cell>
          <cell r="AA797">
            <v>27</v>
          </cell>
          <cell r="AB797" t="str">
            <v>RENT</v>
          </cell>
          <cell r="AC797" t="str">
            <v>BASIC SAL.</v>
          </cell>
          <cell r="AF797" t="str">
            <v>EXEMPTED</v>
          </cell>
          <cell r="AG797" t="str">
            <v>NATURE</v>
          </cell>
          <cell r="AH797" t="str">
            <v>AMOUNT</v>
          </cell>
          <cell r="AI797" t="str">
            <v>PROOF</v>
          </cell>
          <cell r="AJ797" t="str">
            <v>DETAILS</v>
          </cell>
          <cell r="AK797" t="str">
            <v>AMOUNT</v>
          </cell>
          <cell r="AP797" t="str">
            <v>AMOUNT</v>
          </cell>
          <cell r="AQ797" t="str">
            <v>DESCRIPTION</v>
          </cell>
          <cell r="AR797" t="str">
            <v>DATE</v>
          </cell>
          <cell r="AS797" t="str">
            <v>RENT</v>
          </cell>
          <cell r="AT797" t="str">
            <v>EFF. SAL.</v>
          </cell>
          <cell r="AU797">
            <v>37</v>
          </cell>
        </row>
        <row r="798">
          <cell r="A798" t="str">
            <v>MEMBER ASSOCIATE-QUALITY</v>
          </cell>
          <cell r="D798" t="str">
            <v>PUNE</v>
          </cell>
          <cell r="P798" t="str">
            <v>MH/32583/181</v>
          </cell>
          <cell r="AN798" t="str">
            <v>CREDIT CARD</v>
          </cell>
        </row>
        <row r="799">
          <cell r="A799">
            <v>38443</v>
          </cell>
          <cell r="B799">
            <v>8580</v>
          </cell>
          <cell r="C799">
            <v>1287</v>
          </cell>
          <cell r="D799">
            <v>3432</v>
          </cell>
          <cell r="J799">
            <v>858</v>
          </cell>
          <cell r="K799">
            <v>8580</v>
          </cell>
          <cell r="N799">
            <v>138</v>
          </cell>
          <cell r="O799">
            <v>22875</v>
          </cell>
          <cell r="P799">
            <v>1030</v>
          </cell>
          <cell r="R799">
            <v>200</v>
          </cell>
          <cell r="S799">
            <v>0</v>
          </cell>
          <cell r="U799">
            <v>135</v>
          </cell>
          <cell r="V799">
            <v>1365</v>
          </cell>
          <cell r="Y799">
            <v>21510</v>
          </cell>
          <cell r="Z799" t="str">
            <v>1851050077365</v>
          </cell>
          <cell r="AA799" t="str">
            <v>Direct Credit to HDFC Bank A/c</v>
          </cell>
          <cell r="AC799">
            <v>0</v>
          </cell>
          <cell r="AG799" t="str">
            <v>LIC PREMIA</v>
          </cell>
          <cell r="AJ799" t="str">
            <v>COMPANY</v>
          </cell>
          <cell r="AL799" t="str">
            <v>CAR FROM</v>
          </cell>
          <cell r="AN799" t="str">
            <v>HOUSE PROPERTY</v>
          </cell>
          <cell r="AT799">
            <v>0</v>
          </cell>
          <cell r="AW799">
            <v>30</v>
          </cell>
          <cell r="AX799">
            <v>30</v>
          </cell>
        </row>
        <row r="800">
          <cell r="A800">
            <v>38473</v>
          </cell>
          <cell r="B800">
            <v>8580</v>
          </cell>
          <cell r="C800">
            <v>1287</v>
          </cell>
          <cell r="D800">
            <v>3432</v>
          </cell>
          <cell r="J800">
            <v>858</v>
          </cell>
          <cell r="O800">
            <v>14157</v>
          </cell>
          <cell r="P800">
            <v>1030</v>
          </cell>
          <cell r="R800">
            <v>200</v>
          </cell>
          <cell r="S800">
            <v>0</v>
          </cell>
          <cell r="U800">
            <v>135</v>
          </cell>
          <cell r="V800">
            <v>1365</v>
          </cell>
          <cell r="Y800">
            <v>12792</v>
          </cell>
          <cell r="Z800" t="str">
            <v>1851050077365</v>
          </cell>
          <cell r="AA800" t="str">
            <v>Direct Credit to HDFC Bank A/c</v>
          </cell>
          <cell r="AC800">
            <v>0</v>
          </cell>
          <cell r="AG800" t="str">
            <v>PAYMENT FOR DEFERRED ANNUITY</v>
          </cell>
          <cell r="AJ800" t="str">
            <v>SALARY</v>
          </cell>
          <cell r="AL800" t="str">
            <v>CAR TO</v>
          </cell>
          <cell r="AN800" t="str">
            <v>BUSINESS</v>
          </cell>
          <cell r="AT800">
            <v>0</v>
          </cell>
          <cell r="AW800">
            <v>31</v>
          </cell>
          <cell r="AX800">
            <v>31</v>
          </cell>
        </row>
        <row r="801">
          <cell r="A801">
            <v>38504</v>
          </cell>
          <cell r="B801">
            <v>8580</v>
          </cell>
          <cell r="C801">
            <v>1287</v>
          </cell>
          <cell r="D801">
            <v>3432</v>
          </cell>
          <cell r="J801">
            <v>858</v>
          </cell>
          <cell r="O801">
            <v>14157</v>
          </cell>
          <cell r="P801">
            <v>1030</v>
          </cell>
          <cell r="R801">
            <v>200</v>
          </cell>
          <cell r="S801">
            <v>0</v>
          </cell>
          <cell r="U801">
            <v>135</v>
          </cell>
          <cell r="V801">
            <v>1365</v>
          </cell>
          <cell r="Y801">
            <v>12792</v>
          </cell>
          <cell r="Z801" t="str">
            <v>1851050077365</v>
          </cell>
          <cell r="AA801" t="str">
            <v>Direct Credit to HDFC Bank A/c</v>
          </cell>
          <cell r="AC801">
            <v>0</v>
          </cell>
          <cell r="AG801" t="str">
            <v>CONTRIBUTION TO PROVIDENT FUND</v>
          </cell>
          <cell r="AH801">
            <v>3090</v>
          </cell>
          <cell r="AI801" t="str">
            <v>N.A.</v>
          </cell>
          <cell r="AJ801" t="str">
            <v>TAX. ALL.</v>
          </cell>
          <cell r="AL801" t="str">
            <v>HP &gt; 16 ('Y'/ 'N')</v>
          </cell>
          <cell r="AM801" t="str">
            <v>N</v>
          </cell>
          <cell r="AN801" t="str">
            <v>LT CAPITAL GAINS</v>
          </cell>
          <cell r="AT801">
            <v>0</v>
          </cell>
          <cell r="AW801">
            <v>30</v>
          </cell>
          <cell r="AX801">
            <v>30</v>
          </cell>
        </row>
        <row r="802">
          <cell r="A802">
            <v>38534</v>
          </cell>
          <cell r="B802">
            <v>0</v>
          </cell>
          <cell r="C802">
            <v>0</v>
          </cell>
          <cell r="D802">
            <v>0</v>
          </cell>
          <cell r="J802">
            <v>0</v>
          </cell>
          <cell r="O802">
            <v>0</v>
          </cell>
          <cell r="P802">
            <v>0</v>
          </cell>
          <cell r="R802">
            <v>0</v>
          </cell>
          <cell r="S802">
            <v>0</v>
          </cell>
          <cell r="U802">
            <v>135</v>
          </cell>
          <cell r="V802">
            <v>135</v>
          </cell>
          <cell r="Y802">
            <v>-135</v>
          </cell>
          <cell r="Z802" t="str">
            <v>1851050077365</v>
          </cell>
          <cell r="AA802" t="str">
            <v>Direct Credit to HDFC Bank A/c</v>
          </cell>
          <cell r="AC802">
            <v>0</v>
          </cell>
          <cell r="AG802" t="str">
            <v>CONTRIBUTION TO PUBLIC PROVIDENT FUND</v>
          </cell>
          <cell r="AJ802" t="str">
            <v>TAX. PERQ.</v>
          </cell>
          <cell r="AL802" t="str">
            <v>CHAUFFEUR PROVIDED ('Y'/ 'N')</v>
          </cell>
          <cell r="AM802" t="str">
            <v>N</v>
          </cell>
          <cell r="AN802" t="str">
            <v>ST CAPITAL GAINS</v>
          </cell>
          <cell r="AT802">
            <v>0</v>
          </cell>
          <cell r="AW802">
            <v>31</v>
          </cell>
        </row>
        <row r="803">
          <cell r="A803">
            <v>38565</v>
          </cell>
          <cell r="B803">
            <v>0</v>
          </cell>
          <cell r="C803">
            <v>0</v>
          </cell>
          <cell r="D803">
            <v>0</v>
          </cell>
          <cell r="J803">
            <v>0</v>
          </cell>
          <cell r="O803">
            <v>0</v>
          </cell>
          <cell r="P803">
            <v>0</v>
          </cell>
          <cell r="R803">
            <v>0</v>
          </cell>
          <cell r="S803">
            <v>0</v>
          </cell>
          <cell r="U803">
            <v>135</v>
          </cell>
          <cell r="V803">
            <v>135</v>
          </cell>
          <cell r="Y803">
            <v>-135</v>
          </cell>
          <cell r="Z803" t="str">
            <v>1851050077365</v>
          </cell>
          <cell r="AA803" t="str">
            <v>Direct Credit to HDFC Bank A/c</v>
          </cell>
          <cell r="AC803">
            <v>0</v>
          </cell>
          <cell r="AG803" t="str">
            <v>DEPOSIT IN POST OFFICE SAVINGS BANK</v>
          </cell>
          <cell r="AJ803" t="str">
            <v>TOTAL</v>
          </cell>
          <cell r="AK803">
            <v>0</v>
          </cell>
          <cell r="AL803" t="str">
            <v>CHILD EDU. EXE.    FIRST CHILD</v>
          </cell>
          <cell r="AN803" t="str">
            <v>OTHER INCOME</v>
          </cell>
          <cell r="AT803">
            <v>0</v>
          </cell>
          <cell r="AW803">
            <v>31</v>
          </cell>
        </row>
        <row r="804">
          <cell r="A804">
            <v>38596</v>
          </cell>
          <cell r="B804">
            <v>0</v>
          </cell>
          <cell r="C804">
            <v>0</v>
          </cell>
          <cell r="D804">
            <v>0</v>
          </cell>
          <cell r="J804">
            <v>0</v>
          </cell>
          <cell r="O804">
            <v>0</v>
          </cell>
          <cell r="P804">
            <v>0</v>
          </cell>
          <cell r="R804">
            <v>0</v>
          </cell>
          <cell r="S804">
            <v>0</v>
          </cell>
          <cell r="U804">
            <v>135</v>
          </cell>
          <cell r="V804">
            <v>135</v>
          </cell>
          <cell r="Y804">
            <v>-135</v>
          </cell>
          <cell r="Z804" t="str">
            <v>1851050077365</v>
          </cell>
          <cell r="AA804" t="str">
            <v>Direct Credit to HDFC Bank A/c</v>
          </cell>
          <cell r="AC804">
            <v>0</v>
          </cell>
          <cell r="AG804" t="str">
            <v>SUBSCRIPTION TO NATIONAL SAVINGS SCHEME</v>
          </cell>
          <cell r="AJ804" t="str">
            <v>P TAX</v>
          </cell>
          <cell r="AL804" t="str">
            <v>SECOND CHILD</v>
          </cell>
          <cell r="AN804" t="str">
            <v>TOTAL</v>
          </cell>
          <cell r="AO804">
            <v>0</v>
          </cell>
          <cell r="AT804">
            <v>0</v>
          </cell>
          <cell r="AW804">
            <v>30</v>
          </cell>
        </row>
        <row r="805">
          <cell r="A805">
            <v>38626</v>
          </cell>
          <cell r="B805">
            <v>0</v>
          </cell>
          <cell r="C805">
            <v>0</v>
          </cell>
          <cell r="D805">
            <v>0</v>
          </cell>
          <cell r="J805">
            <v>0</v>
          </cell>
          <cell r="O805">
            <v>0</v>
          </cell>
          <cell r="P805">
            <v>0</v>
          </cell>
          <cell r="R805">
            <v>0</v>
          </cell>
          <cell r="S805">
            <v>0</v>
          </cell>
          <cell r="U805">
            <v>135</v>
          </cell>
          <cell r="V805">
            <v>135</v>
          </cell>
          <cell r="Y805">
            <v>-135</v>
          </cell>
          <cell r="Z805" t="str">
            <v>1851050077365</v>
          </cell>
          <cell r="AA805" t="str">
            <v>Direct Credit to HDFC Bank A/c</v>
          </cell>
          <cell r="AC805">
            <v>0</v>
          </cell>
          <cell r="AG805" t="str">
            <v>INVESTMENT IN NATIONAL SAVINGS CERTIFICATE</v>
          </cell>
          <cell r="AJ805" t="str">
            <v>PF</v>
          </cell>
          <cell r="AL805" t="str">
            <v>AMOUNT OF EXP. AGAINST LTA</v>
          </cell>
          <cell r="AN805" t="str">
            <v>TDS</v>
          </cell>
          <cell r="AT805">
            <v>0</v>
          </cell>
          <cell r="AW805">
            <v>31</v>
          </cell>
        </row>
        <row r="806">
          <cell r="A806">
            <v>38657</v>
          </cell>
          <cell r="B806">
            <v>0</v>
          </cell>
          <cell r="C806">
            <v>0</v>
          </cell>
          <cell r="D806">
            <v>0</v>
          </cell>
          <cell r="J806">
            <v>0</v>
          </cell>
          <cell r="O806">
            <v>0</v>
          </cell>
          <cell r="P806">
            <v>0</v>
          </cell>
          <cell r="R806">
            <v>0</v>
          </cell>
          <cell r="S806">
            <v>0</v>
          </cell>
          <cell r="U806">
            <v>135</v>
          </cell>
          <cell r="V806">
            <v>135</v>
          </cell>
          <cell r="Y806">
            <v>-135</v>
          </cell>
          <cell r="Z806" t="str">
            <v>1851050077365</v>
          </cell>
          <cell r="AA806" t="str">
            <v>Direct Credit to HDFC Bank A/c</v>
          </cell>
          <cell r="AC806">
            <v>0</v>
          </cell>
          <cell r="AG806" t="str">
            <v>CONTRIBUTION TO UNIT LINKED INSURANCE PLAN</v>
          </cell>
          <cell r="AJ806" t="str">
            <v>LIC PREMIA</v>
          </cell>
          <cell r="AL806" t="str">
            <v>HISTORY FOR PAST EXEMPTIONS CLAIMED</v>
          </cell>
          <cell r="AN806" t="str">
            <v>U/S 193</v>
          </cell>
          <cell r="AT806">
            <v>0</v>
          </cell>
          <cell r="AW806">
            <v>30</v>
          </cell>
        </row>
        <row r="807">
          <cell r="A807">
            <v>38687</v>
          </cell>
          <cell r="B807">
            <v>0</v>
          </cell>
          <cell r="C807">
            <v>0</v>
          </cell>
          <cell r="D807">
            <v>0</v>
          </cell>
          <cell r="J807">
            <v>0</v>
          </cell>
          <cell r="O807">
            <v>0</v>
          </cell>
          <cell r="P807">
            <v>0</v>
          </cell>
          <cell r="R807">
            <v>0</v>
          </cell>
          <cell r="S807">
            <v>0</v>
          </cell>
          <cell r="U807">
            <v>135</v>
          </cell>
          <cell r="V807">
            <v>135</v>
          </cell>
          <cell r="Y807">
            <v>-135</v>
          </cell>
          <cell r="Z807" t="str">
            <v>1851050077365</v>
          </cell>
          <cell r="AA807" t="str">
            <v>Direct Credit to HDFC Bank A/c</v>
          </cell>
          <cell r="AC807">
            <v>0</v>
          </cell>
          <cell r="AG807" t="str">
            <v>PAYMENT TOWARDS JEEVAN DHARA &amp; JEEVAN AKSHAY</v>
          </cell>
          <cell r="AJ807" t="str">
            <v>TDS</v>
          </cell>
          <cell r="AL807" t="str">
            <v>NO. OF LTA (2002 TO 2005)</v>
          </cell>
          <cell r="AN807" t="str">
            <v>U/S 194K</v>
          </cell>
          <cell r="AT807">
            <v>0</v>
          </cell>
          <cell r="AW807">
            <v>31</v>
          </cell>
        </row>
        <row r="808">
          <cell r="A808">
            <v>38718</v>
          </cell>
          <cell r="B808">
            <v>0</v>
          </cell>
          <cell r="C808">
            <v>0</v>
          </cell>
          <cell r="D808">
            <v>0</v>
          </cell>
          <cell r="J808">
            <v>0</v>
          </cell>
          <cell r="O808">
            <v>0</v>
          </cell>
          <cell r="P808">
            <v>0</v>
          </cell>
          <cell r="R808">
            <v>0</v>
          </cell>
          <cell r="S808">
            <v>0</v>
          </cell>
          <cell r="U808">
            <v>135</v>
          </cell>
          <cell r="V808">
            <v>135</v>
          </cell>
          <cell r="Y808">
            <v>-135</v>
          </cell>
          <cell r="Z808" t="str">
            <v>1851050077365</v>
          </cell>
          <cell r="AA808" t="str">
            <v>Direct Credit to HDFC Bank A/c</v>
          </cell>
          <cell r="AC808">
            <v>0</v>
          </cell>
          <cell r="AG808" t="str">
            <v>INVESTMENT IN MASTER EQUITY PLANS</v>
          </cell>
          <cell r="AJ808" t="str">
            <v>TDS PROOF</v>
          </cell>
          <cell r="AL808" t="str">
            <v>GRATUITY U/S 10(10)</v>
          </cell>
          <cell r="AN808" t="str">
            <v>U/S 194</v>
          </cell>
          <cell r="AT808">
            <v>0</v>
          </cell>
          <cell r="AW808">
            <v>31</v>
          </cell>
        </row>
        <row r="809">
          <cell r="A809">
            <v>38749</v>
          </cell>
          <cell r="B809">
            <v>0</v>
          </cell>
          <cell r="C809">
            <v>0</v>
          </cell>
          <cell r="D809">
            <v>0</v>
          </cell>
          <cell r="J809">
            <v>0</v>
          </cell>
          <cell r="O809">
            <v>0</v>
          </cell>
          <cell r="P809">
            <v>0</v>
          </cell>
          <cell r="R809">
            <v>0</v>
          </cell>
          <cell r="S809">
            <v>0</v>
          </cell>
          <cell r="U809">
            <v>135</v>
          </cell>
          <cell r="V809">
            <v>135</v>
          </cell>
          <cell r="Y809">
            <v>-135</v>
          </cell>
          <cell r="Z809" t="str">
            <v>1851050077365</v>
          </cell>
          <cell r="AA809" t="str">
            <v>Direct Credit to HDFC Bank A/c</v>
          </cell>
          <cell r="AC809">
            <v>0</v>
          </cell>
          <cell r="AG809" t="str">
            <v>CONTRIBUTION TO PENSION FUNDS OF MUTUAL FUNDS</v>
          </cell>
          <cell r="AJ809" t="str">
            <v>PAN</v>
          </cell>
          <cell r="AL809" t="str">
            <v>LEAVE ENCASH U/S 10(10AA)</v>
          </cell>
          <cell r="AN809" t="str">
            <v>U/S 194A</v>
          </cell>
          <cell r="AT809">
            <v>0</v>
          </cell>
          <cell r="AW809">
            <v>28</v>
          </cell>
        </row>
        <row r="810">
          <cell r="A810">
            <v>38777</v>
          </cell>
          <cell r="B810">
            <v>0</v>
          </cell>
          <cell r="C810">
            <v>0</v>
          </cell>
          <cell r="D810">
            <v>0</v>
          </cell>
          <cell r="J810">
            <v>0</v>
          </cell>
          <cell r="O810">
            <v>0</v>
          </cell>
          <cell r="P810">
            <v>0</v>
          </cell>
          <cell r="R810">
            <v>0</v>
          </cell>
          <cell r="S810">
            <v>0</v>
          </cell>
          <cell r="U810">
            <v>135</v>
          </cell>
          <cell r="V810">
            <v>135</v>
          </cell>
          <cell r="Y810">
            <v>-135</v>
          </cell>
          <cell r="Z810" t="str">
            <v>1851050077365</v>
          </cell>
          <cell r="AA810" t="str">
            <v>Direct Credit to HDFC Bank A/c</v>
          </cell>
          <cell r="AC810">
            <v>0</v>
          </cell>
          <cell r="AG810" t="str">
            <v>REPAYMENT OF HOUSING LOANS</v>
          </cell>
          <cell r="AJ810" t="str">
            <v>SUMMARY OF LOANS / ADVANCES</v>
          </cell>
          <cell r="AN810" t="str">
            <v>U/S 194-I</v>
          </cell>
          <cell r="AT810">
            <v>0</v>
          </cell>
          <cell r="AW810">
            <v>31</v>
          </cell>
        </row>
        <row r="811">
          <cell r="A811" t="str">
            <v>Medical</v>
          </cell>
          <cell r="O811">
            <v>0</v>
          </cell>
          <cell r="V811">
            <v>0</v>
          </cell>
          <cell r="Y811">
            <v>0</v>
          </cell>
          <cell r="AD811" t="str">
            <v>LIMIT</v>
          </cell>
          <cell r="AE811">
            <v>2145</v>
          </cell>
          <cell r="AG811" t="str">
            <v>INVESTMENTS IN SPECIFIED INFRASTRUCTURE ISSUES</v>
          </cell>
          <cell r="AJ811" t="str">
            <v>TYPE/INT</v>
          </cell>
          <cell r="AK811" t="str">
            <v>AMOUNT</v>
          </cell>
          <cell r="AL811" t="str">
            <v>1ST &amp; LAST INST. DATES</v>
          </cell>
          <cell r="AM811" t="str">
            <v>INST AMT</v>
          </cell>
          <cell r="AN811" t="str">
            <v>U/OTHER SEC</v>
          </cell>
          <cell r="AP811" t="str">
            <v>LIMIT</v>
          </cell>
          <cell r="AT811" t="str">
            <v>MAINT'ANCE</v>
          </cell>
        </row>
        <row r="812">
          <cell r="A812" t="str">
            <v>LTA</v>
          </cell>
          <cell r="O812">
            <v>0</v>
          </cell>
          <cell r="V812">
            <v>0</v>
          </cell>
          <cell r="Y812">
            <v>0</v>
          </cell>
          <cell r="AD812" t="str">
            <v>UTILISED</v>
          </cell>
          <cell r="AE812">
            <v>0</v>
          </cell>
          <cell r="AG812" t="str">
            <v>TOTAL INVESTMENT FOR REBATE U/S 88</v>
          </cell>
          <cell r="AH812">
            <v>3090</v>
          </cell>
          <cell r="AN812" t="str">
            <v>TOTAL</v>
          </cell>
          <cell r="AO812">
            <v>0</v>
          </cell>
          <cell r="AP812" t="str">
            <v>UTILISED</v>
          </cell>
          <cell r="AQ812">
            <v>0</v>
          </cell>
        </row>
        <row r="813">
          <cell r="A813" t="str">
            <v>Others</v>
          </cell>
          <cell r="O813">
            <v>0</v>
          </cell>
          <cell r="V813">
            <v>0</v>
          </cell>
          <cell r="Y813">
            <v>0</v>
          </cell>
          <cell r="AD813" t="str">
            <v>BALANCE</v>
          </cell>
          <cell r="AE813">
            <v>2145</v>
          </cell>
          <cell r="AG813" t="str">
            <v>U/S 80CCC (UPTO RS.10,000/-)</v>
          </cell>
          <cell r="AP813" t="str">
            <v>BALANCE</v>
          </cell>
          <cell r="AQ813">
            <v>0</v>
          </cell>
        </row>
        <row r="814">
          <cell r="AG814" t="str">
            <v>U/S 80D (UPTO RS.10,000/-)</v>
          </cell>
        </row>
        <row r="815">
          <cell r="A815" t="str">
            <v>TOTAL</v>
          </cell>
          <cell r="B815">
            <v>25740</v>
          </cell>
          <cell r="C815">
            <v>3861</v>
          </cell>
          <cell r="D815">
            <v>10296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2574</v>
          </cell>
          <cell r="K815">
            <v>8580</v>
          </cell>
          <cell r="L815">
            <v>0</v>
          </cell>
          <cell r="M815">
            <v>0</v>
          </cell>
          <cell r="N815">
            <v>138</v>
          </cell>
          <cell r="O815">
            <v>51189</v>
          </cell>
          <cell r="P815">
            <v>3090</v>
          </cell>
          <cell r="Q815">
            <v>0</v>
          </cell>
          <cell r="R815">
            <v>600</v>
          </cell>
          <cell r="S815">
            <v>0</v>
          </cell>
          <cell r="T815">
            <v>0</v>
          </cell>
          <cell r="U815">
            <v>1620</v>
          </cell>
          <cell r="V815">
            <v>5310</v>
          </cell>
          <cell r="W815">
            <v>0</v>
          </cell>
          <cell r="X815">
            <v>0</v>
          </cell>
          <cell r="Y815">
            <v>45879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 t="str">
            <v>TOTAL FOR DEDUCTION U/S 80</v>
          </cell>
          <cell r="AH815">
            <v>0</v>
          </cell>
          <cell r="AK815">
            <v>0</v>
          </cell>
          <cell r="AM815">
            <v>0</v>
          </cell>
          <cell r="AP815">
            <v>0</v>
          </cell>
          <cell r="AS815">
            <v>0</v>
          </cell>
          <cell r="AT815">
            <v>0</v>
          </cell>
        </row>
        <row r="817">
          <cell r="A817">
            <v>37447</v>
          </cell>
          <cell r="B817" t="str">
            <v>BASIC</v>
          </cell>
          <cell r="C817" t="str">
            <v>SPECIAL</v>
          </cell>
          <cell r="D817" t="str">
            <v>HRA</v>
          </cell>
          <cell r="E817" t="str">
            <v>CONVEYANCE</v>
          </cell>
          <cell r="F817" t="str">
            <v>EDUCATION</v>
          </cell>
          <cell r="G817" t="str">
            <v>BOOKS</v>
          </cell>
          <cell r="H817" t="str">
            <v>UTILITY</v>
          </cell>
          <cell r="I817" t="str">
            <v>SOFT FURN.</v>
          </cell>
          <cell r="J817" t="str">
            <v>PERFORMANCE</v>
          </cell>
          <cell r="K817" t="str">
            <v>LTA</v>
          </cell>
          <cell r="L817" t="str">
            <v>MEDICAL</v>
          </cell>
          <cell r="M817" t="str">
            <v>INCENTIVES</v>
          </cell>
          <cell r="N817" t="str">
            <v>OTHERS</v>
          </cell>
          <cell r="O817" t="str">
            <v>GROSS</v>
          </cell>
          <cell r="P817" t="str">
            <v>DEDUCTIONS</v>
          </cell>
          <cell r="V817" t="str">
            <v>TOTAL</v>
          </cell>
          <cell r="W817" t="str">
            <v>CASH</v>
          </cell>
          <cell r="X817" t="str">
            <v>COLUMN REF</v>
          </cell>
          <cell r="Y817" t="str">
            <v>NET</v>
          </cell>
          <cell r="Z817" t="str">
            <v>PAYMENT</v>
          </cell>
          <cell r="AB817" t="str">
            <v>HRA EXEMPTION</v>
          </cell>
          <cell r="AD817" t="str">
            <v>OTHER MEDICAL EXPENSE</v>
          </cell>
          <cell r="AF817" t="str">
            <v xml:space="preserve">CONV. </v>
          </cell>
          <cell r="AG817" t="str">
            <v>INVESTMENTS</v>
          </cell>
          <cell r="AJ817" t="str">
            <v>PREVIOUS EMPLOYER</v>
          </cell>
          <cell r="AL817" t="str">
            <v>OTHER PARTICULARS</v>
          </cell>
          <cell r="AN817" t="str">
            <v>INCOME UNDER OTHER HEADS &amp; TDS THEREON</v>
          </cell>
          <cell r="AP817" t="str">
            <v>WHITE GOODS / FURNITURE</v>
          </cell>
          <cell r="AS817" t="str">
            <v>CO. LEASED ACCOMM.</v>
          </cell>
        </row>
        <row r="818">
          <cell r="A818" t="str">
            <v>SHENDGE AVINASH M</v>
          </cell>
          <cell r="B818" t="str">
            <v>SALARY</v>
          </cell>
          <cell r="C818" t="str">
            <v>ALLOWANCE</v>
          </cell>
          <cell r="E818" t="str">
            <v>ALLOWANCE</v>
          </cell>
          <cell r="F818" t="str">
            <v>ALLOWANCE</v>
          </cell>
          <cell r="G818" t="str">
            <v>REIMB</v>
          </cell>
          <cell r="H818" t="str">
            <v>ALLOWANCE</v>
          </cell>
          <cell r="I818" t="str">
            <v>ALLOWANCE</v>
          </cell>
          <cell r="J818" t="str">
            <v>ALLOWANCE</v>
          </cell>
          <cell r="O818" t="str">
            <v>TOTAL</v>
          </cell>
          <cell r="P818" t="str">
            <v>PF</v>
          </cell>
          <cell r="Q818" t="str">
            <v>I.TAX</v>
          </cell>
          <cell r="R818" t="str">
            <v>P. TAX</v>
          </cell>
          <cell r="S818" t="str">
            <v>ESI</v>
          </cell>
          <cell r="T818" t="str">
            <v>LOAN</v>
          </cell>
          <cell r="U818" t="str">
            <v>OTHERS</v>
          </cell>
          <cell r="V818" t="str">
            <v>DEDUCTION</v>
          </cell>
          <cell r="W818" t="str">
            <v>REIMBURSEMENT</v>
          </cell>
          <cell r="X818" t="str">
            <v>FOR CASH</v>
          </cell>
          <cell r="Y818" t="str">
            <v>PAY</v>
          </cell>
          <cell r="Z818" t="str">
            <v>REFERENCE</v>
          </cell>
          <cell r="AA818" t="str">
            <v>PAID FROM</v>
          </cell>
          <cell r="AD818" t="str">
            <v>EXEMPT HOSP.</v>
          </cell>
          <cell r="AE818" t="str">
            <v>OTHERS</v>
          </cell>
          <cell r="AF818" t="str">
            <v>ALLOW.</v>
          </cell>
        </row>
        <row r="819">
          <cell r="A819">
            <v>2075</v>
          </cell>
          <cell r="B819">
            <v>2</v>
          </cell>
          <cell r="C819">
            <v>3</v>
          </cell>
          <cell r="D819">
            <v>4</v>
          </cell>
          <cell r="E819">
            <v>5</v>
          </cell>
          <cell r="F819">
            <v>6</v>
          </cell>
          <cell r="G819">
            <v>7</v>
          </cell>
          <cell r="H819">
            <v>8</v>
          </cell>
          <cell r="I819">
            <v>9</v>
          </cell>
          <cell r="J819">
            <v>10</v>
          </cell>
          <cell r="K819">
            <v>11</v>
          </cell>
          <cell r="L819">
            <v>12</v>
          </cell>
          <cell r="M819">
            <v>13</v>
          </cell>
          <cell r="N819">
            <v>14</v>
          </cell>
          <cell r="O819">
            <v>15</v>
          </cell>
          <cell r="P819">
            <v>16</v>
          </cell>
          <cell r="Q819">
            <v>17</v>
          </cell>
          <cell r="R819">
            <v>18</v>
          </cell>
          <cell r="S819">
            <v>19</v>
          </cell>
          <cell r="T819">
            <v>20</v>
          </cell>
          <cell r="U819">
            <v>21</v>
          </cell>
          <cell r="V819">
            <v>22</v>
          </cell>
          <cell r="W819">
            <v>23</v>
          </cell>
          <cell r="X819">
            <v>24</v>
          </cell>
          <cell r="Y819">
            <v>25</v>
          </cell>
          <cell r="Z819">
            <v>26</v>
          </cell>
          <cell r="AA819">
            <v>27</v>
          </cell>
          <cell r="AB819" t="str">
            <v>RENT</v>
          </cell>
          <cell r="AC819" t="str">
            <v>BASIC SAL.</v>
          </cell>
          <cell r="AF819" t="str">
            <v>EXEMPTED</v>
          </cell>
          <cell r="AG819" t="str">
            <v>NATURE</v>
          </cell>
          <cell r="AH819" t="str">
            <v>AMOUNT</v>
          </cell>
          <cell r="AI819" t="str">
            <v>PROOF</v>
          </cell>
          <cell r="AJ819" t="str">
            <v>DETAILS</v>
          </cell>
          <cell r="AK819" t="str">
            <v>AMOUNT</v>
          </cell>
          <cell r="AP819" t="str">
            <v>AMOUNT</v>
          </cell>
          <cell r="AQ819" t="str">
            <v>DESCRIPTION</v>
          </cell>
          <cell r="AR819" t="str">
            <v>DATE</v>
          </cell>
          <cell r="AS819" t="str">
            <v>RENT</v>
          </cell>
          <cell r="AT819" t="str">
            <v>EFF. SAL.</v>
          </cell>
          <cell r="AU819">
            <v>38</v>
          </cell>
        </row>
        <row r="820">
          <cell r="A820" t="str">
            <v>ASSOCIATE MEMBER - MATERIALS</v>
          </cell>
          <cell r="D820" t="str">
            <v>PUNE</v>
          </cell>
          <cell r="P820" t="str">
            <v>MH/32583/134</v>
          </cell>
          <cell r="AN820" t="str">
            <v>CREDIT CARD</v>
          </cell>
        </row>
        <row r="821">
          <cell r="A821">
            <v>38443</v>
          </cell>
          <cell r="B821">
            <v>5600</v>
          </cell>
          <cell r="C821">
            <v>840</v>
          </cell>
          <cell r="D821">
            <v>2240</v>
          </cell>
          <cell r="J821">
            <v>560</v>
          </cell>
          <cell r="K821">
            <v>5600</v>
          </cell>
          <cell r="N821">
            <v>0</v>
          </cell>
          <cell r="O821">
            <v>14840</v>
          </cell>
          <cell r="P821">
            <v>672</v>
          </cell>
          <cell r="R821">
            <v>200</v>
          </cell>
          <cell r="S821">
            <v>0</v>
          </cell>
          <cell r="T821">
            <v>2355.3333333333335</v>
          </cell>
          <cell r="U821">
            <v>135</v>
          </cell>
          <cell r="V821">
            <v>3362.3333333333335</v>
          </cell>
          <cell r="Y821">
            <v>11477.666666666666</v>
          </cell>
          <cell r="Z821" t="str">
            <v>0071050090757</v>
          </cell>
          <cell r="AA821" t="str">
            <v>Direct Credit to HDFC Bank A/c</v>
          </cell>
          <cell r="AC821">
            <v>0</v>
          </cell>
          <cell r="AF821">
            <v>800</v>
          </cell>
          <cell r="AG821" t="str">
            <v>LIC PREMIA</v>
          </cell>
          <cell r="AJ821" t="str">
            <v>COMPANY</v>
          </cell>
          <cell r="AL821" t="str">
            <v>CAR FROM</v>
          </cell>
          <cell r="AN821" t="str">
            <v>HOUSE PROPERTY</v>
          </cell>
          <cell r="AT821">
            <v>0</v>
          </cell>
          <cell r="AW821">
            <v>30</v>
          </cell>
          <cell r="AX821">
            <v>30</v>
          </cell>
        </row>
        <row r="822">
          <cell r="A822">
            <v>38473</v>
          </cell>
          <cell r="B822">
            <v>5600</v>
          </cell>
          <cell r="C822">
            <v>840</v>
          </cell>
          <cell r="D822">
            <v>2240</v>
          </cell>
          <cell r="J822">
            <v>560</v>
          </cell>
          <cell r="O822">
            <v>9240</v>
          </cell>
          <cell r="P822">
            <v>672</v>
          </cell>
          <cell r="R822">
            <v>175</v>
          </cell>
          <cell r="S822">
            <v>0</v>
          </cell>
          <cell r="T822">
            <v>2355.3333333333335</v>
          </cell>
          <cell r="U822">
            <v>135</v>
          </cell>
          <cell r="V822">
            <v>3337.3333333333335</v>
          </cell>
          <cell r="Y822">
            <v>5902.6666666666661</v>
          </cell>
          <cell r="Z822" t="str">
            <v>0071050090757</v>
          </cell>
          <cell r="AA822" t="str">
            <v>Direct Credit to HDFC Bank A/c</v>
          </cell>
          <cell r="AC822">
            <v>0</v>
          </cell>
          <cell r="AF822">
            <v>800</v>
          </cell>
          <cell r="AG822" t="str">
            <v>PAYMENT FOR DEFERRED ANNUITY</v>
          </cell>
          <cell r="AJ822" t="str">
            <v>SALARY</v>
          </cell>
          <cell r="AL822" t="str">
            <v>CAR TO</v>
          </cell>
          <cell r="AN822" t="str">
            <v>BUSINESS</v>
          </cell>
          <cell r="AT822">
            <v>0</v>
          </cell>
          <cell r="AW822">
            <v>31</v>
          </cell>
          <cell r="AX822">
            <v>31</v>
          </cell>
        </row>
        <row r="823">
          <cell r="A823">
            <v>38504</v>
          </cell>
          <cell r="B823">
            <v>5600</v>
          </cell>
          <cell r="C823">
            <v>840</v>
          </cell>
          <cell r="D823">
            <v>2240</v>
          </cell>
          <cell r="J823">
            <v>560</v>
          </cell>
          <cell r="O823">
            <v>9240</v>
          </cell>
          <cell r="P823">
            <v>672</v>
          </cell>
          <cell r="R823">
            <v>175</v>
          </cell>
          <cell r="S823">
            <v>0</v>
          </cell>
          <cell r="T823">
            <v>2355.3333333333335</v>
          </cell>
          <cell r="U823">
            <v>135</v>
          </cell>
          <cell r="V823">
            <v>3337.3333333333335</v>
          </cell>
          <cell r="Y823">
            <v>5902.6666666666661</v>
          </cell>
          <cell r="Z823" t="str">
            <v>0071050090757</v>
          </cell>
          <cell r="AA823" t="str">
            <v>Direct Credit to HDFC Bank A/c</v>
          </cell>
          <cell r="AC823">
            <v>0</v>
          </cell>
          <cell r="AF823">
            <v>800</v>
          </cell>
          <cell r="AG823" t="str">
            <v>CONTRIBUTION TO PROVIDENT FUND</v>
          </cell>
          <cell r="AH823">
            <v>2016</v>
          </cell>
          <cell r="AI823" t="str">
            <v>N.A.</v>
          </cell>
          <cell r="AJ823" t="str">
            <v>TAX. ALL.</v>
          </cell>
          <cell r="AL823" t="str">
            <v>HP &gt; 16 ('Y'/ 'N')</v>
          </cell>
          <cell r="AM823" t="str">
            <v>N</v>
          </cell>
          <cell r="AN823" t="str">
            <v>LT CAPITAL GAINS</v>
          </cell>
          <cell r="AT823">
            <v>0</v>
          </cell>
          <cell r="AW823">
            <v>30</v>
          </cell>
          <cell r="AX823">
            <v>30</v>
          </cell>
        </row>
        <row r="824">
          <cell r="A824">
            <v>38534</v>
          </cell>
          <cell r="B824">
            <v>0</v>
          </cell>
          <cell r="C824">
            <v>0</v>
          </cell>
          <cell r="D824">
            <v>0</v>
          </cell>
          <cell r="J824">
            <v>0</v>
          </cell>
          <cell r="O824">
            <v>0</v>
          </cell>
          <cell r="P824">
            <v>0</v>
          </cell>
          <cell r="R824">
            <v>0</v>
          </cell>
          <cell r="S824">
            <v>0</v>
          </cell>
          <cell r="T824">
            <v>1522</v>
          </cell>
          <cell r="U824">
            <v>135</v>
          </cell>
          <cell r="V824">
            <v>1657</v>
          </cell>
          <cell r="Y824">
            <v>-1657</v>
          </cell>
          <cell r="Z824" t="str">
            <v>0071050090757</v>
          </cell>
          <cell r="AA824" t="str">
            <v>Direct Credit to HDFC Bank A/c</v>
          </cell>
          <cell r="AC824">
            <v>0</v>
          </cell>
          <cell r="AF824">
            <v>800</v>
          </cell>
          <cell r="AG824" t="str">
            <v>CONTRIBUTION TO PUBLIC PROVIDENT FUND</v>
          </cell>
          <cell r="AJ824" t="str">
            <v>TAX. PERQ.</v>
          </cell>
          <cell r="AL824" t="str">
            <v>CHAUFFEUR PROVIDED ('Y'/ 'N')</v>
          </cell>
          <cell r="AM824" t="str">
            <v>N</v>
          </cell>
          <cell r="AN824" t="str">
            <v>ST CAPITAL GAINS</v>
          </cell>
          <cell r="AT824">
            <v>0</v>
          </cell>
          <cell r="AW824">
            <v>31</v>
          </cell>
        </row>
        <row r="825">
          <cell r="A825">
            <v>38565</v>
          </cell>
          <cell r="B825">
            <v>0</v>
          </cell>
          <cell r="C825">
            <v>0</v>
          </cell>
          <cell r="D825">
            <v>0</v>
          </cell>
          <cell r="J825">
            <v>0</v>
          </cell>
          <cell r="O825">
            <v>0</v>
          </cell>
          <cell r="P825">
            <v>0</v>
          </cell>
          <cell r="R825">
            <v>0</v>
          </cell>
          <cell r="S825">
            <v>0</v>
          </cell>
          <cell r="T825">
            <v>1522</v>
          </cell>
          <cell r="U825">
            <v>135</v>
          </cell>
          <cell r="V825">
            <v>1657</v>
          </cell>
          <cell r="Y825">
            <v>-1657</v>
          </cell>
          <cell r="Z825" t="str">
            <v>0071050090757</v>
          </cell>
          <cell r="AA825" t="str">
            <v>Direct Credit to HDFC Bank A/c</v>
          </cell>
          <cell r="AC825">
            <v>0</v>
          </cell>
          <cell r="AF825">
            <v>800</v>
          </cell>
          <cell r="AG825" t="str">
            <v>DEPOSIT IN POST OFFICE SAVINGS BANK</v>
          </cell>
          <cell r="AJ825" t="str">
            <v>TOTAL</v>
          </cell>
          <cell r="AK825">
            <v>0</v>
          </cell>
          <cell r="AL825" t="str">
            <v>CHILD EDU. EXE.    FIRST CHILD</v>
          </cell>
          <cell r="AN825" t="str">
            <v>OTHER INCOME</v>
          </cell>
          <cell r="AT825">
            <v>0</v>
          </cell>
          <cell r="AW825">
            <v>31</v>
          </cell>
        </row>
        <row r="826">
          <cell r="A826">
            <v>38596</v>
          </cell>
          <cell r="B826">
            <v>0</v>
          </cell>
          <cell r="C826">
            <v>0</v>
          </cell>
          <cell r="D826">
            <v>0</v>
          </cell>
          <cell r="J826">
            <v>0</v>
          </cell>
          <cell r="O826">
            <v>0</v>
          </cell>
          <cell r="P826">
            <v>0</v>
          </cell>
          <cell r="R826">
            <v>0</v>
          </cell>
          <cell r="S826">
            <v>0</v>
          </cell>
          <cell r="T826">
            <v>1522</v>
          </cell>
          <cell r="U826">
            <v>135</v>
          </cell>
          <cell r="V826">
            <v>1657</v>
          </cell>
          <cell r="Y826">
            <v>-1657</v>
          </cell>
          <cell r="Z826" t="str">
            <v>0071050090757</v>
          </cell>
          <cell r="AA826" t="str">
            <v>Direct Credit to HDFC Bank A/c</v>
          </cell>
          <cell r="AC826">
            <v>0</v>
          </cell>
          <cell r="AF826">
            <v>800</v>
          </cell>
          <cell r="AG826" t="str">
            <v>SUBSCRIPTION TO NATIONAL SAVINGS SCHEME</v>
          </cell>
          <cell r="AJ826" t="str">
            <v>P TAX</v>
          </cell>
          <cell r="AL826" t="str">
            <v>SECOND CHILD</v>
          </cell>
          <cell r="AN826" t="str">
            <v>TOTAL</v>
          </cell>
          <cell r="AO826">
            <v>0</v>
          </cell>
          <cell r="AT826">
            <v>0</v>
          </cell>
          <cell r="AW826">
            <v>30</v>
          </cell>
        </row>
        <row r="827">
          <cell r="A827">
            <v>38626</v>
          </cell>
          <cell r="B827">
            <v>0</v>
          </cell>
          <cell r="C827">
            <v>0</v>
          </cell>
          <cell r="D827">
            <v>0</v>
          </cell>
          <cell r="J827">
            <v>0</v>
          </cell>
          <cell r="O827">
            <v>0</v>
          </cell>
          <cell r="P827">
            <v>0</v>
          </cell>
          <cell r="R827">
            <v>0</v>
          </cell>
          <cell r="S827">
            <v>0</v>
          </cell>
          <cell r="T827">
            <v>1522</v>
          </cell>
          <cell r="U827">
            <v>135</v>
          </cell>
          <cell r="V827">
            <v>1657</v>
          </cell>
          <cell r="Y827">
            <v>-1657</v>
          </cell>
          <cell r="Z827" t="str">
            <v>0071050090757</v>
          </cell>
          <cell r="AA827" t="str">
            <v>Direct Credit to HDFC Bank A/c</v>
          </cell>
          <cell r="AC827">
            <v>0</v>
          </cell>
          <cell r="AF827">
            <v>800</v>
          </cell>
          <cell r="AG827" t="str">
            <v>INVESTMENT IN NATIONAL SAVINGS CERTIFICATE</v>
          </cell>
          <cell r="AJ827" t="str">
            <v>PF</v>
          </cell>
          <cell r="AL827" t="str">
            <v>AMOUNT OF EXP. AGAINST LTA</v>
          </cell>
          <cell r="AN827" t="str">
            <v>TDS</v>
          </cell>
          <cell r="AT827">
            <v>0</v>
          </cell>
          <cell r="AW827">
            <v>31</v>
          </cell>
        </row>
        <row r="828">
          <cell r="A828">
            <v>38657</v>
          </cell>
          <cell r="B828">
            <v>0</v>
          </cell>
          <cell r="C828">
            <v>0</v>
          </cell>
          <cell r="D828">
            <v>0</v>
          </cell>
          <cell r="J828">
            <v>0</v>
          </cell>
          <cell r="O828">
            <v>0</v>
          </cell>
          <cell r="P828">
            <v>0</v>
          </cell>
          <cell r="R828">
            <v>0</v>
          </cell>
          <cell r="S828">
            <v>0</v>
          </cell>
          <cell r="T828">
            <v>1522</v>
          </cell>
          <cell r="U828">
            <v>135</v>
          </cell>
          <cell r="V828">
            <v>1657</v>
          </cell>
          <cell r="Y828">
            <v>-1657</v>
          </cell>
          <cell r="Z828" t="str">
            <v>0071050090757</v>
          </cell>
          <cell r="AA828" t="str">
            <v>Direct Credit to HDFC Bank A/c</v>
          </cell>
          <cell r="AC828">
            <v>0</v>
          </cell>
          <cell r="AF828">
            <v>800</v>
          </cell>
          <cell r="AG828" t="str">
            <v>CONTRIBUTION TO UNIT LINKED INSURANCE PLAN</v>
          </cell>
          <cell r="AJ828" t="str">
            <v>LIC PREMIA</v>
          </cell>
          <cell r="AL828" t="str">
            <v>HISTORY FOR PAST EXEMPTIONS CLAIMED</v>
          </cell>
          <cell r="AN828" t="str">
            <v>U/S 193</v>
          </cell>
          <cell r="AT828">
            <v>0</v>
          </cell>
          <cell r="AW828">
            <v>30</v>
          </cell>
        </row>
        <row r="829">
          <cell r="A829">
            <v>38687</v>
          </cell>
          <cell r="B829">
            <v>0</v>
          </cell>
          <cell r="C829">
            <v>0</v>
          </cell>
          <cell r="D829">
            <v>0</v>
          </cell>
          <cell r="J829">
            <v>0</v>
          </cell>
          <cell r="O829">
            <v>0</v>
          </cell>
          <cell r="P829">
            <v>0</v>
          </cell>
          <cell r="R829">
            <v>0</v>
          </cell>
          <cell r="S829">
            <v>0</v>
          </cell>
          <cell r="T829">
            <v>1522</v>
          </cell>
          <cell r="U829">
            <v>135</v>
          </cell>
          <cell r="V829">
            <v>1657</v>
          </cell>
          <cell r="Y829">
            <v>-1657</v>
          </cell>
          <cell r="Z829" t="str">
            <v>0071050090757</v>
          </cell>
          <cell r="AA829" t="str">
            <v>Direct Credit to HDFC Bank A/c</v>
          </cell>
          <cell r="AC829">
            <v>0</v>
          </cell>
          <cell r="AF829">
            <v>800</v>
          </cell>
          <cell r="AG829" t="str">
            <v>PAYMENT TOWARDS JEEVAN DHARA &amp; JEEVAN AKSHAY</v>
          </cell>
          <cell r="AJ829" t="str">
            <v>TDS</v>
          </cell>
          <cell r="AL829" t="str">
            <v>NO. OF LTA (2002 TO 2005)</v>
          </cell>
          <cell r="AM829">
            <v>1</v>
          </cell>
          <cell r="AN829" t="str">
            <v>U/S 194K</v>
          </cell>
          <cell r="AT829">
            <v>0</v>
          </cell>
          <cell r="AW829">
            <v>31</v>
          </cell>
        </row>
        <row r="830">
          <cell r="A830">
            <v>38718</v>
          </cell>
          <cell r="B830">
            <v>0</v>
          </cell>
          <cell r="C830">
            <v>0</v>
          </cell>
          <cell r="D830">
            <v>0</v>
          </cell>
          <cell r="J830">
            <v>0</v>
          </cell>
          <cell r="O830">
            <v>0</v>
          </cell>
          <cell r="P830">
            <v>0</v>
          </cell>
          <cell r="R830">
            <v>0</v>
          </cell>
          <cell r="S830">
            <v>0</v>
          </cell>
          <cell r="T830">
            <v>1522</v>
          </cell>
          <cell r="U830">
            <v>135</v>
          </cell>
          <cell r="V830">
            <v>1657</v>
          </cell>
          <cell r="Y830">
            <v>-1657</v>
          </cell>
          <cell r="Z830" t="str">
            <v>0071050090757</v>
          </cell>
          <cell r="AA830" t="str">
            <v>Direct Credit to HDFC Bank A/c</v>
          </cell>
          <cell r="AC830">
            <v>0</v>
          </cell>
          <cell r="AF830">
            <v>800</v>
          </cell>
          <cell r="AG830" t="str">
            <v>INVESTMENT IN MASTER EQUITY PLANS</v>
          </cell>
          <cell r="AJ830" t="str">
            <v>TDS PROOF</v>
          </cell>
          <cell r="AL830" t="str">
            <v>GRATUITY U/S 10(10)</v>
          </cell>
          <cell r="AN830" t="str">
            <v>U/S 194</v>
          </cell>
          <cell r="AT830">
            <v>0</v>
          </cell>
          <cell r="AW830">
            <v>31</v>
          </cell>
        </row>
        <row r="831">
          <cell r="A831">
            <v>38749</v>
          </cell>
          <cell r="B831">
            <v>0</v>
          </cell>
          <cell r="C831">
            <v>0</v>
          </cell>
          <cell r="D831">
            <v>0</v>
          </cell>
          <cell r="J831">
            <v>0</v>
          </cell>
          <cell r="O831">
            <v>0</v>
          </cell>
          <cell r="P831">
            <v>0</v>
          </cell>
          <cell r="R831">
            <v>0</v>
          </cell>
          <cell r="S831">
            <v>0</v>
          </cell>
          <cell r="T831">
            <v>1522</v>
          </cell>
          <cell r="U831">
            <v>135</v>
          </cell>
          <cell r="V831">
            <v>1657</v>
          </cell>
          <cell r="Y831">
            <v>-1657</v>
          </cell>
          <cell r="Z831" t="str">
            <v>0071050090757</v>
          </cell>
          <cell r="AA831" t="str">
            <v>Direct Credit to HDFC Bank A/c</v>
          </cell>
          <cell r="AC831">
            <v>0</v>
          </cell>
          <cell r="AF831">
            <v>800</v>
          </cell>
          <cell r="AG831" t="str">
            <v>CONTRIBUTION TO PENSION FUNDS OF MUTUAL FUNDS</v>
          </cell>
          <cell r="AJ831" t="str">
            <v>PAN</v>
          </cell>
          <cell r="AL831" t="str">
            <v>LEAVE ENCASH U/S 10(10AA)</v>
          </cell>
          <cell r="AN831" t="str">
            <v>U/S 194A</v>
          </cell>
          <cell r="AT831">
            <v>0</v>
          </cell>
          <cell r="AW831">
            <v>28</v>
          </cell>
        </row>
        <row r="832">
          <cell r="A832">
            <v>38777</v>
          </cell>
          <cell r="B832">
            <v>0</v>
          </cell>
          <cell r="C832">
            <v>0</v>
          </cell>
          <cell r="D832">
            <v>0</v>
          </cell>
          <cell r="J832">
            <v>0</v>
          </cell>
          <cell r="O832">
            <v>0</v>
          </cell>
          <cell r="P832">
            <v>0</v>
          </cell>
          <cell r="R832">
            <v>0</v>
          </cell>
          <cell r="S832">
            <v>0</v>
          </cell>
          <cell r="T832">
            <v>1522</v>
          </cell>
          <cell r="U832">
            <v>135</v>
          </cell>
          <cell r="V832">
            <v>1657</v>
          </cell>
          <cell r="Y832">
            <v>-1657</v>
          </cell>
          <cell r="Z832" t="str">
            <v>0071050090757</v>
          </cell>
          <cell r="AA832" t="str">
            <v>Direct Credit to HDFC Bank A/c</v>
          </cell>
          <cell r="AC832">
            <v>0</v>
          </cell>
          <cell r="AF832">
            <v>800</v>
          </cell>
          <cell r="AG832" t="str">
            <v>REPAYMENT OF HOUSING LOANS</v>
          </cell>
          <cell r="AJ832" t="str">
            <v>SUMMARY OF LOANS / ADVANCES</v>
          </cell>
          <cell r="AN832" t="str">
            <v>U/S 194-I</v>
          </cell>
          <cell r="AT832">
            <v>0</v>
          </cell>
          <cell r="AW832">
            <v>31</v>
          </cell>
        </row>
        <row r="833">
          <cell r="A833" t="str">
            <v>Medical</v>
          </cell>
          <cell r="O833">
            <v>0</v>
          </cell>
          <cell r="V833">
            <v>0</v>
          </cell>
          <cell r="Y833">
            <v>0</v>
          </cell>
          <cell r="AD833" t="str">
            <v>LIMIT</v>
          </cell>
          <cell r="AE833">
            <v>1400</v>
          </cell>
          <cell r="AG833" t="str">
            <v>INVESTMENTS IN SPECIFIED INFRASTRUCTURE ISSUES</v>
          </cell>
          <cell r="AJ833" t="str">
            <v>TYPE/INT</v>
          </cell>
          <cell r="AK833" t="str">
            <v>AMOUNT</v>
          </cell>
          <cell r="AL833" t="str">
            <v>1ST &amp; LAST INST. DATES</v>
          </cell>
          <cell r="AM833" t="str">
            <v>INST AMT</v>
          </cell>
          <cell r="AN833" t="str">
            <v>U/OTHER SEC</v>
          </cell>
          <cell r="AP833" t="str">
            <v>LIMIT</v>
          </cell>
          <cell r="AT833" t="str">
            <v>MAINT'ANCE</v>
          </cell>
        </row>
        <row r="834">
          <cell r="A834" t="str">
            <v>LTA</v>
          </cell>
          <cell r="O834">
            <v>0</v>
          </cell>
          <cell r="V834">
            <v>0</v>
          </cell>
          <cell r="Y834">
            <v>0</v>
          </cell>
          <cell r="AD834" t="str">
            <v>UTILISED</v>
          </cell>
          <cell r="AE834">
            <v>0</v>
          </cell>
          <cell r="AG834" t="str">
            <v>TOTAL INVESTMENT FOR REBATE U/S 88</v>
          </cell>
          <cell r="AH834">
            <v>2016</v>
          </cell>
          <cell r="AN834" t="str">
            <v>TOTAL</v>
          </cell>
          <cell r="AO834">
            <v>0</v>
          </cell>
          <cell r="AP834" t="str">
            <v>UTILISED</v>
          </cell>
          <cell r="AQ834">
            <v>0</v>
          </cell>
        </row>
        <row r="835">
          <cell r="A835" t="str">
            <v>Others</v>
          </cell>
          <cell r="O835">
            <v>0</v>
          </cell>
          <cell r="V835">
            <v>0</v>
          </cell>
          <cell r="Y835">
            <v>0</v>
          </cell>
          <cell r="AD835" t="str">
            <v>BALANCE</v>
          </cell>
          <cell r="AE835">
            <v>1400</v>
          </cell>
          <cell r="AG835" t="str">
            <v>U/S 80CCC (UPTO RS.10,000/-)</v>
          </cell>
          <cell r="AP835" t="str">
            <v>BALANCE</v>
          </cell>
          <cell r="AQ835">
            <v>0</v>
          </cell>
        </row>
        <row r="836">
          <cell r="AG836" t="str">
            <v>U/S 80D (UPTO RS.10,000/-)</v>
          </cell>
        </row>
        <row r="837">
          <cell r="A837" t="str">
            <v>TOTAL</v>
          </cell>
          <cell r="B837">
            <v>16800</v>
          </cell>
          <cell r="C837">
            <v>2520</v>
          </cell>
          <cell r="D837">
            <v>672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1680</v>
          </cell>
          <cell r="K837">
            <v>5600</v>
          </cell>
          <cell r="L837">
            <v>0</v>
          </cell>
          <cell r="M837">
            <v>0</v>
          </cell>
          <cell r="N837">
            <v>0</v>
          </cell>
          <cell r="O837">
            <v>33320</v>
          </cell>
          <cell r="P837">
            <v>2016</v>
          </cell>
          <cell r="Q837">
            <v>0</v>
          </cell>
          <cell r="R837">
            <v>550</v>
          </cell>
          <cell r="S837">
            <v>0</v>
          </cell>
          <cell r="T837">
            <v>20764</v>
          </cell>
          <cell r="U837">
            <v>1620</v>
          </cell>
          <cell r="V837">
            <v>24950</v>
          </cell>
          <cell r="W837">
            <v>0</v>
          </cell>
          <cell r="X837">
            <v>0</v>
          </cell>
          <cell r="Y837">
            <v>837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9600</v>
          </cell>
          <cell r="AG837" t="str">
            <v>TOTAL FOR DEDUCTION U/S 80</v>
          </cell>
          <cell r="AH837">
            <v>0</v>
          </cell>
          <cell r="AK837">
            <v>0</v>
          </cell>
          <cell r="AM837">
            <v>0</v>
          </cell>
          <cell r="AP837">
            <v>0</v>
          </cell>
          <cell r="AS837">
            <v>0</v>
          </cell>
          <cell r="AT837">
            <v>0</v>
          </cell>
        </row>
        <row r="839">
          <cell r="A839">
            <v>37847</v>
          </cell>
          <cell r="B839" t="str">
            <v>BASIC</v>
          </cell>
          <cell r="C839" t="str">
            <v>SPECIAL</v>
          </cell>
          <cell r="D839" t="str">
            <v>HRA</v>
          </cell>
          <cell r="E839" t="str">
            <v>CONVEYANCE</v>
          </cell>
          <cell r="F839" t="str">
            <v>EDUCATION</v>
          </cell>
          <cell r="G839" t="str">
            <v>BOOKS</v>
          </cell>
          <cell r="H839" t="str">
            <v>UTILITY</v>
          </cell>
          <cell r="I839" t="str">
            <v>SOFT FURN.</v>
          </cell>
          <cell r="J839" t="str">
            <v>PERFORMANCE</v>
          </cell>
          <cell r="K839" t="str">
            <v>LTA</v>
          </cell>
          <cell r="L839" t="str">
            <v>MEDICAL</v>
          </cell>
          <cell r="M839" t="str">
            <v>INCENTIVES</v>
          </cell>
          <cell r="N839" t="str">
            <v>OTHERS</v>
          </cell>
          <cell r="O839" t="str">
            <v>GROSS</v>
          </cell>
          <cell r="P839" t="str">
            <v>DEDUCTIONS</v>
          </cell>
          <cell r="V839" t="str">
            <v>TOTAL</v>
          </cell>
          <cell r="W839" t="str">
            <v>CASH</v>
          </cell>
          <cell r="X839" t="str">
            <v>COLUMN REF</v>
          </cell>
          <cell r="Y839" t="str">
            <v>NET</v>
          </cell>
          <cell r="Z839" t="str">
            <v>PAYMENT</v>
          </cell>
          <cell r="AB839" t="str">
            <v>HRA EXEMPTION</v>
          </cell>
          <cell r="AD839" t="str">
            <v>OTHER MEDICAL EXPENSE</v>
          </cell>
          <cell r="AF839" t="str">
            <v xml:space="preserve">CONV. </v>
          </cell>
          <cell r="AG839" t="str">
            <v>INVESTMENTS</v>
          </cell>
          <cell r="AJ839" t="str">
            <v>PREVIOUS EMPLOYER</v>
          </cell>
          <cell r="AL839" t="str">
            <v>OTHER PARTICULARS</v>
          </cell>
          <cell r="AN839" t="str">
            <v>INCOME UNDER OTHER HEADS &amp; TDS THEREON</v>
          </cell>
          <cell r="AP839" t="str">
            <v>WHITE GOODS / FURNITURE</v>
          </cell>
          <cell r="AS839" t="str">
            <v>CO. LEASED ACCOMM.</v>
          </cell>
        </row>
        <row r="840">
          <cell r="A840" t="str">
            <v>JOSHI RANJIT</v>
          </cell>
          <cell r="B840" t="str">
            <v>SALARY</v>
          </cell>
          <cell r="C840" t="str">
            <v>ALLOWANCE</v>
          </cell>
          <cell r="E840" t="str">
            <v>ALLOWANCE</v>
          </cell>
          <cell r="F840" t="str">
            <v>ALLOWANCE</v>
          </cell>
          <cell r="G840" t="str">
            <v>REIMB</v>
          </cell>
          <cell r="H840" t="str">
            <v>ALLOWANCE</v>
          </cell>
          <cell r="I840" t="str">
            <v>ALLOWANCE</v>
          </cell>
          <cell r="J840" t="str">
            <v>ALLOWANCE</v>
          </cell>
          <cell r="O840" t="str">
            <v>TOTAL</v>
          </cell>
          <cell r="P840" t="str">
            <v>PF</v>
          </cell>
          <cell r="Q840" t="str">
            <v>I.TAX</v>
          </cell>
          <cell r="R840" t="str">
            <v>P. TAX</v>
          </cell>
          <cell r="S840" t="str">
            <v>ESI</v>
          </cell>
          <cell r="T840" t="str">
            <v>LOAN</v>
          </cell>
          <cell r="U840" t="str">
            <v>OTHERS</v>
          </cell>
          <cell r="V840" t="str">
            <v>DEDUCTION</v>
          </cell>
          <cell r="W840" t="str">
            <v>REIMBURSEMENT</v>
          </cell>
          <cell r="X840" t="str">
            <v>FOR CASH</v>
          </cell>
          <cell r="Y840" t="str">
            <v>PAY</v>
          </cell>
          <cell r="Z840" t="str">
            <v>REFERENCE</v>
          </cell>
          <cell r="AA840" t="str">
            <v>PAID FROM</v>
          </cell>
          <cell r="AD840" t="str">
            <v>EXEMPT HOSP.</v>
          </cell>
          <cell r="AE840" t="str">
            <v>OTHERS</v>
          </cell>
          <cell r="AF840" t="str">
            <v>ALLOW.</v>
          </cell>
        </row>
        <row r="841">
          <cell r="A841">
            <v>2090</v>
          </cell>
          <cell r="B841">
            <v>2</v>
          </cell>
          <cell r="C841">
            <v>3</v>
          </cell>
          <cell r="D841">
            <v>4</v>
          </cell>
          <cell r="E841">
            <v>5</v>
          </cell>
          <cell r="F841">
            <v>6</v>
          </cell>
          <cell r="G841">
            <v>7</v>
          </cell>
          <cell r="H841">
            <v>8</v>
          </cell>
          <cell r="I841">
            <v>9</v>
          </cell>
          <cell r="J841">
            <v>10</v>
          </cell>
          <cell r="K841">
            <v>11</v>
          </cell>
          <cell r="L841">
            <v>12</v>
          </cell>
          <cell r="M841">
            <v>13</v>
          </cell>
          <cell r="N841">
            <v>14</v>
          </cell>
          <cell r="O841">
            <v>15</v>
          </cell>
          <cell r="P841">
            <v>16</v>
          </cell>
          <cell r="Q841">
            <v>17</v>
          </cell>
          <cell r="R841">
            <v>18</v>
          </cell>
          <cell r="S841">
            <v>19</v>
          </cell>
          <cell r="T841">
            <v>20</v>
          </cell>
          <cell r="U841">
            <v>21</v>
          </cell>
          <cell r="V841">
            <v>22</v>
          </cell>
          <cell r="W841">
            <v>23</v>
          </cell>
          <cell r="X841">
            <v>24</v>
          </cell>
          <cell r="Y841">
            <v>25</v>
          </cell>
          <cell r="Z841">
            <v>26</v>
          </cell>
          <cell r="AA841">
            <v>27</v>
          </cell>
          <cell r="AB841" t="str">
            <v>RENT</v>
          </cell>
          <cell r="AC841" t="str">
            <v>BASIC SAL.</v>
          </cell>
          <cell r="AF841" t="str">
            <v>EXEMPTED</v>
          </cell>
          <cell r="AG841" t="str">
            <v>NATURE</v>
          </cell>
          <cell r="AH841" t="str">
            <v>AMOUNT</v>
          </cell>
          <cell r="AI841" t="str">
            <v>PROOF</v>
          </cell>
          <cell r="AJ841" t="str">
            <v>DETAILS</v>
          </cell>
          <cell r="AK841" t="str">
            <v>AMOUNT</v>
          </cell>
          <cell r="AP841" t="str">
            <v>AMOUNT</v>
          </cell>
          <cell r="AQ841" t="str">
            <v>DESCRIPTION</v>
          </cell>
          <cell r="AR841" t="str">
            <v>DATE</v>
          </cell>
          <cell r="AS841" t="str">
            <v>RENT</v>
          </cell>
          <cell r="AT841" t="str">
            <v>EFF. SAL.</v>
          </cell>
          <cell r="AU841">
            <v>39</v>
          </cell>
        </row>
        <row r="842">
          <cell r="A842" t="str">
            <v>MEMBER ASSOCIATE</v>
          </cell>
          <cell r="D842" t="str">
            <v>PUNE</v>
          </cell>
          <cell r="P842" t="str">
            <v>MH/32583/193</v>
          </cell>
          <cell r="AN842" t="str">
            <v>CREDIT CARD</v>
          </cell>
        </row>
        <row r="843">
          <cell r="A843">
            <v>38443</v>
          </cell>
          <cell r="B843">
            <v>8652</v>
          </cell>
          <cell r="C843">
            <v>1297.8</v>
          </cell>
          <cell r="D843">
            <v>3460.8</v>
          </cell>
          <cell r="K843">
            <v>14103.945205479453</v>
          </cell>
          <cell r="N843">
            <v>0</v>
          </cell>
          <cell r="O843">
            <v>27514.545205479451</v>
          </cell>
          <cell r="P843">
            <v>1038</v>
          </cell>
          <cell r="R843">
            <v>200</v>
          </cell>
          <cell r="S843">
            <v>0</v>
          </cell>
          <cell r="U843">
            <v>135</v>
          </cell>
          <cell r="V843">
            <v>1373</v>
          </cell>
          <cell r="Y843">
            <v>26141.545205479451</v>
          </cell>
          <cell r="Z843" t="str">
            <v>1491050027741</v>
          </cell>
          <cell r="AA843" t="str">
            <v>Direct Credit to HDFC Bank A/c</v>
          </cell>
          <cell r="AC843">
            <v>0</v>
          </cell>
          <cell r="AG843" t="str">
            <v>LIC PREMIA</v>
          </cell>
          <cell r="AJ843" t="str">
            <v>COMPANY</v>
          </cell>
          <cell r="AL843" t="str">
            <v>CAR FROM</v>
          </cell>
          <cell r="AN843" t="str">
            <v>HOUSE PROPERTY</v>
          </cell>
          <cell r="AT843">
            <v>0</v>
          </cell>
          <cell r="AW843">
            <v>30</v>
          </cell>
          <cell r="AX843">
            <v>30</v>
          </cell>
        </row>
        <row r="844">
          <cell r="A844">
            <v>38473</v>
          </cell>
          <cell r="B844">
            <v>8652</v>
          </cell>
          <cell r="C844">
            <v>1297.8</v>
          </cell>
          <cell r="D844">
            <v>3460.8</v>
          </cell>
          <cell r="O844">
            <v>13410.599999999999</v>
          </cell>
          <cell r="P844">
            <v>1038</v>
          </cell>
          <cell r="R844">
            <v>200</v>
          </cell>
          <cell r="S844">
            <v>0</v>
          </cell>
          <cell r="U844">
            <v>135</v>
          </cell>
          <cell r="V844">
            <v>1373</v>
          </cell>
          <cell r="Y844">
            <v>12037.599999999999</v>
          </cell>
          <cell r="Z844" t="str">
            <v>1491050027741</v>
          </cell>
          <cell r="AA844" t="str">
            <v>Direct Credit to HDFC Bank A/c</v>
          </cell>
          <cell r="AC844">
            <v>0</v>
          </cell>
          <cell r="AG844" t="str">
            <v>PAYMENT FOR DEFERRED ANNUITY</v>
          </cell>
          <cell r="AJ844" t="str">
            <v>SALARY</v>
          </cell>
          <cell r="AL844" t="str">
            <v>CAR TO</v>
          </cell>
          <cell r="AN844" t="str">
            <v>BUSINESS</v>
          </cell>
          <cell r="AT844">
            <v>0</v>
          </cell>
          <cell r="AW844">
            <v>31</v>
          </cell>
          <cell r="AX844">
            <v>31</v>
          </cell>
        </row>
        <row r="845">
          <cell r="A845">
            <v>38504</v>
          </cell>
          <cell r="B845">
            <v>8652</v>
          </cell>
          <cell r="C845">
            <v>1297.8</v>
          </cell>
          <cell r="D845">
            <v>3460.8</v>
          </cell>
          <cell r="O845">
            <v>13410.599999999999</v>
          </cell>
          <cell r="P845">
            <v>1038</v>
          </cell>
          <cell r="R845">
            <v>200</v>
          </cell>
          <cell r="S845">
            <v>0</v>
          </cell>
          <cell r="U845">
            <v>135</v>
          </cell>
          <cell r="V845">
            <v>1373</v>
          </cell>
          <cell r="Y845">
            <v>12037.599999999999</v>
          </cell>
          <cell r="Z845" t="str">
            <v>1491050027741</v>
          </cell>
          <cell r="AA845" t="str">
            <v>Direct Credit to HDFC Bank A/c</v>
          </cell>
          <cell r="AC845">
            <v>0</v>
          </cell>
          <cell r="AG845" t="str">
            <v>CONTRIBUTION TO PROVIDENT FUND</v>
          </cell>
          <cell r="AH845">
            <v>3114</v>
          </cell>
          <cell r="AI845" t="str">
            <v>N.A.</v>
          </cell>
          <cell r="AJ845" t="str">
            <v>TAX. ALL.</v>
          </cell>
          <cell r="AL845" t="str">
            <v>HP &gt; 16 ('Y'/ 'N')</v>
          </cell>
          <cell r="AM845" t="str">
            <v>N</v>
          </cell>
          <cell r="AN845" t="str">
            <v>LT CAPITAL GAINS</v>
          </cell>
          <cell r="AT845">
            <v>0</v>
          </cell>
          <cell r="AW845">
            <v>30</v>
          </cell>
          <cell r="AX845">
            <v>30</v>
          </cell>
        </row>
        <row r="846">
          <cell r="A846">
            <v>38534</v>
          </cell>
          <cell r="B846">
            <v>0</v>
          </cell>
          <cell r="C846">
            <v>0</v>
          </cell>
          <cell r="D846">
            <v>0</v>
          </cell>
          <cell r="O846">
            <v>0</v>
          </cell>
          <cell r="P846">
            <v>0</v>
          </cell>
          <cell r="R846">
            <v>0</v>
          </cell>
          <cell r="S846">
            <v>0</v>
          </cell>
          <cell r="U846">
            <v>135</v>
          </cell>
          <cell r="V846">
            <v>135</v>
          </cell>
          <cell r="Y846">
            <v>-135</v>
          </cell>
          <cell r="Z846" t="str">
            <v>1491050027741</v>
          </cell>
          <cell r="AA846" t="str">
            <v>Direct Credit to HDFC Bank A/c</v>
          </cell>
          <cell r="AC846">
            <v>0</v>
          </cell>
          <cell r="AG846" t="str">
            <v>CONTRIBUTION TO PUBLIC PROVIDENT FUND</v>
          </cell>
          <cell r="AJ846" t="str">
            <v>TAX. PERQ.</v>
          </cell>
          <cell r="AL846" t="str">
            <v>CHAUFFEUR PROVIDED ('Y'/ 'N')</v>
          </cell>
          <cell r="AN846" t="str">
            <v>ST CAPITAL GAINS</v>
          </cell>
          <cell r="AT846">
            <v>0</v>
          </cell>
          <cell r="AW846">
            <v>31</v>
          </cell>
        </row>
        <row r="847">
          <cell r="A847">
            <v>38565</v>
          </cell>
          <cell r="B847">
            <v>0</v>
          </cell>
          <cell r="C847">
            <v>0</v>
          </cell>
          <cell r="D847">
            <v>0</v>
          </cell>
          <cell r="O847">
            <v>0</v>
          </cell>
          <cell r="P847">
            <v>0</v>
          </cell>
          <cell r="R847">
            <v>0</v>
          </cell>
          <cell r="S847">
            <v>0</v>
          </cell>
          <cell r="U847">
            <v>135</v>
          </cell>
          <cell r="V847">
            <v>135</v>
          </cell>
          <cell r="Y847">
            <v>-135</v>
          </cell>
          <cell r="Z847" t="str">
            <v>1491050027741</v>
          </cell>
          <cell r="AA847" t="str">
            <v>Direct Credit to HDFC Bank A/c</v>
          </cell>
          <cell r="AC847">
            <v>0</v>
          </cell>
          <cell r="AG847" t="str">
            <v>DEPOSIT IN POST OFFICE SAVINGS BANK</v>
          </cell>
          <cell r="AJ847" t="str">
            <v>TOTAL</v>
          </cell>
          <cell r="AK847">
            <v>0</v>
          </cell>
          <cell r="AL847" t="str">
            <v>CHILD EDU. EXE.    FIRST CHILD</v>
          </cell>
          <cell r="AN847" t="str">
            <v>OTHER INCOME</v>
          </cell>
          <cell r="AT847">
            <v>0</v>
          </cell>
          <cell r="AW847">
            <v>31</v>
          </cell>
        </row>
        <row r="848">
          <cell r="A848">
            <v>38596</v>
          </cell>
          <cell r="B848">
            <v>0</v>
          </cell>
          <cell r="C848">
            <v>0</v>
          </cell>
          <cell r="D848">
            <v>0</v>
          </cell>
          <cell r="O848">
            <v>0</v>
          </cell>
          <cell r="P848">
            <v>0</v>
          </cell>
          <cell r="R848">
            <v>0</v>
          </cell>
          <cell r="S848">
            <v>0</v>
          </cell>
          <cell r="U848">
            <v>135</v>
          </cell>
          <cell r="V848">
            <v>135</v>
          </cell>
          <cell r="Y848">
            <v>-135</v>
          </cell>
          <cell r="Z848" t="str">
            <v>1491050027741</v>
          </cell>
          <cell r="AA848" t="str">
            <v>Direct Credit to HDFC Bank A/c</v>
          </cell>
          <cell r="AC848">
            <v>0</v>
          </cell>
          <cell r="AG848" t="str">
            <v>SUBSCRIPTION TO NATIONAL SAVINGS SCHEME</v>
          </cell>
          <cell r="AJ848" t="str">
            <v>P TAX</v>
          </cell>
          <cell r="AL848" t="str">
            <v>SECOND CHILD</v>
          </cell>
          <cell r="AN848" t="str">
            <v>TOTAL</v>
          </cell>
          <cell r="AO848">
            <v>0</v>
          </cell>
          <cell r="AT848">
            <v>0</v>
          </cell>
          <cell r="AW848">
            <v>30</v>
          </cell>
        </row>
        <row r="849">
          <cell r="A849">
            <v>38626</v>
          </cell>
          <cell r="B849">
            <v>0</v>
          </cell>
          <cell r="C849">
            <v>0</v>
          </cell>
          <cell r="D849">
            <v>0</v>
          </cell>
          <cell r="O849">
            <v>0</v>
          </cell>
          <cell r="P849">
            <v>0</v>
          </cell>
          <cell r="R849">
            <v>0</v>
          </cell>
          <cell r="S849">
            <v>0</v>
          </cell>
          <cell r="U849">
            <v>135</v>
          </cell>
          <cell r="V849">
            <v>135</v>
          </cell>
          <cell r="Y849">
            <v>-135</v>
          </cell>
          <cell r="Z849" t="str">
            <v>1491050027741</v>
          </cell>
          <cell r="AA849" t="str">
            <v>Direct Credit to HDFC Bank A/c</v>
          </cell>
          <cell r="AC849">
            <v>0</v>
          </cell>
          <cell r="AG849" t="str">
            <v>INVESTMENT IN NATIONAL SAVINGS CERTIFICATE</v>
          </cell>
          <cell r="AJ849" t="str">
            <v>PF</v>
          </cell>
          <cell r="AL849" t="str">
            <v>AMOUNT OF EXP. AGAINST LTA</v>
          </cell>
          <cell r="AN849" t="str">
            <v>TDS</v>
          </cell>
          <cell r="AT849">
            <v>0</v>
          </cell>
          <cell r="AW849">
            <v>31</v>
          </cell>
        </row>
        <row r="850">
          <cell r="A850">
            <v>38657</v>
          </cell>
          <cell r="B850">
            <v>0</v>
          </cell>
          <cell r="C850">
            <v>0</v>
          </cell>
          <cell r="D850">
            <v>0</v>
          </cell>
          <cell r="O850">
            <v>0</v>
          </cell>
          <cell r="P850">
            <v>0</v>
          </cell>
          <cell r="R850">
            <v>0</v>
          </cell>
          <cell r="S850">
            <v>0</v>
          </cell>
          <cell r="U850">
            <v>135</v>
          </cell>
          <cell r="V850">
            <v>135</v>
          </cell>
          <cell r="Y850">
            <v>-135</v>
          </cell>
          <cell r="Z850" t="str">
            <v>1491050027741</v>
          </cell>
          <cell r="AA850" t="str">
            <v>Direct Credit to HDFC Bank A/c</v>
          </cell>
          <cell r="AC850">
            <v>0</v>
          </cell>
          <cell r="AG850" t="str">
            <v>CONTRIBUTION TO UNIT LINKED INSURANCE PLAN</v>
          </cell>
          <cell r="AJ850" t="str">
            <v>LIC PREMIA</v>
          </cell>
          <cell r="AL850" t="str">
            <v>HISTORY FOR PAST EXEMPTIONS CLAIMED</v>
          </cell>
          <cell r="AN850" t="str">
            <v>U/S 193</v>
          </cell>
          <cell r="AT850">
            <v>0</v>
          </cell>
          <cell r="AW850">
            <v>30</v>
          </cell>
        </row>
        <row r="851">
          <cell r="A851">
            <v>38687</v>
          </cell>
          <cell r="B851">
            <v>0</v>
          </cell>
          <cell r="C851">
            <v>0</v>
          </cell>
          <cell r="D851">
            <v>0</v>
          </cell>
          <cell r="O851">
            <v>0</v>
          </cell>
          <cell r="P851">
            <v>0</v>
          </cell>
          <cell r="R851">
            <v>0</v>
          </cell>
          <cell r="S851">
            <v>0</v>
          </cell>
          <cell r="U851">
            <v>135</v>
          </cell>
          <cell r="V851">
            <v>135</v>
          </cell>
          <cell r="Y851">
            <v>-135</v>
          </cell>
          <cell r="Z851" t="str">
            <v>1491050027741</v>
          </cell>
          <cell r="AA851" t="str">
            <v>Direct Credit to HDFC Bank A/c</v>
          </cell>
          <cell r="AC851">
            <v>0</v>
          </cell>
          <cell r="AG851" t="str">
            <v>PAYMENT TOWARDS JEEVAN DHARA &amp; JEEVAN AKSHAY</v>
          </cell>
          <cell r="AJ851" t="str">
            <v>TDS</v>
          </cell>
          <cell r="AL851" t="str">
            <v>NO. OF LTA (2002 TO 2005)</v>
          </cell>
          <cell r="AN851" t="str">
            <v>U/S 194K</v>
          </cell>
          <cell r="AT851">
            <v>0</v>
          </cell>
          <cell r="AW851">
            <v>31</v>
          </cell>
        </row>
        <row r="852">
          <cell r="A852">
            <v>38718</v>
          </cell>
          <cell r="B852">
            <v>0</v>
          </cell>
          <cell r="C852">
            <v>0</v>
          </cell>
          <cell r="D852">
            <v>0</v>
          </cell>
          <cell r="O852">
            <v>0</v>
          </cell>
          <cell r="P852">
            <v>0</v>
          </cell>
          <cell r="R852">
            <v>0</v>
          </cell>
          <cell r="S852">
            <v>0</v>
          </cell>
          <cell r="U852">
            <v>135</v>
          </cell>
          <cell r="V852">
            <v>135</v>
          </cell>
          <cell r="Y852">
            <v>-135</v>
          </cell>
          <cell r="Z852" t="str">
            <v>1491050027741</v>
          </cell>
          <cell r="AA852" t="str">
            <v>Direct Credit to HDFC Bank A/c</v>
          </cell>
          <cell r="AC852">
            <v>0</v>
          </cell>
          <cell r="AG852" t="str">
            <v>INVESTMENT IN MASTER EQUITY PLANS</v>
          </cell>
          <cell r="AJ852" t="str">
            <v>TDS PROOF</v>
          </cell>
          <cell r="AL852" t="str">
            <v>GRATUITY U/S 10(10)</v>
          </cell>
          <cell r="AN852" t="str">
            <v>U/S 194</v>
          </cell>
          <cell r="AT852">
            <v>0</v>
          </cell>
          <cell r="AW852">
            <v>31</v>
          </cell>
        </row>
        <row r="853">
          <cell r="A853">
            <v>38749</v>
          </cell>
          <cell r="B853">
            <v>0</v>
          </cell>
          <cell r="C853">
            <v>0</v>
          </cell>
          <cell r="D853">
            <v>0</v>
          </cell>
          <cell r="O853">
            <v>0</v>
          </cell>
          <cell r="P853">
            <v>0</v>
          </cell>
          <cell r="R853">
            <v>0</v>
          </cell>
          <cell r="S853">
            <v>0</v>
          </cell>
          <cell r="U853">
            <v>135</v>
          </cell>
          <cell r="V853">
            <v>135</v>
          </cell>
          <cell r="Y853">
            <v>-135</v>
          </cell>
          <cell r="Z853" t="str">
            <v>1491050027741</v>
          </cell>
          <cell r="AA853" t="str">
            <v>Direct Credit to HDFC Bank A/c</v>
          </cell>
          <cell r="AC853">
            <v>0</v>
          </cell>
          <cell r="AG853" t="str">
            <v>CONTRIBUTION TO PENSION FUNDS OF MUTUAL FUNDS</v>
          </cell>
          <cell r="AJ853" t="str">
            <v>PAN</v>
          </cell>
          <cell r="AL853" t="str">
            <v>LEAVE ENCASH U/S 10(10AA)</v>
          </cell>
          <cell r="AN853" t="str">
            <v>U/S 194A</v>
          </cell>
          <cell r="AT853">
            <v>0</v>
          </cell>
          <cell r="AW853">
            <v>28</v>
          </cell>
        </row>
        <row r="854">
          <cell r="A854">
            <v>38777</v>
          </cell>
          <cell r="B854">
            <v>0</v>
          </cell>
          <cell r="C854">
            <v>0</v>
          </cell>
          <cell r="D854">
            <v>0</v>
          </cell>
          <cell r="O854">
            <v>0</v>
          </cell>
          <cell r="P854">
            <v>0</v>
          </cell>
          <cell r="R854">
            <v>0</v>
          </cell>
          <cell r="S854">
            <v>0</v>
          </cell>
          <cell r="U854">
            <v>135</v>
          </cell>
          <cell r="V854">
            <v>135</v>
          </cell>
          <cell r="Y854">
            <v>-135</v>
          </cell>
          <cell r="Z854" t="str">
            <v>1491050027741</v>
          </cell>
          <cell r="AA854" t="str">
            <v>Direct Credit to HDFC Bank A/c</v>
          </cell>
          <cell r="AC854">
            <v>0</v>
          </cell>
          <cell r="AG854" t="str">
            <v>REPAYMENT OF HOUSING LOANS</v>
          </cell>
          <cell r="AJ854" t="str">
            <v>SUMMARY OF LOANS / ADVANCES</v>
          </cell>
          <cell r="AN854" t="str">
            <v>U/S 194-I</v>
          </cell>
          <cell r="AT854">
            <v>0</v>
          </cell>
          <cell r="AW854">
            <v>31</v>
          </cell>
        </row>
        <row r="855">
          <cell r="A855" t="str">
            <v>Medical</v>
          </cell>
          <cell r="O855">
            <v>0</v>
          </cell>
          <cell r="V855">
            <v>0</v>
          </cell>
          <cell r="Y855">
            <v>0</v>
          </cell>
          <cell r="AD855" t="str">
            <v>LIMIT</v>
          </cell>
          <cell r="AE855">
            <v>2163</v>
          </cell>
          <cell r="AG855" t="str">
            <v>INVESTMENTS IN SPECIFIED INFRASTRUCTURE ISSUES</v>
          </cell>
          <cell r="AJ855" t="str">
            <v>TYPE/INT</v>
          </cell>
          <cell r="AK855" t="str">
            <v>AMOUNT</v>
          </cell>
          <cell r="AL855" t="str">
            <v>1ST &amp; LAST INST. DATES</v>
          </cell>
          <cell r="AM855" t="str">
            <v>INST AMT</v>
          </cell>
          <cell r="AN855" t="str">
            <v>U/OTHER SEC</v>
          </cell>
          <cell r="AP855" t="str">
            <v>LIMIT</v>
          </cell>
          <cell r="AT855" t="str">
            <v>MAINT'ANCE</v>
          </cell>
        </row>
        <row r="856">
          <cell r="A856" t="str">
            <v>LTA</v>
          </cell>
          <cell r="O856">
            <v>0</v>
          </cell>
          <cell r="V856">
            <v>0</v>
          </cell>
          <cell r="Y856">
            <v>0</v>
          </cell>
          <cell r="AD856" t="str">
            <v>UTILISED</v>
          </cell>
          <cell r="AE856">
            <v>0</v>
          </cell>
          <cell r="AG856" t="str">
            <v>TOTAL INVESTMENT FOR REBATE U/S 88</v>
          </cell>
          <cell r="AH856">
            <v>3114</v>
          </cell>
          <cell r="AN856" t="str">
            <v>TOTAL</v>
          </cell>
          <cell r="AO856">
            <v>0</v>
          </cell>
          <cell r="AP856" t="str">
            <v>UTILISED</v>
          </cell>
          <cell r="AQ856">
            <v>0</v>
          </cell>
        </row>
        <row r="857">
          <cell r="A857" t="str">
            <v>Others</v>
          </cell>
          <cell r="O857">
            <v>0</v>
          </cell>
          <cell r="V857">
            <v>0</v>
          </cell>
          <cell r="Y857">
            <v>0</v>
          </cell>
          <cell r="AD857" t="str">
            <v>BALANCE</v>
          </cell>
          <cell r="AE857">
            <v>2163</v>
          </cell>
          <cell r="AG857" t="str">
            <v>U/S 80CCC (UPTO RS.10,000/-)</v>
          </cell>
          <cell r="AP857" t="str">
            <v>BALANCE</v>
          </cell>
          <cell r="AQ857">
            <v>0</v>
          </cell>
        </row>
        <row r="858">
          <cell r="AG858" t="str">
            <v>U/S 80D (UPTO RS.10,000/-)</v>
          </cell>
        </row>
        <row r="859">
          <cell r="A859" t="str">
            <v>TOTAL</v>
          </cell>
          <cell r="B859">
            <v>25956</v>
          </cell>
          <cell r="C859">
            <v>3893.3999999999996</v>
          </cell>
          <cell r="D859">
            <v>10382.400000000001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4103.945205479453</v>
          </cell>
          <cell r="L859">
            <v>0</v>
          </cell>
          <cell r="M859">
            <v>0</v>
          </cell>
          <cell r="N859">
            <v>0</v>
          </cell>
          <cell r="O859">
            <v>54335.745205479448</v>
          </cell>
          <cell r="P859">
            <v>3114</v>
          </cell>
          <cell r="Q859">
            <v>0</v>
          </cell>
          <cell r="R859">
            <v>600</v>
          </cell>
          <cell r="S859">
            <v>0</v>
          </cell>
          <cell r="T859">
            <v>0</v>
          </cell>
          <cell r="U859">
            <v>1620</v>
          </cell>
          <cell r="V859">
            <v>5334</v>
          </cell>
          <cell r="W859">
            <v>0</v>
          </cell>
          <cell r="X859">
            <v>0</v>
          </cell>
          <cell r="Y859">
            <v>49001.745205479448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 t="str">
            <v>TOTAL FOR DEDUCTION U/S 80</v>
          </cell>
          <cell r="AH859">
            <v>0</v>
          </cell>
          <cell r="AK859">
            <v>0</v>
          </cell>
          <cell r="AM859">
            <v>0</v>
          </cell>
          <cell r="AP859">
            <v>0</v>
          </cell>
          <cell r="AS859">
            <v>0</v>
          </cell>
          <cell r="AT859">
            <v>0</v>
          </cell>
        </row>
        <row r="861">
          <cell r="A861">
            <v>37849</v>
          </cell>
          <cell r="B861" t="str">
            <v>BASIC</v>
          </cell>
          <cell r="C861" t="str">
            <v>SPECIAL</v>
          </cell>
          <cell r="D861" t="str">
            <v>HRA</v>
          </cell>
          <cell r="E861" t="str">
            <v>CONVEYANCE</v>
          </cell>
          <cell r="F861" t="str">
            <v>EDUCATION</v>
          </cell>
          <cell r="G861" t="str">
            <v>BOOKS</v>
          </cell>
          <cell r="H861" t="str">
            <v>UTILITY</v>
          </cell>
          <cell r="I861" t="str">
            <v>SOFT FURN.</v>
          </cell>
          <cell r="J861" t="str">
            <v>PERFORMANCE</v>
          </cell>
          <cell r="K861" t="str">
            <v>LTA</v>
          </cell>
          <cell r="L861" t="str">
            <v>MEDICAL</v>
          </cell>
          <cell r="M861" t="str">
            <v>INCENTIVES</v>
          </cell>
          <cell r="N861" t="str">
            <v>OTHERS</v>
          </cell>
          <cell r="O861" t="str">
            <v>GROSS</v>
          </cell>
          <cell r="P861" t="str">
            <v>DEDUCTIONS</v>
          </cell>
          <cell r="V861" t="str">
            <v>TOTAL</v>
          </cell>
          <cell r="W861" t="str">
            <v>CASH</v>
          </cell>
          <cell r="X861" t="str">
            <v>COLUMN REF</v>
          </cell>
          <cell r="Y861" t="str">
            <v>NET</v>
          </cell>
          <cell r="Z861" t="str">
            <v>PAYMENT</v>
          </cell>
          <cell r="AB861" t="str">
            <v>HRA EXEMPTION</v>
          </cell>
          <cell r="AD861" t="str">
            <v>OTHER MEDICAL EXPENSE</v>
          </cell>
          <cell r="AF861" t="str">
            <v xml:space="preserve">CONV. </v>
          </cell>
          <cell r="AG861" t="str">
            <v>INVESTMENTS</v>
          </cell>
          <cell r="AJ861" t="str">
            <v>PREVIOUS EMPLOYER</v>
          </cell>
          <cell r="AL861" t="str">
            <v>OTHER PARTICULARS</v>
          </cell>
          <cell r="AN861" t="str">
            <v>INCOME UNDER OTHER HEADS &amp; TDS THEREON</v>
          </cell>
          <cell r="AP861" t="str">
            <v>WHITE GOODS / FURNITURE</v>
          </cell>
          <cell r="AS861" t="str">
            <v>CO. LEASED ACCOMM.</v>
          </cell>
        </row>
        <row r="862">
          <cell r="A862" t="str">
            <v>SURVE PANKAJ</v>
          </cell>
          <cell r="B862" t="str">
            <v>SALARY</v>
          </cell>
          <cell r="C862" t="str">
            <v>ALLOWANCE</v>
          </cell>
          <cell r="E862" t="str">
            <v>ALLOWANCE</v>
          </cell>
          <cell r="F862" t="str">
            <v>ALLOWANCE</v>
          </cell>
          <cell r="G862" t="str">
            <v>REIMB</v>
          </cell>
          <cell r="H862" t="str">
            <v>ALLOWANCE</v>
          </cell>
          <cell r="I862" t="str">
            <v>ALLOWANCE</v>
          </cell>
          <cell r="J862" t="str">
            <v>ALLOWANCE</v>
          </cell>
          <cell r="O862" t="str">
            <v>TOTAL</v>
          </cell>
          <cell r="P862" t="str">
            <v>PF</v>
          </cell>
          <cell r="Q862" t="str">
            <v>I.TAX</v>
          </cell>
          <cell r="R862" t="str">
            <v>P. TAX</v>
          </cell>
          <cell r="S862" t="str">
            <v>ESI</v>
          </cell>
          <cell r="T862" t="str">
            <v>LOAN</v>
          </cell>
          <cell r="U862" t="str">
            <v>OTHERS</v>
          </cell>
          <cell r="V862" t="str">
            <v>DEDUCTION</v>
          </cell>
          <cell r="W862" t="str">
            <v>REIMBURSEMENT</v>
          </cell>
          <cell r="X862" t="str">
            <v>FOR CASH</v>
          </cell>
          <cell r="Y862" t="str">
            <v>PAY</v>
          </cell>
          <cell r="Z862" t="str">
            <v>REFERENCE</v>
          </cell>
          <cell r="AA862" t="str">
            <v>PAID FROM</v>
          </cell>
          <cell r="AD862" t="str">
            <v>EXEMPT HOSP.</v>
          </cell>
          <cell r="AE862" t="str">
            <v>OTHERS</v>
          </cell>
          <cell r="AF862" t="str">
            <v>ALLOW.</v>
          </cell>
        </row>
        <row r="863">
          <cell r="A863">
            <v>2092</v>
          </cell>
          <cell r="B863">
            <v>2</v>
          </cell>
          <cell r="C863">
            <v>3</v>
          </cell>
          <cell r="D863">
            <v>4</v>
          </cell>
          <cell r="E863">
            <v>5</v>
          </cell>
          <cell r="F863">
            <v>6</v>
          </cell>
          <cell r="G863">
            <v>7</v>
          </cell>
          <cell r="H863">
            <v>8</v>
          </cell>
          <cell r="I863">
            <v>9</v>
          </cell>
          <cell r="J863">
            <v>10</v>
          </cell>
          <cell r="K863">
            <v>11</v>
          </cell>
          <cell r="L863">
            <v>12</v>
          </cell>
          <cell r="M863">
            <v>13</v>
          </cell>
          <cell r="N863">
            <v>14</v>
          </cell>
          <cell r="O863">
            <v>15</v>
          </cell>
          <cell r="P863">
            <v>16</v>
          </cell>
          <cell r="Q863">
            <v>17</v>
          </cell>
          <cell r="R863">
            <v>18</v>
          </cell>
          <cell r="S863">
            <v>19</v>
          </cell>
          <cell r="T863">
            <v>20</v>
          </cell>
          <cell r="U863">
            <v>21</v>
          </cell>
          <cell r="V863">
            <v>22</v>
          </cell>
          <cell r="W863">
            <v>23</v>
          </cell>
          <cell r="X863">
            <v>24</v>
          </cell>
          <cell r="Y863">
            <v>25</v>
          </cell>
          <cell r="Z863">
            <v>26</v>
          </cell>
          <cell r="AA863">
            <v>27</v>
          </cell>
          <cell r="AB863" t="str">
            <v>RENT</v>
          </cell>
          <cell r="AC863" t="str">
            <v>BASIC SAL.</v>
          </cell>
          <cell r="AF863" t="str">
            <v>EXEMPTED</v>
          </cell>
          <cell r="AG863" t="str">
            <v>NATURE</v>
          </cell>
          <cell r="AH863" t="str">
            <v>AMOUNT</v>
          </cell>
          <cell r="AI863" t="str">
            <v>PROOF</v>
          </cell>
          <cell r="AJ863" t="str">
            <v>DETAILS</v>
          </cell>
          <cell r="AK863" t="str">
            <v>AMOUNT</v>
          </cell>
          <cell r="AP863" t="str">
            <v>AMOUNT</v>
          </cell>
          <cell r="AQ863" t="str">
            <v>DESCRIPTION</v>
          </cell>
          <cell r="AR863" t="str">
            <v>DATE</v>
          </cell>
          <cell r="AS863" t="str">
            <v>RENT</v>
          </cell>
          <cell r="AT863" t="str">
            <v>EFF. SAL.</v>
          </cell>
          <cell r="AU863">
            <v>40</v>
          </cell>
        </row>
        <row r="864">
          <cell r="A864" t="str">
            <v>MEMBER ASSOCIATE</v>
          </cell>
          <cell r="D864" t="str">
            <v>PUNE</v>
          </cell>
          <cell r="P864" t="str">
            <v>MH/32583/195</v>
          </cell>
          <cell r="AN864" t="str">
            <v>CREDIT CARD</v>
          </cell>
        </row>
        <row r="865">
          <cell r="A865">
            <v>38443</v>
          </cell>
          <cell r="B865">
            <v>6490</v>
          </cell>
          <cell r="C865">
            <v>973.50000000000011</v>
          </cell>
          <cell r="D865">
            <v>2596</v>
          </cell>
          <cell r="J865">
            <v>649</v>
          </cell>
          <cell r="K865">
            <v>4036.2465753424658</v>
          </cell>
          <cell r="N865">
            <v>-1815</v>
          </cell>
          <cell r="O865">
            <v>12929.746575342466</v>
          </cell>
          <cell r="P865">
            <v>779</v>
          </cell>
          <cell r="R865">
            <v>200</v>
          </cell>
          <cell r="S865">
            <v>0</v>
          </cell>
          <cell r="U865">
            <v>135</v>
          </cell>
          <cell r="V865">
            <v>1114</v>
          </cell>
          <cell r="Y865">
            <v>11815.746575342466</v>
          </cell>
          <cell r="Z865" t="str">
            <v>0071050090730</v>
          </cell>
          <cell r="AA865" t="str">
            <v>Direct Credit to HDFC Bank A/c</v>
          </cell>
          <cell r="AC865">
            <v>0</v>
          </cell>
          <cell r="AG865" t="str">
            <v>LIC PREMIA</v>
          </cell>
          <cell r="AJ865" t="str">
            <v>COMPANY</v>
          </cell>
          <cell r="AL865" t="str">
            <v>CAR FROM</v>
          </cell>
          <cell r="AN865" t="str">
            <v>HOUSE PROPERTY</v>
          </cell>
          <cell r="AT865">
            <v>0</v>
          </cell>
          <cell r="AW865">
            <v>30</v>
          </cell>
          <cell r="AX865">
            <v>30</v>
          </cell>
        </row>
        <row r="866">
          <cell r="A866">
            <v>38473</v>
          </cell>
          <cell r="B866">
            <v>6490</v>
          </cell>
          <cell r="C866">
            <v>973.5</v>
          </cell>
          <cell r="D866">
            <v>2596</v>
          </cell>
          <cell r="J866">
            <v>649</v>
          </cell>
          <cell r="K866">
            <v>2454</v>
          </cell>
          <cell r="O866">
            <v>13162.5</v>
          </cell>
          <cell r="P866">
            <v>779</v>
          </cell>
          <cell r="R866">
            <v>200</v>
          </cell>
          <cell r="S866">
            <v>0</v>
          </cell>
          <cell r="U866">
            <v>135</v>
          </cell>
          <cell r="V866">
            <v>1114</v>
          </cell>
          <cell r="Y866">
            <v>12048.5</v>
          </cell>
          <cell r="Z866" t="str">
            <v>0071050090730</v>
          </cell>
          <cell r="AA866" t="str">
            <v>Direct Credit to HDFC Bank A/c</v>
          </cell>
          <cell r="AC866">
            <v>0</v>
          </cell>
          <cell r="AG866" t="str">
            <v>PAYMENT FOR DEFERRED ANNUITY</v>
          </cell>
          <cell r="AJ866" t="str">
            <v>SALARY</v>
          </cell>
          <cell r="AL866" t="str">
            <v>CAR TO</v>
          </cell>
          <cell r="AN866" t="str">
            <v>BUSINESS</v>
          </cell>
          <cell r="AT866">
            <v>0</v>
          </cell>
          <cell r="AW866">
            <v>31</v>
          </cell>
          <cell r="AX866">
            <v>31</v>
          </cell>
        </row>
        <row r="867">
          <cell r="A867">
            <v>38504</v>
          </cell>
          <cell r="B867">
            <v>6490</v>
          </cell>
          <cell r="C867">
            <v>973.50000000000011</v>
          </cell>
          <cell r="D867">
            <v>2596</v>
          </cell>
          <cell r="J867">
            <v>649</v>
          </cell>
          <cell r="O867">
            <v>10708.5</v>
          </cell>
          <cell r="P867">
            <v>779</v>
          </cell>
          <cell r="R867">
            <v>200</v>
          </cell>
          <cell r="S867">
            <v>0</v>
          </cell>
          <cell r="U867">
            <v>135</v>
          </cell>
          <cell r="V867">
            <v>1114</v>
          </cell>
          <cell r="Y867">
            <v>9594.5</v>
          </cell>
          <cell r="Z867" t="str">
            <v>0071050090730</v>
          </cell>
          <cell r="AA867" t="str">
            <v>Direct Credit to HDFC Bank A/c</v>
          </cell>
          <cell r="AC867">
            <v>0</v>
          </cell>
          <cell r="AG867" t="str">
            <v>CONTRIBUTION TO PROVIDENT FUND</v>
          </cell>
          <cell r="AH867">
            <v>2337</v>
          </cell>
          <cell r="AI867" t="str">
            <v>N.A.</v>
          </cell>
          <cell r="AJ867" t="str">
            <v>TAX. ALL.</v>
          </cell>
          <cell r="AL867" t="str">
            <v>HP &gt; 16 ('Y'/ 'N')</v>
          </cell>
          <cell r="AM867" t="str">
            <v>N</v>
          </cell>
          <cell r="AN867" t="str">
            <v>LT CAPITAL GAINS</v>
          </cell>
          <cell r="AT867">
            <v>0</v>
          </cell>
          <cell r="AW867">
            <v>30</v>
          </cell>
          <cell r="AX867">
            <v>30</v>
          </cell>
        </row>
        <row r="868">
          <cell r="A868">
            <v>38534</v>
          </cell>
          <cell r="B868">
            <v>0</v>
          </cell>
          <cell r="C868">
            <v>0</v>
          </cell>
          <cell r="D868">
            <v>0</v>
          </cell>
          <cell r="J868">
            <v>0</v>
          </cell>
          <cell r="O868">
            <v>0</v>
          </cell>
          <cell r="P868">
            <v>0</v>
          </cell>
          <cell r="R868">
            <v>0</v>
          </cell>
          <cell r="S868">
            <v>0</v>
          </cell>
          <cell r="U868">
            <v>135</v>
          </cell>
          <cell r="V868">
            <v>135</v>
          </cell>
          <cell r="Y868">
            <v>-135</v>
          </cell>
          <cell r="Z868" t="str">
            <v>0071050090730</v>
          </cell>
          <cell r="AA868" t="str">
            <v>Direct Credit to HDFC Bank A/c</v>
          </cell>
          <cell r="AC868">
            <v>0</v>
          </cell>
          <cell r="AG868" t="str">
            <v>CONTRIBUTION TO PUBLIC PROVIDENT FUND</v>
          </cell>
          <cell r="AJ868" t="str">
            <v>TAX. PERQ.</v>
          </cell>
          <cell r="AL868" t="str">
            <v>CHAUFFEUR PROVIDED ('Y'/ 'N')</v>
          </cell>
          <cell r="AN868" t="str">
            <v>ST CAPITAL GAINS</v>
          </cell>
          <cell r="AT868">
            <v>0</v>
          </cell>
          <cell r="AW868">
            <v>31</v>
          </cell>
        </row>
        <row r="869">
          <cell r="A869">
            <v>38565</v>
          </cell>
          <cell r="B869">
            <v>0</v>
          </cell>
          <cell r="C869">
            <v>0</v>
          </cell>
          <cell r="D869">
            <v>0</v>
          </cell>
          <cell r="J869">
            <v>0</v>
          </cell>
          <cell r="O869">
            <v>0</v>
          </cell>
          <cell r="P869">
            <v>0</v>
          </cell>
          <cell r="R869">
            <v>0</v>
          </cell>
          <cell r="S869">
            <v>0</v>
          </cell>
          <cell r="U869">
            <v>135</v>
          </cell>
          <cell r="V869">
            <v>135</v>
          </cell>
          <cell r="Y869">
            <v>-135</v>
          </cell>
          <cell r="Z869" t="str">
            <v>0071050090730</v>
          </cell>
          <cell r="AA869" t="str">
            <v>Direct Credit to HDFC Bank A/c</v>
          </cell>
          <cell r="AC869">
            <v>0</v>
          </cell>
          <cell r="AG869" t="str">
            <v>DEPOSIT IN POST OFFICE SAVINGS BANK</v>
          </cell>
          <cell r="AJ869" t="str">
            <v>TOTAL</v>
          </cell>
          <cell r="AK869">
            <v>0</v>
          </cell>
          <cell r="AL869" t="str">
            <v>CHILD EDU. EXE.    FIRST CHILD</v>
          </cell>
          <cell r="AN869" t="str">
            <v>OTHER INCOME</v>
          </cell>
          <cell r="AT869">
            <v>0</v>
          </cell>
          <cell r="AW869">
            <v>31</v>
          </cell>
        </row>
        <row r="870">
          <cell r="A870">
            <v>38596</v>
          </cell>
          <cell r="B870">
            <v>0</v>
          </cell>
          <cell r="C870">
            <v>0</v>
          </cell>
          <cell r="D870">
            <v>0</v>
          </cell>
          <cell r="J870">
            <v>0</v>
          </cell>
          <cell r="O870">
            <v>0</v>
          </cell>
          <cell r="P870">
            <v>0</v>
          </cell>
          <cell r="R870">
            <v>0</v>
          </cell>
          <cell r="S870">
            <v>0</v>
          </cell>
          <cell r="U870">
            <v>135</v>
          </cell>
          <cell r="V870">
            <v>135</v>
          </cell>
          <cell r="Y870">
            <v>-135</v>
          </cell>
          <cell r="Z870" t="str">
            <v>0071050090730</v>
          </cell>
          <cell r="AA870" t="str">
            <v>Direct Credit to HDFC Bank A/c</v>
          </cell>
          <cell r="AC870">
            <v>0</v>
          </cell>
          <cell r="AG870" t="str">
            <v>SUBSCRIPTION TO NATIONAL SAVINGS SCHEME</v>
          </cell>
          <cell r="AJ870" t="str">
            <v>P TAX</v>
          </cell>
          <cell r="AL870" t="str">
            <v>SECOND CHILD</v>
          </cell>
          <cell r="AN870" t="str">
            <v>TOTAL</v>
          </cell>
          <cell r="AO870">
            <v>0</v>
          </cell>
          <cell r="AT870">
            <v>0</v>
          </cell>
          <cell r="AW870">
            <v>30</v>
          </cell>
        </row>
        <row r="871">
          <cell r="A871">
            <v>38626</v>
          </cell>
          <cell r="B871">
            <v>0</v>
          </cell>
          <cell r="C871">
            <v>0</v>
          </cell>
          <cell r="D871">
            <v>0</v>
          </cell>
          <cell r="J871">
            <v>0</v>
          </cell>
          <cell r="O871">
            <v>0</v>
          </cell>
          <cell r="P871">
            <v>0</v>
          </cell>
          <cell r="R871">
            <v>0</v>
          </cell>
          <cell r="S871">
            <v>0</v>
          </cell>
          <cell r="U871">
            <v>135</v>
          </cell>
          <cell r="V871">
            <v>135</v>
          </cell>
          <cell r="Y871">
            <v>-135</v>
          </cell>
          <cell r="Z871" t="str">
            <v>0071050090730</v>
          </cell>
          <cell r="AA871" t="str">
            <v>Direct Credit to HDFC Bank A/c</v>
          </cell>
          <cell r="AC871">
            <v>0</v>
          </cell>
          <cell r="AG871" t="str">
            <v>INVESTMENT IN NATIONAL SAVINGS CERTIFICATE</v>
          </cell>
          <cell r="AJ871" t="str">
            <v>PF</v>
          </cell>
          <cell r="AL871" t="str">
            <v>AMOUNT OF EXP. AGAINST LTA</v>
          </cell>
          <cell r="AN871" t="str">
            <v>TDS</v>
          </cell>
          <cell r="AT871">
            <v>0</v>
          </cell>
          <cell r="AW871">
            <v>31</v>
          </cell>
        </row>
        <row r="872">
          <cell r="A872">
            <v>38657</v>
          </cell>
          <cell r="B872">
            <v>0</v>
          </cell>
          <cell r="C872">
            <v>0</v>
          </cell>
          <cell r="D872">
            <v>0</v>
          </cell>
          <cell r="J872">
            <v>0</v>
          </cell>
          <cell r="O872">
            <v>0</v>
          </cell>
          <cell r="P872">
            <v>0</v>
          </cell>
          <cell r="R872">
            <v>0</v>
          </cell>
          <cell r="S872">
            <v>0</v>
          </cell>
          <cell r="U872">
            <v>135</v>
          </cell>
          <cell r="V872">
            <v>135</v>
          </cell>
          <cell r="Y872">
            <v>-135</v>
          </cell>
          <cell r="Z872" t="str">
            <v>0071050090730</v>
          </cell>
          <cell r="AA872" t="str">
            <v>Direct Credit to HDFC Bank A/c</v>
          </cell>
          <cell r="AC872">
            <v>0</v>
          </cell>
          <cell r="AG872" t="str">
            <v>CONTRIBUTION TO UNIT LINKED INSURANCE PLAN</v>
          </cell>
          <cell r="AJ872" t="str">
            <v>LIC PREMIA</v>
          </cell>
          <cell r="AL872" t="str">
            <v>HISTORY FOR PAST EXEMPTIONS CLAIMED</v>
          </cell>
          <cell r="AN872" t="str">
            <v>U/S 193</v>
          </cell>
          <cell r="AT872">
            <v>0</v>
          </cell>
          <cell r="AW872">
            <v>30</v>
          </cell>
        </row>
        <row r="873">
          <cell r="A873">
            <v>38687</v>
          </cell>
          <cell r="B873">
            <v>0</v>
          </cell>
          <cell r="C873">
            <v>0</v>
          </cell>
          <cell r="D873">
            <v>0</v>
          </cell>
          <cell r="J873">
            <v>0</v>
          </cell>
          <cell r="O873">
            <v>0</v>
          </cell>
          <cell r="P873">
            <v>0</v>
          </cell>
          <cell r="R873">
            <v>0</v>
          </cell>
          <cell r="S873">
            <v>0</v>
          </cell>
          <cell r="U873">
            <v>135</v>
          </cell>
          <cell r="V873">
            <v>135</v>
          </cell>
          <cell r="Y873">
            <v>-135</v>
          </cell>
          <cell r="Z873" t="str">
            <v>0071050090730</v>
          </cell>
          <cell r="AA873" t="str">
            <v>Direct Credit to HDFC Bank A/c</v>
          </cell>
          <cell r="AC873">
            <v>0</v>
          </cell>
          <cell r="AG873" t="str">
            <v>PAYMENT TOWARDS JEEVAN DHARA &amp; JEEVAN AKSHAY</v>
          </cell>
          <cell r="AJ873" t="str">
            <v>TDS</v>
          </cell>
          <cell r="AL873" t="str">
            <v>NO. OF LTA (2002 TO 2005)</v>
          </cell>
          <cell r="AN873" t="str">
            <v>U/S 194K</v>
          </cell>
          <cell r="AT873">
            <v>0</v>
          </cell>
          <cell r="AW873">
            <v>31</v>
          </cell>
        </row>
        <row r="874">
          <cell r="A874">
            <v>38718</v>
          </cell>
          <cell r="B874">
            <v>0</v>
          </cell>
          <cell r="C874">
            <v>0</v>
          </cell>
          <cell r="D874">
            <v>0</v>
          </cell>
          <cell r="J874">
            <v>0</v>
          </cell>
          <cell r="O874">
            <v>0</v>
          </cell>
          <cell r="P874">
            <v>0</v>
          </cell>
          <cell r="R874">
            <v>0</v>
          </cell>
          <cell r="S874">
            <v>0</v>
          </cell>
          <cell r="U874">
            <v>135</v>
          </cell>
          <cell r="V874">
            <v>135</v>
          </cell>
          <cell r="Y874">
            <v>-135</v>
          </cell>
          <cell r="Z874" t="str">
            <v>0071050090730</v>
          </cell>
          <cell r="AA874" t="str">
            <v>Direct Credit to HDFC Bank A/c</v>
          </cell>
          <cell r="AC874">
            <v>0</v>
          </cell>
          <cell r="AG874" t="str">
            <v>INVESTMENT IN MASTER EQUITY PLANS</v>
          </cell>
          <cell r="AJ874" t="str">
            <v>TDS PROOF</v>
          </cell>
          <cell r="AL874" t="str">
            <v>GRATUITY U/S 10(10)</v>
          </cell>
          <cell r="AN874" t="str">
            <v>U/S 194</v>
          </cell>
          <cell r="AT874">
            <v>0</v>
          </cell>
          <cell r="AW874">
            <v>31</v>
          </cell>
        </row>
        <row r="875">
          <cell r="A875">
            <v>38749</v>
          </cell>
          <cell r="B875">
            <v>0</v>
          </cell>
          <cell r="C875">
            <v>0</v>
          </cell>
          <cell r="D875">
            <v>0</v>
          </cell>
          <cell r="J875">
            <v>0</v>
          </cell>
          <cell r="O875">
            <v>0</v>
          </cell>
          <cell r="P875">
            <v>0</v>
          </cell>
          <cell r="R875">
            <v>0</v>
          </cell>
          <cell r="S875">
            <v>0</v>
          </cell>
          <cell r="U875">
            <v>135</v>
          </cell>
          <cell r="V875">
            <v>135</v>
          </cell>
          <cell r="Y875">
            <v>-135</v>
          </cell>
          <cell r="Z875" t="str">
            <v>0071050090730</v>
          </cell>
          <cell r="AA875" t="str">
            <v>Direct Credit to HDFC Bank A/c</v>
          </cell>
          <cell r="AC875">
            <v>0</v>
          </cell>
          <cell r="AG875" t="str">
            <v>CONTRIBUTION TO PENSION FUNDS OF MUTUAL FUNDS</v>
          </cell>
          <cell r="AJ875" t="str">
            <v>PAN</v>
          </cell>
          <cell r="AL875" t="str">
            <v>LEAVE ENCASH U/S 10(10AA)</v>
          </cell>
          <cell r="AN875" t="str">
            <v>U/S 194A</v>
          </cell>
          <cell r="AT875">
            <v>0</v>
          </cell>
          <cell r="AW875">
            <v>28</v>
          </cell>
        </row>
        <row r="876">
          <cell r="A876">
            <v>38777</v>
          </cell>
          <cell r="B876">
            <v>0</v>
          </cell>
          <cell r="C876">
            <v>0</v>
          </cell>
          <cell r="D876">
            <v>0</v>
          </cell>
          <cell r="J876">
            <v>0</v>
          </cell>
          <cell r="O876">
            <v>0</v>
          </cell>
          <cell r="P876">
            <v>0</v>
          </cell>
          <cell r="R876">
            <v>0</v>
          </cell>
          <cell r="S876">
            <v>0</v>
          </cell>
          <cell r="U876">
            <v>135</v>
          </cell>
          <cell r="V876">
            <v>135</v>
          </cell>
          <cell r="Y876">
            <v>-135</v>
          </cell>
          <cell r="Z876" t="str">
            <v>0071050090730</v>
          </cell>
          <cell r="AA876" t="str">
            <v>Direct Credit to HDFC Bank A/c</v>
          </cell>
          <cell r="AC876">
            <v>0</v>
          </cell>
          <cell r="AG876" t="str">
            <v>REPAYMENT OF HOUSING LOANS</v>
          </cell>
          <cell r="AJ876" t="str">
            <v>SUMMARY OF LOANS / ADVANCES</v>
          </cell>
          <cell r="AN876" t="str">
            <v>U/S 194-I</v>
          </cell>
          <cell r="AT876">
            <v>0</v>
          </cell>
          <cell r="AW876">
            <v>31</v>
          </cell>
        </row>
        <row r="877">
          <cell r="A877" t="str">
            <v>Medical</v>
          </cell>
          <cell r="O877">
            <v>0</v>
          </cell>
          <cell r="V877">
            <v>0</v>
          </cell>
          <cell r="Y877">
            <v>0</v>
          </cell>
          <cell r="AD877" t="str">
            <v>LIMIT</v>
          </cell>
          <cell r="AE877">
            <v>1623</v>
          </cell>
          <cell r="AG877" t="str">
            <v>INVESTMENTS IN SPECIFIED INFRASTRUCTURE ISSUES</v>
          </cell>
          <cell r="AJ877" t="str">
            <v>TYPE/INT</v>
          </cell>
          <cell r="AK877" t="str">
            <v>AMOUNT</v>
          </cell>
          <cell r="AL877" t="str">
            <v>1ST &amp; LAST INST. DATES</v>
          </cell>
          <cell r="AM877" t="str">
            <v>INST AMT</v>
          </cell>
          <cell r="AN877" t="str">
            <v>U/OTHER SEC</v>
          </cell>
          <cell r="AP877" t="str">
            <v>LIMIT</v>
          </cell>
          <cell r="AT877" t="str">
            <v>MAINT'ANCE</v>
          </cell>
        </row>
        <row r="878">
          <cell r="A878" t="str">
            <v>LTA</v>
          </cell>
          <cell r="O878">
            <v>0</v>
          </cell>
          <cell r="V878">
            <v>0</v>
          </cell>
          <cell r="Y878">
            <v>0</v>
          </cell>
          <cell r="AD878" t="str">
            <v>UTILISED</v>
          </cell>
          <cell r="AE878">
            <v>0</v>
          </cell>
          <cell r="AG878" t="str">
            <v>TOTAL INVESTMENT FOR REBATE U/S 88</v>
          </cell>
          <cell r="AH878">
            <v>2337</v>
          </cell>
          <cell r="AN878" t="str">
            <v>TOTAL</v>
          </cell>
          <cell r="AO878">
            <v>0</v>
          </cell>
          <cell r="AP878" t="str">
            <v>UTILISED</v>
          </cell>
          <cell r="AQ878">
            <v>0</v>
          </cell>
        </row>
        <row r="879">
          <cell r="A879" t="str">
            <v>Others</v>
          </cell>
          <cell r="O879">
            <v>0</v>
          </cell>
          <cell r="V879">
            <v>0</v>
          </cell>
          <cell r="Y879">
            <v>0</v>
          </cell>
          <cell r="AD879" t="str">
            <v>BALANCE</v>
          </cell>
          <cell r="AE879">
            <v>1623</v>
          </cell>
          <cell r="AG879" t="str">
            <v>U/S 80CCC (UPTO RS.10,000/-)</v>
          </cell>
          <cell r="AP879" t="str">
            <v>BALANCE</v>
          </cell>
          <cell r="AQ879">
            <v>0</v>
          </cell>
        </row>
        <row r="880">
          <cell r="AG880" t="str">
            <v>U/S 80D (UPTO RS.10,000/-)</v>
          </cell>
        </row>
        <row r="881">
          <cell r="A881" t="str">
            <v>TOTAL</v>
          </cell>
          <cell r="B881">
            <v>19470</v>
          </cell>
          <cell r="C881">
            <v>2920.5</v>
          </cell>
          <cell r="D881">
            <v>7788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1947</v>
          </cell>
          <cell r="K881">
            <v>6490.2465753424658</v>
          </cell>
          <cell r="L881">
            <v>0</v>
          </cell>
          <cell r="M881">
            <v>0</v>
          </cell>
          <cell r="N881">
            <v>-1815</v>
          </cell>
          <cell r="O881">
            <v>36800.746575342462</v>
          </cell>
          <cell r="P881">
            <v>2337</v>
          </cell>
          <cell r="Q881">
            <v>0</v>
          </cell>
          <cell r="R881">
            <v>600</v>
          </cell>
          <cell r="S881">
            <v>0</v>
          </cell>
          <cell r="T881">
            <v>0</v>
          </cell>
          <cell r="U881">
            <v>1620</v>
          </cell>
          <cell r="V881">
            <v>4557</v>
          </cell>
          <cell r="W881">
            <v>0</v>
          </cell>
          <cell r="X881">
            <v>0</v>
          </cell>
          <cell r="Y881">
            <v>32243.746575342462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 t="str">
            <v>TOTAL FOR DEDUCTION U/S 80</v>
          </cell>
          <cell r="AH881">
            <v>0</v>
          </cell>
          <cell r="AK881">
            <v>0</v>
          </cell>
          <cell r="AM881">
            <v>0</v>
          </cell>
          <cell r="AP881">
            <v>0</v>
          </cell>
          <cell r="AS881">
            <v>0</v>
          </cell>
          <cell r="AT881">
            <v>0</v>
          </cell>
        </row>
        <row r="883">
          <cell r="A883">
            <v>37851</v>
          </cell>
          <cell r="B883" t="str">
            <v>BASIC</v>
          </cell>
          <cell r="C883" t="str">
            <v>SPECIAL</v>
          </cell>
          <cell r="D883" t="str">
            <v>HRA</v>
          </cell>
          <cell r="E883" t="str">
            <v>CONVEYANCE</v>
          </cell>
          <cell r="F883" t="str">
            <v>EDUCATION</v>
          </cell>
          <cell r="G883" t="str">
            <v>BOOKS</v>
          </cell>
          <cell r="H883" t="str">
            <v>UTILITY</v>
          </cell>
          <cell r="I883" t="str">
            <v>SOFT FURN.</v>
          </cell>
          <cell r="J883" t="str">
            <v>PERFORMANCE</v>
          </cell>
          <cell r="K883" t="str">
            <v>LTA</v>
          </cell>
          <cell r="L883" t="str">
            <v>MEDICAL</v>
          </cell>
          <cell r="M883" t="str">
            <v>INCENTIVES</v>
          </cell>
          <cell r="N883" t="str">
            <v>OTHERS</v>
          </cell>
          <cell r="O883" t="str">
            <v>GROSS</v>
          </cell>
          <cell r="P883" t="str">
            <v>DEDUCTIONS</v>
          </cell>
          <cell r="V883" t="str">
            <v>TOTAL</v>
          </cell>
          <cell r="W883" t="str">
            <v>CASH</v>
          </cell>
          <cell r="X883" t="str">
            <v>COLUMN REF</v>
          </cell>
          <cell r="Y883" t="str">
            <v>NET</v>
          </cell>
          <cell r="Z883" t="str">
            <v>PAYMENT</v>
          </cell>
          <cell r="AB883" t="str">
            <v>HRA EXEMPTION</v>
          </cell>
          <cell r="AD883" t="str">
            <v>OTHER MEDICAL EXPENSE</v>
          </cell>
          <cell r="AF883" t="str">
            <v xml:space="preserve">CONV. </v>
          </cell>
          <cell r="AG883" t="str">
            <v>INVESTMENTS</v>
          </cell>
          <cell r="AJ883" t="str">
            <v>PREVIOUS EMPLOYER</v>
          </cell>
          <cell r="AL883" t="str">
            <v>OTHER PARTICULARS</v>
          </cell>
          <cell r="AN883" t="str">
            <v>INCOME UNDER OTHER HEADS &amp; TDS THEREON</v>
          </cell>
          <cell r="AP883" t="str">
            <v>WHITE GOODS / FURNITURE</v>
          </cell>
          <cell r="AS883" t="str">
            <v>CO. LEASED ACCOMM.</v>
          </cell>
        </row>
        <row r="884">
          <cell r="A884" t="str">
            <v>APTE RAHUL</v>
          </cell>
          <cell r="B884" t="str">
            <v>SALARY</v>
          </cell>
          <cell r="C884" t="str">
            <v>ALLOWANCE</v>
          </cell>
          <cell r="E884" t="str">
            <v>ALLOWANCE</v>
          </cell>
          <cell r="F884" t="str">
            <v>ALLOWANCE</v>
          </cell>
          <cell r="G884" t="str">
            <v>REIMB</v>
          </cell>
          <cell r="H884" t="str">
            <v>ALLOWANCE</v>
          </cell>
          <cell r="I884" t="str">
            <v>ALLOWANCE</v>
          </cell>
          <cell r="J884" t="str">
            <v>ALLOWANCE</v>
          </cell>
          <cell r="O884" t="str">
            <v>TOTAL</v>
          </cell>
          <cell r="P884" t="str">
            <v>PF</v>
          </cell>
          <cell r="Q884" t="str">
            <v>I.TAX</v>
          </cell>
          <cell r="R884" t="str">
            <v>P. TAX</v>
          </cell>
          <cell r="S884" t="str">
            <v>ESI</v>
          </cell>
          <cell r="T884" t="str">
            <v>LOAN</v>
          </cell>
          <cell r="U884" t="str">
            <v>OTHERS</v>
          </cell>
          <cell r="V884" t="str">
            <v>DEDUCTION</v>
          </cell>
          <cell r="W884" t="str">
            <v>REIMBURSEMENT</v>
          </cell>
          <cell r="X884" t="str">
            <v>FOR CASH</v>
          </cell>
          <cell r="Y884" t="str">
            <v>PAY</v>
          </cell>
          <cell r="Z884" t="str">
            <v>REFERENCE</v>
          </cell>
          <cell r="AA884" t="str">
            <v>PAID FROM</v>
          </cell>
          <cell r="AD884" t="str">
            <v>EXEMPT HOSP.</v>
          </cell>
          <cell r="AE884" t="str">
            <v>OTHERS</v>
          </cell>
          <cell r="AF884" t="str">
            <v>ALLOW.</v>
          </cell>
        </row>
        <row r="885">
          <cell r="A885">
            <v>2093</v>
          </cell>
          <cell r="B885">
            <v>2</v>
          </cell>
          <cell r="C885">
            <v>3</v>
          </cell>
          <cell r="D885">
            <v>4</v>
          </cell>
          <cell r="E885">
            <v>5</v>
          </cell>
          <cell r="F885">
            <v>6</v>
          </cell>
          <cell r="G885">
            <v>7</v>
          </cell>
          <cell r="H885">
            <v>8</v>
          </cell>
          <cell r="I885">
            <v>9</v>
          </cell>
          <cell r="J885">
            <v>10</v>
          </cell>
          <cell r="K885">
            <v>11</v>
          </cell>
          <cell r="L885">
            <v>12</v>
          </cell>
          <cell r="M885">
            <v>13</v>
          </cell>
          <cell r="N885">
            <v>14</v>
          </cell>
          <cell r="O885">
            <v>15</v>
          </cell>
          <cell r="P885">
            <v>16</v>
          </cell>
          <cell r="Q885">
            <v>17</v>
          </cell>
          <cell r="R885">
            <v>18</v>
          </cell>
          <cell r="S885">
            <v>19</v>
          </cell>
          <cell r="T885">
            <v>20</v>
          </cell>
          <cell r="U885">
            <v>21</v>
          </cell>
          <cell r="V885">
            <v>22</v>
          </cell>
          <cell r="W885">
            <v>23</v>
          </cell>
          <cell r="X885">
            <v>24</v>
          </cell>
          <cell r="Y885">
            <v>25</v>
          </cell>
          <cell r="Z885">
            <v>26</v>
          </cell>
          <cell r="AA885">
            <v>27</v>
          </cell>
          <cell r="AB885" t="str">
            <v>RENT</v>
          </cell>
          <cell r="AC885" t="str">
            <v>BASIC SAL.</v>
          </cell>
          <cell r="AF885" t="str">
            <v>EXEMPTED</v>
          </cell>
          <cell r="AG885" t="str">
            <v>NATURE</v>
          </cell>
          <cell r="AH885" t="str">
            <v>AMOUNT</v>
          </cell>
          <cell r="AI885" t="str">
            <v>PROOF</v>
          </cell>
          <cell r="AJ885" t="str">
            <v>DETAILS</v>
          </cell>
          <cell r="AK885" t="str">
            <v>AMOUNT</v>
          </cell>
          <cell r="AP885" t="str">
            <v>AMOUNT</v>
          </cell>
          <cell r="AQ885" t="str">
            <v>DESCRIPTION</v>
          </cell>
          <cell r="AR885" t="str">
            <v>DATE</v>
          </cell>
          <cell r="AS885" t="str">
            <v>RENT</v>
          </cell>
          <cell r="AT885" t="str">
            <v>EFF. SAL.</v>
          </cell>
          <cell r="AU885">
            <v>41</v>
          </cell>
        </row>
        <row r="886">
          <cell r="A886" t="str">
            <v>MEMBER ASSOCIATE</v>
          </cell>
          <cell r="D886" t="str">
            <v>PUNE</v>
          </cell>
          <cell r="P886" t="str">
            <v>MH/32583/196</v>
          </cell>
          <cell r="AN886" t="str">
            <v>CREDIT CARD</v>
          </cell>
        </row>
        <row r="887">
          <cell r="A887">
            <v>38443</v>
          </cell>
          <cell r="B887">
            <v>5690</v>
          </cell>
          <cell r="C887">
            <v>854</v>
          </cell>
          <cell r="D887">
            <v>2276</v>
          </cell>
          <cell r="J887">
            <v>569</v>
          </cell>
          <cell r="K887">
            <v>5690</v>
          </cell>
          <cell r="N887">
            <v>501</v>
          </cell>
          <cell r="O887">
            <v>15580</v>
          </cell>
          <cell r="P887">
            <v>683</v>
          </cell>
          <cell r="R887">
            <v>200</v>
          </cell>
          <cell r="S887">
            <v>0</v>
          </cell>
          <cell r="U887">
            <v>135</v>
          </cell>
          <cell r="V887">
            <v>1018</v>
          </cell>
          <cell r="Y887">
            <v>14562</v>
          </cell>
          <cell r="Z887" t="str">
            <v>1851050057248</v>
          </cell>
          <cell r="AA887" t="str">
            <v>Direct Credit to HDFC Bank A/c</v>
          </cell>
          <cell r="AC887">
            <v>0</v>
          </cell>
          <cell r="AG887" t="str">
            <v>LIC PREMIA</v>
          </cell>
          <cell r="AJ887" t="str">
            <v>COMPANY</v>
          </cell>
          <cell r="AL887" t="str">
            <v>CAR FROM</v>
          </cell>
          <cell r="AN887" t="str">
            <v>HOUSE PROPERTY</v>
          </cell>
          <cell r="AT887">
            <v>0</v>
          </cell>
          <cell r="AW887">
            <v>30</v>
          </cell>
          <cell r="AX887">
            <v>30</v>
          </cell>
        </row>
        <row r="888">
          <cell r="A888">
            <v>38473</v>
          </cell>
          <cell r="B888">
            <v>5690</v>
          </cell>
          <cell r="C888">
            <v>854</v>
          </cell>
          <cell r="D888">
            <v>2276</v>
          </cell>
          <cell r="J888">
            <v>569</v>
          </cell>
          <cell r="O888">
            <v>9389</v>
          </cell>
          <cell r="P888">
            <v>683</v>
          </cell>
          <cell r="R888">
            <v>175</v>
          </cell>
          <cell r="S888">
            <v>0</v>
          </cell>
          <cell r="U888">
            <v>135</v>
          </cell>
          <cell r="V888">
            <v>993</v>
          </cell>
          <cell r="Y888">
            <v>8396</v>
          </cell>
          <cell r="Z888" t="str">
            <v>1851050057248</v>
          </cell>
          <cell r="AA888" t="str">
            <v>Direct Credit to HDFC Bank A/c</v>
          </cell>
          <cell r="AC888">
            <v>0</v>
          </cell>
          <cell r="AG888" t="str">
            <v>PAYMENT FOR DEFERRED ANNUITY</v>
          </cell>
          <cell r="AJ888" t="str">
            <v>SALARY</v>
          </cell>
          <cell r="AL888" t="str">
            <v>CAR TO</v>
          </cell>
          <cell r="AN888" t="str">
            <v>BUSINESS</v>
          </cell>
          <cell r="AT888">
            <v>0</v>
          </cell>
          <cell r="AW888">
            <v>31</v>
          </cell>
          <cell r="AX888">
            <v>31</v>
          </cell>
        </row>
        <row r="889">
          <cell r="A889">
            <v>38504</v>
          </cell>
          <cell r="B889">
            <v>5690</v>
          </cell>
          <cell r="C889">
            <v>854</v>
          </cell>
          <cell r="D889">
            <v>2276</v>
          </cell>
          <cell r="J889">
            <v>569</v>
          </cell>
          <cell r="O889">
            <v>9389</v>
          </cell>
          <cell r="P889">
            <v>683</v>
          </cell>
          <cell r="R889">
            <v>175</v>
          </cell>
          <cell r="S889">
            <v>0</v>
          </cell>
          <cell r="U889">
            <v>135</v>
          </cell>
          <cell r="V889">
            <v>993</v>
          </cell>
          <cell r="Y889">
            <v>8396</v>
          </cell>
          <cell r="Z889" t="str">
            <v>1851050057248</v>
          </cell>
          <cell r="AA889" t="str">
            <v>Direct Credit to HDFC Bank A/c</v>
          </cell>
          <cell r="AC889">
            <v>0</v>
          </cell>
          <cell r="AG889" t="str">
            <v>CONTRIBUTION TO PROVIDENT FUND</v>
          </cell>
          <cell r="AH889">
            <v>2049</v>
          </cell>
          <cell r="AI889" t="str">
            <v>N.A.</v>
          </cell>
          <cell r="AJ889" t="str">
            <v>TAX. ALL.</v>
          </cell>
          <cell r="AL889" t="str">
            <v>HP &gt; 16 ('Y'/ 'N')</v>
          </cell>
          <cell r="AM889" t="str">
            <v>N</v>
          </cell>
          <cell r="AN889" t="str">
            <v>LT CAPITAL GAINS</v>
          </cell>
          <cell r="AT889">
            <v>0</v>
          </cell>
          <cell r="AW889">
            <v>30</v>
          </cell>
          <cell r="AX889">
            <v>30</v>
          </cell>
        </row>
        <row r="890">
          <cell r="A890">
            <v>38534</v>
          </cell>
          <cell r="B890">
            <v>0</v>
          </cell>
          <cell r="C890">
            <v>0</v>
          </cell>
          <cell r="D890">
            <v>0</v>
          </cell>
          <cell r="J890">
            <v>0</v>
          </cell>
          <cell r="O890">
            <v>0</v>
          </cell>
          <cell r="P890">
            <v>0</v>
          </cell>
          <cell r="R890">
            <v>0</v>
          </cell>
          <cell r="S890">
            <v>0</v>
          </cell>
          <cell r="U890">
            <v>135</v>
          </cell>
          <cell r="V890">
            <v>135</v>
          </cell>
          <cell r="Y890">
            <v>-135</v>
          </cell>
          <cell r="Z890" t="str">
            <v>1851050057248</v>
          </cell>
          <cell r="AA890" t="str">
            <v>Direct Credit to HDFC Bank A/c</v>
          </cell>
          <cell r="AC890">
            <v>0</v>
          </cell>
          <cell r="AG890" t="str">
            <v>CONTRIBUTION TO PUBLIC PROVIDENT FUND</v>
          </cell>
          <cell r="AJ890" t="str">
            <v>TAX. PERQ.</v>
          </cell>
          <cell r="AL890" t="str">
            <v>CHAUFFEUR PROVIDED ('Y'/ 'N')</v>
          </cell>
          <cell r="AN890" t="str">
            <v>ST CAPITAL GAINS</v>
          </cell>
          <cell r="AT890">
            <v>0</v>
          </cell>
          <cell r="AW890">
            <v>31</v>
          </cell>
        </row>
        <row r="891">
          <cell r="A891">
            <v>38565</v>
          </cell>
          <cell r="B891">
            <v>0</v>
          </cell>
          <cell r="C891">
            <v>0</v>
          </cell>
          <cell r="D891">
            <v>0</v>
          </cell>
          <cell r="J891">
            <v>0</v>
          </cell>
          <cell r="O891">
            <v>0</v>
          </cell>
          <cell r="P891">
            <v>0</v>
          </cell>
          <cell r="R891">
            <v>0</v>
          </cell>
          <cell r="S891">
            <v>0</v>
          </cell>
          <cell r="U891">
            <v>135</v>
          </cell>
          <cell r="V891">
            <v>135</v>
          </cell>
          <cell r="Y891">
            <v>-135</v>
          </cell>
          <cell r="Z891" t="str">
            <v>1851050057248</v>
          </cell>
          <cell r="AA891" t="str">
            <v>Direct Credit to HDFC Bank A/c</v>
          </cell>
          <cell r="AC891">
            <v>0</v>
          </cell>
          <cell r="AG891" t="str">
            <v>DEPOSIT IN POST OFFICE SAVINGS BANK</v>
          </cell>
          <cell r="AJ891" t="str">
            <v>TOTAL</v>
          </cell>
          <cell r="AK891">
            <v>0</v>
          </cell>
          <cell r="AL891" t="str">
            <v>CHILD EDU. EXE.    FIRST CHILD</v>
          </cell>
          <cell r="AN891" t="str">
            <v>OTHER INCOME</v>
          </cell>
          <cell r="AT891">
            <v>0</v>
          </cell>
          <cell r="AW891">
            <v>31</v>
          </cell>
        </row>
        <row r="892">
          <cell r="A892">
            <v>38596</v>
          </cell>
          <cell r="B892">
            <v>0</v>
          </cell>
          <cell r="C892">
            <v>0</v>
          </cell>
          <cell r="D892">
            <v>0</v>
          </cell>
          <cell r="J892">
            <v>0</v>
          </cell>
          <cell r="O892">
            <v>0</v>
          </cell>
          <cell r="P892">
            <v>0</v>
          </cell>
          <cell r="R892">
            <v>0</v>
          </cell>
          <cell r="S892">
            <v>0</v>
          </cell>
          <cell r="U892">
            <v>135</v>
          </cell>
          <cell r="V892">
            <v>135</v>
          </cell>
          <cell r="Y892">
            <v>-135</v>
          </cell>
          <cell r="Z892" t="str">
            <v>1851050057248</v>
          </cell>
          <cell r="AA892" t="str">
            <v>Direct Credit to HDFC Bank A/c</v>
          </cell>
          <cell r="AC892">
            <v>0</v>
          </cell>
          <cell r="AG892" t="str">
            <v>SUBSCRIPTION TO NATIONAL SAVINGS SCHEME</v>
          </cell>
          <cell r="AJ892" t="str">
            <v>P TAX</v>
          </cell>
          <cell r="AL892" t="str">
            <v>SECOND CHILD</v>
          </cell>
          <cell r="AN892" t="str">
            <v>TOTAL</v>
          </cell>
          <cell r="AO892">
            <v>0</v>
          </cell>
          <cell r="AT892">
            <v>0</v>
          </cell>
          <cell r="AW892">
            <v>30</v>
          </cell>
        </row>
        <row r="893">
          <cell r="A893">
            <v>38626</v>
          </cell>
          <cell r="B893">
            <v>0</v>
          </cell>
          <cell r="C893">
            <v>0</v>
          </cell>
          <cell r="D893">
            <v>0</v>
          </cell>
          <cell r="J893">
            <v>0</v>
          </cell>
          <cell r="O893">
            <v>0</v>
          </cell>
          <cell r="P893">
            <v>0</v>
          </cell>
          <cell r="R893">
            <v>0</v>
          </cell>
          <cell r="S893">
            <v>0</v>
          </cell>
          <cell r="U893">
            <v>135</v>
          </cell>
          <cell r="V893">
            <v>135</v>
          </cell>
          <cell r="Y893">
            <v>-135</v>
          </cell>
          <cell r="Z893" t="str">
            <v>1851050057248</v>
          </cell>
          <cell r="AA893" t="str">
            <v>Direct Credit to HDFC Bank A/c</v>
          </cell>
          <cell r="AC893">
            <v>0</v>
          </cell>
          <cell r="AG893" t="str">
            <v>INVESTMENT IN NATIONAL SAVINGS CERTIFICATE</v>
          </cell>
          <cell r="AJ893" t="str">
            <v>PF</v>
          </cell>
          <cell r="AL893" t="str">
            <v>AMOUNT OF EXP. AGAINST LTA</v>
          </cell>
          <cell r="AN893" t="str">
            <v>TDS</v>
          </cell>
          <cell r="AT893">
            <v>0</v>
          </cell>
          <cell r="AW893">
            <v>31</v>
          </cell>
        </row>
        <row r="894">
          <cell r="A894">
            <v>38657</v>
          </cell>
          <cell r="B894">
            <v>0</v>
          </cell>
          <cell r="C894">
            <v>0</v>
          </cell>
          <cell r="D894">
            <v>0</v>
          </cell>
          <cell r="J894">
            <v>0</v>
          </cell>
          <cell r="O894">
            <v>0</v>
          </cell>
          <cell r="P894">
            <v>0</v>
          </cell>
          <cell r="R894">
            <v>0</v>
          </cell>
          <cell r="S894">
            <v>0</v>
          </cell>
          <cell r="U894">
            <v>135</v>
          </cell>
          <cell r="V894">
            <v>135</v>
          </cell>
          <cell r="Y894">
            <v>-135</v>
          </cell>
          <cell r="Z894" t="str">
            <v>1851050057248</v>
          </cell>
          <cell r="AA894" t="str">
            <v>Direct Credit to HDFC Bank A/c</v>
          </cell>
          <cell r="AC894">
            <v>0</v>
          </cell>
          <cell r="AG894" t="str">
            <v>CONTRIBUTION TO UNIT LINKED INSURANCE PLAN</v>
          </cell>
          <cell r="AJ894" t="str">
            <v>LIC PREMIA</v>
          </cell>
          <cell r="AL894" t="str">
            <v>HISTORY FOR PAST EXEMPTIONS CLAIMED</v>
          </cell>
          <cell r="AN894" t="str">
            <v>U/S 193</v>
          </cell>
          <cell r="AT894">
            <v>0</v>
          </cell>
          <cell r="AW894">
            <v>30</v>
          </cell>
        </row>
        <row r="895">
          <cell r="A895">
            <v>38687</v>
          </cell>
          <cell r="B895">
            <v>0</v>
          </cell>
          <cell r="C895">
            <v>0</v>
          </cell>
          <cell r="D895">
            <v>0</v>
          </cell>
          <cell r="J895">
            <v>0</v>
          </cell>
          <cell r="O895">
            <v>0</v>
          </cell>
          <cell r="P895">
            <v>0</v>
          </cell>
          <cell r="R895">
            <v>0</v>
          </cell>
          <cell r="S895">
            <v>0</v>
          </cell>
          <cell r="U895">
            <v>135</v>
          </cell>
          <cell r="V895">
            <v>135</v>
          </cell>
          <cell r="Y895">
            <v>-135</v>
          </cell>
          <cell r="Z895" t="str">
            <v>1851050057248</v>
          </cell>
          <cell r="AA895" t="str">
            <v>Direct Credit to HDFC Bank A/c</v>
          </cell>
          <cell r="AC895">
            <v>0</v>
          </cell>
          <cell r="AG895" t="str">
            <v>PAYMENT TOWARDS JEEVAN DHARA &amp; JEEVAN AKSHAY</v>
          </cell>
          <cell r="AJ895" t="str">
            <v>TDS</v>
          </cell>
          <cell r="AL895" t="str">
            <v>NO. OF LTA (2002 TO 2005)</v>
          </cell>
          <cell r="AN895" t="str">
            <v>U/S 194K</v>
          </cell>
          <cell r="AT895">
            <v>0</v>
          </cell>
          <cell r="AW895">
            <v>31</v>
          </cell>
        </row>
        <row r="896">
          <cell r="A896">
            <v>38718</v>
          </cell>
          <cell r="B896">
            <v>0</v>
          </cell>
          <cell r="C896">
            <v>0</v>
          </cell>
          <cell r="D896">
            <v>0</v>
          </cell>
          <cell r="J896">
            <v>0</v>
          </cell>
          <cell r="O896">
            <v>0</v>
          </cell>
          <cell r="P896">
            <v>0</v>
          </cell>
          <cell r="R896">
            <v>0</v>
          </cell>
          <cell r="S896">
            <v>0</v>
          </cell>
          <cell r="U896">
            <v>135</v>
          </cell>
          <cell r="V896">
            <v>135</v>
          </cell>
          <cell r="Y896">
            <v>-135</v>
          </cell>
          <cell r="Z896" t="str">
            <v>1851050057248</v>
          </cell>
          <cell r="AA896" t="str">
            <v>Direct Credit to HDFC Bank A/c</v>
          </cell>
          <cell r="AC896">
            <v>0</v>
          </cell>
          <cell r="AG896" t="str">
            <v>INVESTMENT IN MASTER EQUITY PLANS</v>
          </cell>
          <cell r="AJ896" t="str">
            <v>TDS PROOF</v>
          </cell>
          <cell r="AL896" t="str">
            <v>GRATUITY U/S 10(10)</v>
          </cell>
          <cell r="AN896" t="str">
            <v>U/S 194</v>
          </cell>
          <cell r="AT896">
            <v>0</v>
          </cell>
          <cell r="AW896">
            <v>31</v>
          </cell>
        </row>
        <row r="897">
          <cell r="A897">
            <v>38749</v>
          </cell>
          <cell r="B897">
            <v>0</v>
          </cell>
          <cell r="C897">
            <v>0</v>
          </cell>
          <cell r="D897">
            <v>0</v>
          </cell>
          <cell r="J897">
            <v>0</v>
          </cell>
          <cell r="O897">
            <v>0</v>
          </cell>
          <cell r="P897">
            <v>0</v>
          </cell>
          <cell r="R897">
            <v>0</v>
          </cell>
          <cell r="S897">
            <v>0</v>
          </cell>
          <cell r="U897">
            <v>135</v>
          </cell>
          <cell r="V897">
            <v>135</v>
          </cell>
          <cell r="Y897">
            <v>-135</v>
          </cell>
          <cell r="Z897" t="str">
            <v>1851050057248</v>
          </cell>
          <cell r="AA897" t="str">
            <v>Direct Credit to HDFC Bank A/c</v>
          </cell>
          <cell r="AC897">
            <v>0</v>
          </cell>
          <cell r="AG897" t="str">
            <v>CONTRIBUTION TO PENSION FUNDS OF MUTUAL FUNDS</v>
          </cell>
          <cell r="AJ897" t="str">
            <v>PAN</v>
          </cell>
          <cell r="AL897" t="str">
            <v>LEAVE ENCASH U/S 10(10AA)</v>
          </cell>
          <cell r="AN897" t="str">
            <v>U/S 194A</v>
          </cell>
          <cell r="AT897">
            <v>0</v>
          </cell>
          <cell r="AW897">
            <v>28</v>
          </cell>
        </row>
        <row r="898">
          <cell r="A898">
            <v>38777</v>
          </cell>
          <cell r="B898">
            <v>0</v>
          </cell>
          <cell r="C898">
            <v>0</v>
          </cell>
          <cell r="D898">
            <v>0</v>
          </cell>
          <cell r="J898">
            <v>0</v>
          </cell>
          <cell r="O898">
            <v>0</v>
          </cell>
          <cell r="P898">
            <v>0</v>
          </cell>
          <cell r="R898">
            <v>0</v>
          </cell>
          <cell r="S898">
            <v>0</v>
          </cell>
          <cell r="U898">
            <v>135</v>
          </cell>
          <cell r="V898">
            <v>135</v>
          </cell>
          <cell r="Y898">
            <v>-135</v>
          </cell>
          <cell r="Z898" t="str">
            <v>1851050057248</v>
          </cell>
          <cell r="AA898" t="str">
            <v>Direct Credit to HDFC Bank A/c</v>
          </cell>
          <cell r="AC898">
            <v>0</v>
          </cell>
          <cell r="AG898" t="str">
            <v>REPAYMENT OF HOUSING LOANS</v>
          </cell>
          <cell r="AJ898" t="str">
            <v>SUMMARY OF LOANS / ADVANCES</v>
          </cell>
          <cell r="AN898" t="str">
            <v>U/S 194-I</v>
          </cell>
          <cell r="AT898">
            <v>0</v>
          </cell>
          <cell r="AW898">
            <v>31</v>
          </cell>
        </row>
        <row r="899">
          <cell r="A899" t="str">
            <v>Medical</v>
          </cell>
          <cell r="O899">
            <v>0</v>
          </cell>
          <cell r="V899">
            <v>0</v>
          </cell>
          <cell r="Y899">
            <v>0</v>
          </cell>
          <cell r="AD899" t="str">
            <v>LIMIT</v>
          </cell>
          <cell r="AE899">
            <v>4578</v>
          </cell>
          <cell r="AG899" t="str">
            <v>INVESTMENTS IN SPECIFIED INFRASTRUCTURE ISSUES</v>
          </cell>
          <cell r="AJ899" t="str">
            <v>TYPE/INT</v>
          </cell>
          <cell r="AK899" t="str">
            <v>AMOUNT</v>
          </cell>
          <cell r="AL899" t="str">
            <v>1ST &amp; LAST INST. DATES</v>
          </cell>
          <cell r="AM899" t="str">
            <v>INST AMT</v>
          </cell>
          <cell r="AN899" t="str">
            <v>U/OTHER SEC</v>
          </cell>
          <cell r="AP899" t="str">
            <v>LIMIT</v>
          </cell>
          <cell r="AT899" t="str">
            <v>MAINT'ANCE</v>
          </cell>
        </row>
        <row r="900">
          <cell r="A900" t="str">
            <v>LTA</v>
          </cell>
          <cell r="O900">
            <v>0</v>
          </cell>
          <cell r="V900">
            <v>0</v>
          </cell>
          <cell r="Y900">
            <v>0</v>
          </cell>
          <cell r="AD900" t="str">
            <v>UTILISED</v>
          </cell>
          <cell r="AE900">
            <v>0</v>
          </cell>
          <cell r="AG900" t="str">
            <v>TOTAL INVESTMENT FOR REBATE U/S 88</v>
          </cell>
          <cell r="AH900">
            <v>2049</v>
          </cell>
          <cell r="AN900" t="str">
            <v>TOTAL</v>
          </cell>
          <cell r="AO900">
            <v>0</v>
          </cell>
          <cell r="AP900" t="str">
            <v>UTILISED</v>
          </cell>
          <cell r="AQ900">
            <v>0</v>
          </cell>
        </row>
        <row r="901">
          <cell r="A901" t="str">
            <v>Others</v>
          </cell>
          <cell r="O901">
            <v>0</v>
          </cell>
          <cell r="V901">
            <v>0</v>
          </cell>
          <cell r="Y901">
            <v>0</v>
          </cell>
          <cell r="AD901" t="str">
            <v>BALANCE</v>
          </cell>
          <cell r="AE901">
            <v>4578</v>
          </cell>
          <cell r="AG901" t="str">
            <v>U/S 80CCC (UPTO RS.10,000/-)</v>
          </cell>
          <cell r="AP901" t="str">
            <v>BALANCE</v>
          </cell>
          <cell r="AQ901">
            <v>0</v>
          </cell>
        </row>
        <row r="902">
          <cell r="AG902" t="str">
            <v>U/S 80D (UPTO RS.10,000/-)</v>
          </cell>
        </row>
        <row r="903">
          <cell r="A903" t="str">
            <v>TOTAL</v>
          </cell>
          <cell r="B903">
            <v>17070</v>
          </cell>
          <cell r="C903">
            <v>2562</v>
          </cell>
          <cell r="D903">
            <v>6828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1707</v>
          </cell>
          <cell r="K903">
            <v>5690</v>
          </cell>
          <cell r="L903">
            <v>0</v>
          </cell>
          <cell r="M903">
            <v>0</v>
          </cell>
          <cell r="N903">
            <v>501</v>
          </cell>
          <cell r="O903">
            <v>34358</v>
          </cell>
          <cell r="P903">
            <v>2049</v>
          </cell>
          <cell r="Q903">
            <v>0</v>
          </cell>
          <cell r="R903">
            <v>550</v>
          </cell>
          <cell r="S903">
            <v>0</v>
          </cell>
          <cell r="T903">
            <v>0</v>
          </cell>
          <cell r="U903">
            <v>1620</v>
          </cell>
          <cell r="V903">
            <v>4219</v>
          </cell>
          <cell r="W903">
            <v>0</v>
          </cell>
          <cell r="X903">
            <v>0</v>
          </cell>
          <cell r="Y903">
            <v>30139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 t="str">
            <v>TOTAL FOR DEDUCTION U/S 80</v>
          </cell>
          <cell r="AH903">
            <v>0</v>
          </cell>
          <cell r="AK903">
            <v>0</v>
          </cell>
          <cell r="AM903">
            <v>0</v>
          </cell>
          <cell r="AP903">
            <v>0</v>
          </cell>
          <cell r="AS903">
            <v>0</v>
          </cell>
          <cell r="AT903">
            <v>0</v>
          </cell>
        </row>
        <row r="905">
          <cell r="A905">
            <v>37937</v>
          </cell>
          <cell r="B905" t="str">
            <v>BASIC</v>
          </cell>
          <cell r="C905" t="str">
            <v>SPECIAL</v>
          </cell>
          <cell r="D905" t="str">
            <v>HRA</v>
          </cell>
          <cell r="E905" t="str">
            <v>CONVEYANCE</v>
          </cell>
          <cell r="F905" t="str">
            <v>EDUCATION</v>
          </cell>
          <cell r="G905" t="str">
            <v>BOOKS</v>
          </cell>
          <cell r="H905" t="str">
            <v>UTILITY</v>
          </cell>
          <cell r="I905" t="str">
            <v>SOFT FURN.</v>
          </cell>
          <cell r="J905" t="str">
            <v>PERFORMANCE</v>
          </cell>
          <cell r="K905" t="str">
            <v>LTA</v>
          </cell>
          <cell r="L905" t="str">
            <v>MEDICAL</v>
          </cell>
          <cell r="M905" t="str">
            <v>INCENTIVES</v>
          </cell>
          <cell r="N905" t="str">
            <v>OTHERS</v>
          </cell>
          <cell r="O905" t="str">
            <v>GROSS</v>
          </cell>
          <cell r="P905" t="str">
            <v>DEDUCTIONS</v>
          </cell>
          <cell r="V905" t="str">
            <v>TOTAL</v>
          </cell>
          <cell r="W905" t="str">
            <v>CASH</v>
          </cell>
          <cell r="X905" t="str">
            <v>COLUMN REF</v>
          </cell>
          <cell r="Y905" t="str">
            <v>NET</v>
          </cell>
          <cell r="Z905" t="str">
            <v>PAYMENT</v>
          </cell>
          <cell r="AB905" t="str">
            <v>HRA EXEMPTION</v>
          </cell>
          <cell r="AD905" t="str">
            <v>OTHER MEDICAL EXPENSE</v>
          </cell>
          <cell r="AF905" t="str">
            <v xml:space="preserve">CONV. </v>
          </cell>
          <cell r="AG905" t="str">
            <v>INVESTMENTS</v>
          </cell>
          <cell r="AJ905" t="str">
            <v>PREVIOUS EMPLOYER</v>
          </cell>
          <cell r="AL905" t="str">
            <v>OTHER PARTICULARS</v>
          </cell>
          <cell r="AN905" t="str">
            <v>INCOME UNDER OTHER HEADS &amp; TDS THEREON</v>
          </cell>
          <cell r="AP905" t="str">
            <v>WHITE GOODS / FURNITURE</v>
          </cell>
          <cell r="AS905" t="str">
            <v>CO. LEASED ACCOMM.</v>
          </cell>
        </row>
        <row r="906">
          <cell r="A906" t="str">
            <v>KARDILE KISHOR</v>
          </cell>
          <cell r="B906" t="str">
            <v>SALARY</v>
          </cell>
          <cell r="C906" t="str">
            <v>ALLOWANCE</v>
          </cell>
          <cell r="E906" t="str">
            <v>ALLOWANCE</v>
          </cell>
          <cell r="F906" t="str">
            <v>ALLOWANCE</v>
          </cell>
          <cell r="G906" t="str">
            <v>REIMB</v>
          </cell>
          <cell r="H906" t="str">
            <v>ALLOWANCE</v>
          </cell>
          <cell r="I906" t="str">
            <v>ALLOWANCE</v>
          </cell>
          <cell r="J906" t="str">
            <v>ALLOWANCE</v>
          </cell>
          <cell r="O906" t="str">
            <v>TOTAL</v>
          </cell>
          <cell r="P906" t="str">
            <v>PF</v>
          </cell>
          <cell r="Q906" t="str">
            <v>I.TAX</v>
          </cell>
          <cell r="R906" t="str">
            <v>P. TAX</v>
          </cell>
          <cell r="S906" t="str">
            <v>ESI</v>
          </cell>
          <cell r="T906" t="str">
            <v>LOAN</v>
          </cell>
          <cell r="U906" t="str">
            <v>OTHERS</v>
          </cell>
          <cell r="V906" t="str">
            <v>DEDUCTION</v>
          </cell>
          <cell r="W906" t="str">
            <v>REIMBURSEMENT</v>
          </cell>
          <cell r="X906" t="str">
            <v>FOR CASH</v>
          </cell>
          <cell r="Y906" t="str">
            <v>PAY</v>
          </cell>
          <cell r="Z906" t="str">
            <v>REFERENCE</v>
          </cell>
          <cell r="AA906" t="str">
            <v>PAID FROM</v>
          </cell>
          <cell r="AD906" t="str">
            <v>EXEMPT HOSP.</v>
          </cell>
          <cell r="AE906" t="str">
            <v>OTHERS</v>
          </cell>
          <cell r="AF906" t="str">
            <v>ALLOW.</v>
          </cell>
        </row>
        <row r="907">
          <cell r="A907">
            <v>2097</v>
          </cell>
          <cell r="B907">
            <v>2</v>
          </cell>
          <cell r="C907">
            <v>3</v>
          </cell>
          <cell r="D907">
            <v>4</v>
          </cell>
          <cell r="E907">
            <v>5</v>
          </cell>
          <cell r="F907">
            <v>6</v>
          </cell>
          <cell r="G907">
            <v>7</v>
          </cell>
          <cell r="H907">
            <v>8</v>
          </cell>
          <cell r="I907">
            <v>9</v>
          </cell>
          <cell r="J907">
            <v>10</v>
          </cell>
          <cell r="K907">
            <v>11</v>
          </cell>
          <cell r="L907">
            <v>12</v>
          </cell>
          <cell r="M907">
            <v>13</v>
          </cell>
          <cell r="N907">
            <v>14</v>
          </cell>
          <cell r="O907">
            <v>15</v>
          </cell>
          <cell r="P907">
            <v>16</v>
          </cell>
          <cell r="Q907">
            <v>17</v>
          </cell>
          <cell r="R907">
            <v>18</v>
          </cell>
          <cell r="S907">
            <v>19</v>
          </cell>
          <cell r="T907">
            <v>20</v>
          </cell>
          <cell r="U907">
            <v>21</v>
          </cell>
          <cell r="V907">
            <v>22</v>
          </cell>
          <cell r="W907">
            <v>23</v>
          </cell>
          <cell r="X907">
            <v>24</v>
          </cell>
          <cell r="Y907">
            <v>25</v>
          </cell>
          <cell r="Z907">
            <v>26</v>
          </cell>
          <cell r="AA907">
            <v>27</v>
          </cell>
          <cell r="AB907" t="str">
            <v>RENT</v>
          </cell>
          <cell r="AC907" t="str">
            <v>BASIC SAL.</v>
          </cell>
          <cell r="AF907" t="str">
            <v>EXEMPTED</v>
          </cell>
          <cell r="AG907" t="str">
            <v>NATURE</v>
          </cell>
          <cell r="AH907" t="str">
            <v>AMOUNT</v>
          </cell>
          <cell r="AI907" t="str">
            <v>PROOF</v>
          </cell>
          <cell r="AJ907" t="str">
            <v>DETAILS</v>
          </cell>
          <cell r="AK907" t="str">
            <v>AMOUNT</v>
          </cell>
          <cell r="AP907" t="str">
            <v>AMOUNT</v>
          </cell>
          <cell r="AQ907" t="str">
            <v>DESCRIPTION</v>
          </cell>
          <cell r="AR907" t="str">
            <v>DATE</v>
          </cell>
          <cell r="AS907" t="str">
            <v>RENT</v>
          </cell>
          <cell r="AT907" t="str">
            <v>EFF. SAL.</v>
          </cell>
          <cell r="AU907">
            <v>42</v>
          </cell>
        </row>
        <row r="908">
          <cell r="A908" t="str">
            <v>MEMBER ASSOCIATE</v>
          </cell>
          <cell r="D908" t="str">
            <v>PUNE</v>
          </cell>
          <cell r="P908" t="str">
            <v>MH/32583/211</v>
          </cell>
          <cell r="AN908" t="str">
            <v>CREDIT CARD</v>
          </cell>
        </row>
        <row r="909">
          <cell r="A909">
            <v>38443</v>
          </cell>
          <cell r="B909">
            <v>5430</v>
          </cell>
          <cell r="C909">
            <v>815</v>
          </cell>
          <cell r="D909">
            <v>2172</v>
          </cell>
          <cell r="K909">
            <v>5430</v>
          </cell>
          <cell r="N909">
            <v>7527</v>
          </cell>
          <cell r="O909">
            <v>21374</v>
          </cell>
          <cell r="P909">
            <v>652</v>
          </cell>
          <cell r="R909">
            <v>200</v>
          </cell>
          <cell r="S909">
            <v>0</v>
          </cell>
          <cell r="U909">
            <v>135</v>
          </cell>
          <cell r="V909">
            <v>987</v>
          </cell>
          <cell r="Y909">
            <v>20387</v>
          </cell>
          <cell r="Z909" t="str">
            <v>1851050077355</v>
          </cell>
          <cell r="AA909" t="str">
            <v>Direct Credit to HDFC Bank A/c</v>
          </cell>
          <cell r="AC909">
            <v>0</v>
          </cell>
          <cell r="AG909" t="str">
            <v>LIC PREMIA</v>
          </cell>
          <cell r="AJ909" t="str">
            <v>COMPANY</v>
          </cell>
          <cell r="AL909" t="str">
            <v>CAR FROM</v>
          </cell>
          <cell r="AN909" t="str">
            <v>HOUSE PROPERTY</v>
          </cell>
          <cell r="AT909">
            <v>0</v>
          </cell>
          <cell r="AW909">
            <v>30</v>
          </cell>
          <cell r="AX909">
            <v>30</v>
          </cell>
        </row>
        <row r="910">
          <cell r="A910">
            <v>38473</v>
          </cell>
          <cell r="B910">
            <v>5430</v>
          </cell>
          <cell r="C910">
            <v>815</v>
          </cell>
          <cell r="D910">
            <v>2172</v>
          </cell>
          <cell r="O910">
            <v>8417</v>
          </cell>
          <cell r="P910">
            <v>652</v>
          </cell>
          <cell r="R910">
            <v>175</v>
          </cell>
          <cell r="S910">
            <v>0</v>
          </cell>
          <cell r="U910">
            <v>135</v>
          </cell>
          <cell r="V910">
            <v>962</v>
          </cell>
          <cell r="Y910">
            <v>7455</v>
          </cell>
          <cell r="Z910" t="str">
            <v>1851050077355</v>
          </cell>
          <cell r="AA910" t="str">
            <v>Direct Credit to HDFC Bank A/c</v>
          </cell>
          <cell r="AC910">
            <v>0</v>
          </cell>
          <cell r="AG910" t="str">
            <v>PAYMENT FOR DEFERRED ANNUITY</v>
          </cell>
          <cell r="AJ910" t="str">
            <v>SALARY</v>
          </cell>
          <cell r="AL910" t="str">
            <v>CAR TO</v>
          </cell>
          <cell r="AN910" t="str">
            <v>BUSINESS</v>
          </cell>
          <cell r="AT910">
            <v>0</v>
          </cell>
          <cell r="AW910">
            <v>31</v>
          </cell>
          <cell r="AX910">
            <v>31</v>
          </cell>
        </row>
        <row r="911">
          <cell r="A911">
            <v>38504</v>
          </cell>
          <cell r="B911">
            <v>5430</v>
          </cell>
          <cell r="C911">
            <v>815</v>
          </cell>
          <cell r="D911">
            <v>2172</v>
          </cell>
          <cell r="O911">
            <v>8417</v>
          </cell>
          <cell r="P911">
            <v>652</v>
          </cell>
          <cell r="R911">
            <v>175</v>
          </cell>
          <cell r="S911">
            <v>0</v>
          </cell>
          <cell r="U911">
            <v>135</v>
          </cell>
          <cell r="V911">
            <v>962</v>
          </cell>
          <cell r="Y911">
            <v>7455</v>
          </cell>
          <cell r="Z911" t="str">
            <v>1851050077355</v>
          </cell>
          <cell r="AA911" t="str">
            <v>Direct Credit to HDFC Bank A/c</v>
          </cell>
          <cell r="AC911">
            <v>0</v>
          </cell>
          <cell r="AG911" t="str">
            <v>CONTRIBUTION TO PROVIDENT FUND</v>
          </cell>
          <cell r="AH911">
            <v>1956</v>
          </cell>
          <cell r="AI911" t="str">
            <v>N.A.</v>
          </cell>
          <cell r="AJ911" t="str">
            <v>TAX. ALL.</v>
          </cell>
          <cell r="AL911" t="str">
            <v>HP &gt; 16 ('Y'/ 'N')</v>
          </cell>
          <cell r="AM911" t="str">
            <v>N</v>
          </cell>
          <cell r="AN911" t="str">
            <v>LT CAPITAL GAINS</v>
          </cell>
          <cell r="AT911">
            <v>0</v>
          </cell>
          <cell r="AW911">
            <v>30</v>
          </cell>
          <cell r="AX911">
            <v>30</v>
          </cell>
        </row>
        <row r="912">
          <cell r="A912">
            <v>38534</v>
          </cell>
          <cell r="B912">
            <v>0</v>
          </cell>
          <cell r="C912">
            <v>0</v>
          </cell>
          <cell r="D912">
            <v>0</v>
          </cell>
          <cell r="O912">
            <v>0</v>
          </cell>
          <cell r="P912">
            <v>0</v>
          </cell>
          <cell r="R912">
            <v>0</v>
          </cell>
          <cell r="S912">
            <v>0</v>
          </cell>
          <cell r="U912">
            <v>135</v>
          </cell>
          <cell r="V912">
            <v>135</v>
          </cell>
          <cell r="Y912">
            <v>-135</v>
          </cell>
          <cell r="Z912" t="str">
            <v>1851050077355</v>
          </cell>
          <cell r="AA912" t="str">
            <v>Direct Credit to HDFC Bank A/c</v>
          </cell>
          <cell r="AC912">
            <v>0</v>
          </cell>
          <cell r="AG912" t="str">
            <v>CONTRIBUTION TO PUBLIC PROVIDENT FUND</v>
          </cell>
          <cell r="AJ912" t="str">
            <v>TAX. PERQ.</v>
          </cell>
          <cell r="AL912" t="str">
            <v>CHAUFFEUR PROVIDED ('Y'/ 'N')</v>
          </cell>
          <cell r="AN912" t="str">
            <v>ST CAPITAL GAINS</v>
          </cell>
          <cell r="AT912">
            <v>0</v>
          </cell>
          <cell r="AW912">
            <v>31</v>
          </cell>
        </row>
        <row r="913">
          <cell r="A913">
            <v>38565</v>
          </cell>
          <cell r="B913">
            <v>0</v>
          </cell>
          <cell r="C913">
            <v>0</v>
          </cell>
          <cell r="D913">
            <v>0</v>
          </cell>
          <cell r="O913">
            <v>0</v>
          </cell>
          <cell r="P913">
            <v>0</v>
          </cell>
          <cell r="R913">
            <v>0</v>
          </cell>
          <cell r="S913">
            <v>0</v>
          </cell>
          <cell r="U913">
            <v>135</v>
          </cell>
          <cell r="V913">
            <v>135</v>
          </cell>
          <cell r="Y913">
            <v>-135</v>
          </cell>
          <cell r="Z913" t="str">
            <v>1851050077355</v>
          </cell>
          <cell r="AA913" t="str">
            <v>Direct Credit to HDFC Bank A/c</v>
          </cell>
          <cell r="AC913">
            <v>0</v>
          </cell>
          <cell r="AG913" t="str">
            <v>DEPOSIT IN POST OFFICE SAVINGS BANK</v>
          </cell>
          <cell r="AJ913" t="str">
            <v>TOTAL</v>
          </cell>
          <cell r="AK913">
            <v>0</v>
          </cell>
          <cell r="AL913" t="str">
            <v>CHILD EDU. EXE.    FIRST CHILD</v>
          </cell>
          <cell r="AN913" t="str">
            <v>OTHER INCOME</v>
          </cell>
          <cell r="AT913">
            <v>0</v>
          </cell>
          <cell r="AW913">
            <v>31</v>
          </cell>
        </row>
        <row r="914">
          <cell r="A914">
            <v>38596</v>
          </cell>
          <cell r="B914">
            <v>0</v>
          </cell>
          <cell r="C914">
            <v>0</v>
          </cell>
          <cell r="D914">
            <v>0</v>
          </cell>
          <cell r="O914">
            <v>0</v>
          </cell>
          <cell r="P914">
            <v>0</v>
          </cell>
          <cell r="R914">
            <v>0</v>
          </cell>
          <cell r="S914">
            <v>0</v>
          </cell>
          <cell r="U914">
            <v>135</v>
          </cell>
          <cell r="V914">
            <v>135</v>
          </cell>
          <cell r="Y914">
            <v>-135</v>
          </cell>
          <cell r="Z914" t="str">
            <v>1851050077355</v>
          </cell>
          <cell r="AA914" t="str">
            <v>Direct Credit to HDFC Bank A/c</v>
          </cell>
          <cell r="AC914">
            <v>0</v>
          </cell>
          <cell r="AG914" t="str">
            <v>SUBSCRIPTION TO NATIONAL SAVINGS SCHEME</v>
          </cell>
          <cell r="AJ914" t="str">
            <v>P TAX</v>
          </cell>
          <cell r="AL914" t="str">
            <v>SECOND CHILD</v>
          </cell>
          <cell r="AN914" t="str">
            <v>TOTAL</v>
          </cell>
          <cell r="AO914">
            <v>0</v>
          </cell>
          <cell r="AT914">
            <v>0</v>
          </cell>
          <cell r="AW914">
            <v>30</v>
          </cell>
        </row>
        <row r="915">
          <cell r="A915">
            <v>38626</v>
          </cell>
          <cell r="B915">
            <v>0</v>
          </cell>
          <cell r="C915">
            <v>0</v>
          </cell>
          <cell r="D915">
            <v>0</v>
          </cell>
          <cell r="O915">
            <v>0</v>
          </cell>
          <cell r="P915">
            <v>0</v>
          </cell>
          <cell r="R915">
            <v>0</v>
          </cell>
          <cell r="S915">
            <v>0</v>
          </cell>
          <cell r="U915">
            <v>135</v>
          </cell>
          <cell r="V915">
            <v>135</v>
          </cell>
          <cell r="Y915">
            <v>-135</v>
          </cell>
          <cell r="Z915" t="str">
            <v>1851050077355</v>
          </cell>
          <cell r="AA915" t="str">
            <v>Direct Credit to HDFC Bank A/c</v>
          </cell>
          <cell r="AC915">
            <v>0</v>
          </cell>
          <cell r="AG915" t="str">
            <v>INVESTMENT IN NATIONAL SAVINGS CERTIFICATE</v>
          </cell>
          <cell r="AJ915" t="str">
            <v>PF</v>
          </cell>
          <cell r="AL915" t="str">
            <v>AMOUNT OF EXP. AGAINST LTA</v>
          </cell>
          <cell r="AN915" t="str">
            <v>TDS</v>
          </cell>
          <cell r="AT915">
            <v>0</v>
          </cell>
          <cell r="AW915">
            <v>31</v>
          </cell>
        </row>
        <row r="916">
          <cell r="A916">
            <v>38657</v>
          </cell>
          <cell r="B916">
            <v>0</v>
          </cell>
          <cell r="C916">
            <v>0</v>
          </cell>
          <cell r="D916">
            <v>0</v>
          </cell>
          <cell r="O916">
            <v>0</v>
          </cell>
          <cell r="P916">
            <v>0</v>
          </cell>
          <cell r="R916">
            <v>0</v>
          </cell>
          <cell r="S916">
            <v>0</v>
          </cell>
          <cell r="U916">
            <v>135</v>
          </cell>
          <cell r="V916">
            <v>135</v>
          </cell>
          <cell r="Y916">
            <v>-135</v>
          </cell>
          <cell r="Z916" t="str">
            <v>1851050077355</v>
          </cell>
          <cell r="AA916" t="str">
            <v>Direct Credit to HDFC Bank A/c</v>
          </cell>
          <cell r="AC916">
            <v>0</v>
          </cell>
          <cell r="AG916" t="str">
            <v>CONTRIBUTION TO UNIT LINKED INSURANCE PLAN</v>
          </cell>
          <cell r="AJ916" t="str">
            <v>LIC PREMIA</v>
          </cell>
          <cell r="AL916" t="str">
            <v>HISTORY FOR PAST EXEMPTIONS CLAIMED</v>
          </cell>
          <cell r="AN916" t="str">
            <v>U/S 193</v>
          </cell>
          <cell r="AT916">
            <v>0</v>
          </cell>
          <cell r="AW916">
            <v>30</v>
          </cell>
        </row>
        <row r="917">
          <cell r="A917">
            <v>38687</v>
          </cell>
          <cell r="B917">
            <v>0</v>
          </cell>
          <cell r="C917">
            <v>0</v>
          </cell>
          <cell r="D917">
            <v>0</v>
          </cell>
          <cell r="O917">
            <v>0</v>
          </cell>
          <cell r="P917">
            <v>0</v>
          </cell>
          <cell r="R917">
            <v>0</v>
          </cell>
          <cell r="S917">
            <v>0</v>
          </cell>
          <cell r="U917">
            <v>135</v>
          </cell>
          <cell r="V917">
            <v>135</v>
          </cell>
          <cell r="Y917">
            <v>-135</v>
          </cell>
          <cell r="Z917" t="str">
            <v>1851050077355</v>
          </cell>
          <cell r="AA917" t="str">
            <v>Direct Credit to HDFC Bank A/c</v>
          </cell>
          <cell r="AC917">
            <v>0</v>
          </cell>
          <cell r="AG917" t="str">
            <v>PAYMENT TOWARDS JEEVAN DHARA &amp; JEEVAN AKSHAY</v>
          </cell>
          <cell r="AJ917" t="str">
            <v>TDS</v>
          </cell>
          <cell r="AL917" t="str">
            <v>NO. OF LTA (2002 TO 2005)</v>
          </cell>
          <cell r="AN917" t="str">
            <v>U/S 194K</v>
          </cell>
          <cell r="AT917">
            <v>0</v>
          </cell>
          <cell r="AW917">
            <v>31</v>
          </cell>
        </row>
        <row r="918">
          <cell r="A918">
            <v>38718</v>
          </cell>
          <cell r="B918">
            <v>0</v>
          </cell>
          <cell r="C918">
            <v>0</v>
          </cell>
          <cell r="D918">
            <v>0</v>
          </cell>
          <cell r="O918">
            <v>0</v>
          </cell>
          <cell r="P918">
            <v>0</v>
          </cell>
          <cell r="R918">
            <v>0</v>
          </cell>
          <cell r="S918">
            <v>0</v>
          </cell>
          <cell r="U918">
            <v>135</v>
          </cell>
          <cell r="V918">
            <v>135</v>
          </cell>
          <cell r="Y918">
            <v>-135</v>
          </cell>
          <cell r="Z918" t="str">
            <v>1851050077355</v>
          </cell>
          <cell r="AA918" t="str">
            <v>Direct Credit to HDFC Bank A/c</v>
          </cell>
          <cell r="AC918">
            <v>0</v>
          </cell>
          <cell r="AG918" t="str">
            <v>INVESTMENT IN MASTER EQUITY PLANS</v>
          </cell>
          <cell r="AJ918" t="str">
            <v>TDS PROOF</v>
          </cell>
          <cell r="AL918" t="str">
            <v>GRATUITY U/S 10(10)</v>
          </cell>
          <cell r="AN918" t="str">
            <v>U/S 194</v>
          </cell>
          <cell r="AT918">
            <v>0</v>
          </cell>
          <cell r="AW918">
            <v>31</v>
          </cell>
        </row>
        <row r="919">
          <cell r="A919">
            <v>38749</v>
          </cell>
          <cell r="B919">
            <v>0</v>
          </cell>
          <cell r="C919">
            <v>0</v>
          </cell>
          <cell r="D919">
            <v>0</v>
          </cell>
          <cell r="O919">
            <v>0</v>
          </cell>
          <cell r="P919">
            <v>0</v>
          </cell>
          <cell r="R919">
            <v>0</v>
          </cell>
          <cell r="S919">
            <v>0</v>
          </cell>
          <cell r="U919">
            <v>135</v>
          </cell>
          <cell r="V919">
            <v>135</v>
          </cell>
          <cell r="Y919">
            <v>-135</v>
          </cell>
          <cell r="Z919" t="str">
            <v>1851050077355</v>
          </cell>
          <cell r="AA919" t="str">
            <v>Direct Credit to HDFC Bank A/c</v>
          </cell>
          <cell r="AC919">
            <v>0</v>
          </cell>
          <cell r="AG919" t="str">
            <v>CONTRIBUTION TO PENSION FUNDS OF MUTUAL FUNDS</v>
          </cell>
          <cell r="AJ919" t="str">
            <v>PAN</v>
          </cell>
          <cell r="AL919" t="str">
            <v>LEAVE ENCASH U/S 10(10AA)</v>
          </cell>
          <cell r="AN919" t="str">
            <v>U/S 194A</v>
          </cell>
          <cell r="AT919">
            <v>0</v>
          </cell>
          <cell r="AW919">
            <v>28</v>
          </cell>
        </row>
        <row r="920">
          <cell r="A920">
            <v>38777</v>
          </cell>
          <cell r="B920">
            <v>0</v>
          </cell>
          <cell r="C920">
            <v>0</v>
          </cell>
          <cell r="D920">
            <v>0</v>
          </cell>
          <cell r="O920">
            <v>0</v>
          </cell>
          <cell r="P920">
            <v>0</v>
          </cell>
          <cell r="R920">
            <v>0</v>
          </cell>
          <cell r="S920">
            <v>0</v>
          </cell>
          <cell r="U920">
            <v>135</v>
          </cell>
          <cell r="V920">
            <v>135</v>
          </cell>
          <cell r="Y920">
            <v>-135</v>
          </cell>
          <cell r="Z920" t="str">
            <v>1851050077355</v>
          </cell>
          <cell r="AA920" t="str">
            <v>Direct Credit to HDFC Bank A/c</v>
          </cell>
          <cell r="AC920">
            <v>0</v>
          </cell>
          <cell r="AG920" t="str">
            <v>REPAYMENT OF HOUSING LOANS</v>
          </cell>
          <cell r="AJ920" t="str">
            <v>SUMMARY OF LOANS / ADVANCES</v>
          </cell>
          <cell r="AN920" t="str">
            <v>U/S 194-I</v>
          </cell>
          <cell r="AT920">
            <v>0</v>
          </cell>
          <cell r="AW920">
            <v>31</v>
          </cell>
        </row>
        <row r="921">
          <cell r="A921" t="str">
            <v>Medical</v>
          </cell>
          <cell r="O921">
            <v>0</v>
          </cell>
          <cell r="V921">
            <v>0</v>
          </cell>
          <cell r="Y921">
            <v>0</v>
          </cell>
          <cell r="AD921" t="str">
            <v>LIMIT</v>
          </cell>
          <cell r="AE921">
            <v>3455</v>
          </cell>
          <cell r="AG921" t="str">
            <v>INVESTMENTS IN SPECIFIED INFRASTRUCTURE ISSUES</v>
          </cell>
          <cell r="AJ921" t="str">
            <v>TYPE/INT</v>
          </cell>
          <cell r="AK921" t="str">
            <v>AMOUNT</v>
          </cell>
          <cell r="AL921" t="str">
            <v>1ST &amp; LAST INST. DATES</v>
          </cell>
          <cell r="AM921" t="str">
            <v>INST AMT</v>
          </cell>
          <cell r="AN921" t="str">
            <v>U/OTHER SEC</v>
          </cell>
          <cell r="AP921" t="str">
            <v>LIMIT</v>
          </cell>
          <cell r="AT921" t="str">
            <v>MAINT'ANCE</v>
          </cell>
        </row>
        <row r="922">
          <cell r="A922" t="str">
            <v>LTA</v>
          </cell>
          <cell r="O922">
            <v>0</v>
          </cell>
          <cell r="V922">
            <v>0</v>
          </cell>
          <cell r="Y922">
            <v>0</v>
          </cell>
          <cell r="AD922" t="str">
            <v>UTILISED</v>
          </cell>
          <cell r="AE922">
            <v>0</v>
          </cell>
          <cell r="AG922" t="str">
            <v>TOTAL INVESTMENT FOR REBATE U/S 88</v>
          </cell>
          <cell r="AH922">
            <v>1956</v>
          </cell>
          <cell r="AN922" t="str">
            <v>TOTAL</v>
          </cell>
          <cell r="AO922">
            <v>0</v>
          </cell>
          <cell r="AP922" t="str">
            <v>UTILISED</v>
          </cell>
          <cell r="AQ922">
            <v>0</v>
          </cell>
        </row>
        <row r="923">
          <cell r="A923" t="str">
            <v>Others</v>
          </cell>
          <cell r="O923">
            <v>0</v>
          </cell>
          <cell r="V923">
            <v>0</v>
          </cell>
          <cell r="Y923">
            <v>0</v>
          </cell>
          <cell r="AD923" t="str">
            <v>BALANCE</v>
          </cell>
          <cell r="AE923">
            <v>3455</v>
          </cell>
          <cell r="AG923" t="str">
            <v>U/S 80CCC (UPTO RS.10,000/-)</v>
          </cell>
          <cell r="AP923" t="str">
            <v>BALANCE</v>
          </cell>
          <cell r="AQ923">
            <v>0</v>
          </cell>
        </row>
        <row r="924">
          <cell r="AG924" t="str">
            <v>U/S 80D (UPTO RS.10,000/-)</v>
          </cell>
        </row>
        <row r="925">
          <cell r="A925" t="str">
            <v>TOTAL</v>
          </cell>
          <cell r="B925">
            <v>16290</v>
          </cell>
          <cell r="C925">
            <v>2445</v>
          </cell>
          <cell r="D925">
            <v>6516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5430</v>
          </cell>
          <cell r="L925">
            <v>0</v>
          </cell>
          <cell r="M925">
            <v>0</v>
          </cell>
          <cell r="N925">
            <v>7527</v>
          </cell>
          <cell r="O925">
            <v>38208</v>
          </cell>
          <cell r="P925">
            <v>1956</v>
          </cell>
          <cell r="Q925">
            <v>0</v>
          </cell>
          <cell r="R925">
            <v>550</v>
          </cell>
          <cell r="S925">
            <v>0</v>
          </cell>
          <cell r="T925">
            <v>0</v>
          </cell>
          <cell r="U925">
            <v>1620</v>
          </cell>
          <cell r="V925">
            <v>4126</v>
          </cell>
          <cell r="W925">
            <v>0</v>
          </cell>
          <cell r="X925">
            <v>0</v>
          </cell>
          <cell r="Y925">
            <v>34082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 t="str">
            <v>TOTAL FOR DEDUCTION U/S 80</v>
          </cell>
          <cell r="AH925">
            <v>0</v>
          </cell>
          <cell r="AK925">
            <v>0</v>
          </cell>
          <cell r="AM925">
            <v>0</v>
          </cell>
          <cell r="AP925">
            <v>0</v>
          </cell>
          <cell r="AS925">
            <v>0</v>
          </cell>
          <cell r="AT925">
            <v>0</v>
          </cell>
        </row>
        <row r="927">
          <cell r="A927">
            <v>37940</v>
          </cell>
          <cell r="B927" t="str">
            <v>BASIC</v>
          </cell>
          <cell r="C927" t="str">
            <v>SPECIAL</v>
          </cell>
          <cell r="D927" t="str">
            <v>HRA</v>
          </cell>
          <cell r="E927" t="str">
            <v>CONVEYANCE</v>
          </cell>
          <cell r="F927" t="str">
            <v>EDUCATION</v>
          </cell>
          <cell r="G927" t="str">
            <v>BOOKS</v>
          </cell>
          <cell r="H927" t="str">
            <v>UTILITY</v>
          </cell>
          <cell r="I927" t="str">
            <v>SOFT FURN.</v>
          </cell>
          <cell r="J927" t="str">
            <v>PERFORMANCE</v>
          </cell>
          <cell r="K927" t="str">
            <v>LTA</v>
          </cell>
          <cell r="L927" t="str">
            <v>MEDICAL</v>
          </cell>
          <cell r="M927" t="str">
            <v>INCENTIVES</v>
          </cell>
          <cell r="N927" t="str">
            <v>OTHERS</v>
          </cell>
          <cell r="O927" t="str">
            <v>GROSS</v>
          </cell>
          <cell r="P927" t="str">
            <v>DEDUCTIONS</v>
          </cell>
          <cell r="V927" t="str">
            <v>TOTAL</v>
          </cell>
          <cell r="W927" t="str">
            <v>CASH</v>
          </cell>
          <cell r="X927" t="str">
            <v>COLUMN REF</v>
          </cell>
          <cell r="Y927" t="str">
            <v>NET</v>
          </cell>
          <cell r="Z927" t="str">
            <v>PAYMENT</v>
          </cell>
          <cell r="AB927" t="str">
            <v>HRA EXEMPTION</v>
          </cell>
          <cell r="AD927" t="str">
            <v>OTHER MEDICAL EXPENSE</v>
          </cell>
          <cell r="AF927" t="str">
            <v xml:space="preserve">CONV. </v>
          </cell>
          <cell r="AG927" t="str">
            <v>INVESTMENTS</v>
          </cell>
          <cell r="AJ927" t="str">
            <v>PREVIOUS EMPLOYER</v>
          </cell>
          <cell r="AL927" t="str">
            <v>OTHER PARTICULARS</v>
          </cell>
          <cell r="AN927" t="str">
            <v>INCOME UNDER OTHER HEADS &amp; TDS THEREON</v>
          </cell>
          <cell r="AP927" t="str">
            <v>WHITE GOODS / FURNITURE</v>
          </cell>
          <cell r="AS927" t="str">
            <v>CO. LEASED ACCOMM.</v>
          </cell>
        </row>
        <row r="928">
          <cell r="A928" t="str">
            <v>KULKARNI VIJAY M</v>
          </cell>
          <cell r="B928" t="str">
            <v>SALARY</v>
          </cell>
          <cell r="C928" t="str">
            <v>ALLOWANCE</v>
          </cell>
          <cell r="E928" t="str">
            <v>ALLOWANCE</v>
          </cell>
          <cell r="F928" t="str">
            <v>ALLOWANCE</v>
          </cell>
          <cell r="G928" t="str">
            <v>REIMB</v>
          </cell>
          <cell r="H928" t="str">
            <v>ALLOWANCE</v>
          </cell>
          <cell r="I928" t="str">
            <v>ALLOWANCE</v>
          </cell>
          <cell r="J928" t="str">
            <v>ALLOWANCE</v>
          </cell>
          <cell r="O928" t="str">
            <v>TOTAL</v>
          </cell>
          <cell r="P928" t="str">
            <v>PF</v>
          </cell>
          <cell r="Q928" t="str">
            <v>I.TAX</v>
          </cell>
          <cell r="R928" t="str">
            <v>P. TAX</v>
          </cell>
          <cell r="S928" t="str">
            <v>ESI</v>
          </cell>
          <cell r="T928" t="str">
            <v>LOAN</v>
          </cell>
          <cell r="U928" t="str">
            <v>OTHERS</v>
          </cell>
          <cell r="V928" t="str">
            <v>DEDUCTION</v>
          </cell>
          <cell r="W928" t="str">
            <v>REIMBURSEMENT</v>
          </cell>
          <cell r="X928" t="str">
            <v>FOR CASH</v>
          </cell>
          <cell r="Y928" t="str">
            <v>PAY</v>
          </cell>
          <cell r="Z928" t="str">
            <v>REFERENCE</v>
          </cell>
          <cell r="AA928" t="str">
            <v>PAID FROM</v>
          </cell>
          <cell r="AD928" t="str">
            <v>EXEMPT HOSP.</v>
          </cell>
          <cell r="AE928" t="str">
            <v>OTHERS</v>
          </cell>
          <cell r="AF928" t="str">
            <v>ALLOW.</v>
          </cell>
        </row>
        <row r="929">
          <cell r="A929">
            <v>2098</v>
          </cell>
          <cell r="B929">
            <v>2</v>
          </cell>
          <cell r="C929">
            <v>3</v>
          </cell>
          <cell r="D929">
            <v>4</v>
          </cell>
          <cell r="E929">
            <v>5</v>
          </cell>
          <cell r="F929">
            <v>6</v>
          </cell>
          <cell r="G929">
            <v>7</v>
          </cell>
          <cell r="H929">
            <v>8</v>
          </cell>
          <cell r="I929">
            <v>9</v>
          </cell>
          <cell r="J929">
            <v>10</v>
          </cell>
          <cell r="K929">
            <v>11</v>
          </cell>
          <cell r="L929">
            <v>12</v>
          </cell>
          <cell r="M929">
            <v>13</v>
          </cell>
          <cell r="N929">
            <v>14</v>
          </cell>
          <cell r="O929">
            <v>15</v>
          </cell>
          <cell r="P929">
            <v>16</v>
          </cell>
          <cell r="Q929">
            <v>17</v>
          </cell>
          <cell r="R929">
            <v>18</v>
          </cell>
          <cell r="S929">
            <v>19</v>
          </cell>
          <cell r="T929">
            <v>20</v>
          </cell>
          <cell r="U929">
            <v>21</v>
          </cell>
          <cell r="V929">
            <v>22</v>
          </cell>
          <cell r="W929">
            <v>23</v>
          </cell>
          <cell r="X929">
            <v>24</v>
          </cell>
          <cell r="Y929">
            <v>25</v>
          </cell>
          <cell r="Z929">
            <v>26</v>
          </cell>
          <cell r="AA929">
            <v>27</v>
          </cell>
          <cell r="AB929" t="str">
            <v>RENT</v>
          </cell>
          <cell r="AC929" t="str">
            <v>BASIC SAL.</v>
          </cell>
          <cell r="AF929" t="str">
            <v>EXEMPTED</v>
          </cell>
          <cell r="AG929" t="str">
            <v>NATURE</v>
          </cell>
          <cell r="AH929" t="str">
            <v>AMOUNT</v>
          </cell>
          <cell r="AI929" t="str">
            <v>PROOF</v>
          </cell>
          <cell r="AJ929" t="str">
            <v>DETAILS</v>
          </cell>
          <cell r="AK929" t="str">
            <v>AMOUNT</v>
          </cell>
          <cell r="AP929" t="str">
            <v>AMOUNT</v>
          </cell>
          <cell r="AQ929" t="str">
            <v>DESCRIPTION</v>
          </cell>
          <cell r="AR929" t="str">
            <v>DATE</v>
          </cell>
          <cell r="AS929" t="str">
            <v>RENT</v>
          </cell>
          <cell r="AT929" t="str">
            <v>EFF. SAL.</v>
          </cell>
          <cell r="AU929">
            <v>43</v>
          </cell>
        </row>
        <row r="930">
          <cell r="A930" t="str">
            <v>MEMBER ASSOCIATE-HR</v>
          </cell>
          <cell r="D930" t="str">
            <v>PUNE</v>
          </cell>
          <cell r="P930" t="str">
            <v>MH/32583/212</v>
          </cell>
          <cell r="AN930" t="str">
            <v>CREDIT CARD</v>
          </cell>
        </row>
        <row r="931">
          <cell r="A931">
            <v>38443</v>
          </cell>
          <cell r="B931">
            <v>6300</v>
          </cell>
          <cell r="C931">
            <v>945</v>
          </cell>
          <cell r="D931">
            <v>2520</v>
          </cell>
          <cell r="K931">
            <v>6300</v>
          </cell>
          <cell r="L931">
            <v>6300</v>
          </cell>
          <cell r="N931">
            <v>60</v>
          </cell>
          <cell r="O931">
            <v>22425</v>
          </cell>
          <cell r="P931">
            <v>756</v>
          </cell>
          <cell r="R931">
            <v>200</v>
          </cell>
          <cell r="S931">
            <v>0</v>
          </cell>
          <cell r="U931">
            <v>135</v>
          </cell>
          <cell r="V931">
            <v>1091</v>
          </cell>
          <cell r="Y931">
            <v>21334</v>
          </cell>
          <cell r="Z931" t="str">
            <v>1041050053221</v>
          </cell>
          <cell r="AA931" t="str">
            <v>Direct Credit to HDFC Bank A/c</v>
          </cell>
          <cell r="AC931">
            <v>0</v>
          </cell>
          <cell r="AG931" t="str">
            <v>LIC PREMIA</v>
          </cell>
          <cell r="AJ931" t="str">
            <v>COMPANY</v>
          </cell>
          <cell r="AL931" t="str">
            <v>CAR FROM</v>
          </cell>
          <cell r="AN931" t="str">
            <v>HOUSE PROPERTY</v>
          </cell>
          <cell r="AT931">
            <v>0</v>
          </cell>
          <cell r="AW931">
            <v>30</v>
          </cell>
          <cell r="AX931">
            <v>30</v>
          </cell>
        </row>
        <row r="932">
          <cell r="A932">
            <v>38473</v>
          </cell>
          <cell r="B932">
            <v>6300</v>
          </cell>
          <cell r="C932">
            <v>945</v>
          </cell>
          <cell r="D932">
            <v>2520</v>
          </cell>
          <cell r="O932">
            <v>9765</v>
          </cell>
          <cell r="P932">
            <v>756</v>
          </cell>
          <cell r="R932">
            <v>175</v>
          </cell>
          <cell r="S932">
            <v>0</v>
          </cell>
          <cell r="U932">
            <v>135</v>
          </cell>
          <cell r="V932">
            <v>1066</v>
          </cell>
          <cell r="Y932">
            <v>8699</v>
          </cell>
          <cell r="Z932" t="str">
            <v>1041050053221</v>
          </cell>
          <cell r="AA932" t="str">
            <v>Direct Credit to HDFC Bank A/c</v>
          </cell>
          <cell r="AC932">
            <v>0</v>
          </cell>
          <cell r="AG932" t="str">
            <v>PAYMENT FOR DEFERRED ANNUITY</v>
          </cell>
          <cell r="AJ932" t="str">
            <v>SALARY</v>
          </cell>
          <cell r="AL932" t="str">
            <v>CAR TO</v>
          </cell>
          <cell r="AN932" t="str">
            <v>BUSINESS</v>
          </cell>
          <cell r="AT932">
            <v>0</v>
          </cell>
          <cell r="AW932">
            <v>31</v>
          </cell>
          <cell r="AX932">
            <v>31</v>
          </cell>
        </row>
        <row r="933">
          <cell r="A933">
            <v>38504</v>
          </cell>
          <cell r="B933">
            <v>6300</v>
          </cell>
          <cell r="C933">
            <v>945</v>
          </cell>
          <cell r="D933">
            <v>2520</v>
          </cell>
          <cell r="O933">
            <v>9765</v>
          </cell>
          <cell r="P933">
            <v>756</v>
          </cell>
          <cell r="R933">
            <v>175</v>
          </cell>
          <cell r="S933">
            <v>0</v>
          </cell>
          <cell r="U933">
            <v>135</v>
          </cell>
          <cell r="V933">
            <v>1066</v>
          </cell>
          <cell r="Y933">
            <v>8699</v>
          </cell>
          <cell r="Z933" t="str">
            <v>1041050053221</v>
          </cell>
          <cell r="AA933" t="str">
            <v>Direct Credit to HDFC Bank A/c</v>
          </cell>
          <cell r="AC933">
            <v>0</v>
          </cell>
          <cell r="AG933" t="str">
            <v>CONTRIBUTION TO PROVIDENT FUND</v>
          </cell>
          <cell r="AH933">
            <v>2268</v>
          </cell>
          <cell r="AI933" t="str">
            <v>N.A.</v>
          </cell>
          <cell r="AJ933" t="str">
            <v>TAX. ALL.</v>
          </cell>
          <cell r="AL933" t="str">
            <v>HP &gt; 16 ('Y'/ 'N')</v>
          </cell>
          <cell r="AM933" t="str">
            <v>N</v>
          </cell>
          <cell r="AN933" t="str">
            <v>LT CAPITAL GAINS</v>
          </cell>
          <cell r="AT933">
            <v>0</v>
          </cell>
          <cell r="AW933">
            <v>30</v>
          </cell>
          <cell r="AX933">
            <v>30</v>
          </cell>
        </row>
        <row r="934">
          <cell r="A934">
            <v>38534</v>
          </cell>
          <cell r="B934">
            <v>0</v>
          </cell>
          <cell r="C934">
            <v>0</v>
          </cell>
          <cell r="D934">
            <v>0</v>
          </cell>
          <cell r="O934">
            <v>0</v>
          </cell>
          <cell r="P934">
            <v>0</v>
          </cell>
          <cell r="R934">
            <v>0</v>
          </cell>
          <cell r="S934">
            <v>0</v>
          </cell>
          <cell r="U934">
            <v>135</v>
          </cell>
          <cell r="V934">
            <v>135</v>
          </cell>
          <cell r="Y934">
            <v>-135</v>
          </cell>
          <cell r="Z934" t="str">
            <v>1041050053221</v>
          </cell>
          <cell r="AA934" t="str">
            <v>Direct Credit to HDFC Bank A/c</v>
          </cell>
          <cell r="AC934">
            <v>0</v>
          </cell>
          <cell r="AG934" t="str">
            <v>CONTRIBUTION TO PUBLIC PROVIDENT FUND</v>
          </cell>
          <cell r="AJ934" t="str">
            <v>TAX. PERQ.</v>
          </cell>
          <cell r="AL934" t="str">
            <v>CHAUFFEUR PROVIDED ('Y'/ 'N')</v>
          </cell>
          <cell r="AN934" t="str">
            <v>ST CAPITAL GAINS</v>
          </cell>
          <cell r="AT934">
            <v>0</v>
          </cell>
          <cell r="AW934">
            <v>31</v>
          </cell>
        </row>
        <row r="935">
          <cell r="A935">
            <v>38565</v>
          </cell>
          <cell r="B935">
            <v>0</v>
          </cell>
          <cell r="C935">
            <v>0</v>
          </cell>
          <cell r="D935">
            <v>0</v>
          </cell>
          <cell r="O935">
            <v>0</v>
          </cell>
          <cell r="P935">
            <v>0</v>
          </cell>
          <cell r="R935">
            <v>0</v>
          </cell>
          <cell r="S935">
            <v>0</v>
          </cell>
          <cell r="U935">
            <v>135</v>
          </cell>
          <cell r="V935">
            <v>135</v>
          </cell>
          <cell r="Y935">
            <v>-135</v>
          </cell>
          <cell r="Z935" t="str">
            <v>1041050053221</v>
          </cell>
          <cell r="AA935" t="str">
            <v>Direct Credit to HDFC Bank A/c</v>
          </cell>
          <cell r="AC935">
            <v>0</v>
          </cell>
          <cell r="AG935" t="str">
            <v>DEPOSIT IN POST OFFICE SAVINGS BANK</v>
          </cell>
          <cell r="AJ935" t="str">
            <v>TOTAL</v>
          </cell>
          <cell r="AK935">
            <v>0</v>
          </cell>
          <cell r="AL935" t="str">
            <v>CHILD EDU. EXE.    FIRST CHILD</v>
          </cell>
          <cell r="AN935" t="str">
            <v>OTHER INCOME</v>
          </cell>
          <cell r="AT935">
            <v>0</v>
          </cell>
          <cell r="AW935">
            <v>31</v>
          </cell>
        </row>
        <row r="936">
          <cell r="A936">
            <v>38596</v>
          </cell>
          <cell r="B936">
            <v>0</v>
          </cell>
          <cell r="C936">
            <v>0</v>
          </cell>
          <cell r="D936">
            <v>0</v>
          </cell>
          <cell r="O936">
            <v>0</v>
          </cell>
          <cell r="P936">
            <v>0</v>
          </cell>
          <cell r="R936">
            <v>0</v>
          </cell>
          <cell r="S936">
            <v>0</v>
          </cell>
          <cell r="U936">
            <v>135</v>
          </cell>
          <cell r="V936">
            <v>135</v>
          </cell>
          <cell r="Y936">
            <v>-135</v>
          </cell>
          <cell r="Z936" t="str">
            <v>1041050053221</v>
          </cell>
          <cell r="AA936" t="str">
            <v>Direct Credit to HDFC Bank A/c</v>
          </cell>
          <cell r="AC936">
            <v>0</v>
          </cell>
          <cell r="AG936" t="str">
            <v>SUBSCRIPTION TO NATIONAL SAVINGS SCHEME</v>
          </cell>
          <cell r="AJ936" t="str">
            <v>P TAX</v>
          </cell>
          <cell r="AL936" t="str">
            <v>SECOND CHILD</v>
          </cell>
          <cell r="AN936" t="str">
            <v>TOTAL</v>
          </cell>
          <cell r="AO936">
            <v>0</v>
          </cell>
          <cell r="AT936">
            <v>0</v>
          </cell>
          <cell r="AW936">
            <v>30</v>
          </cell>
        </row>
        <row r="937">
          <cell r="A937">
            <v>38626</v>
          </cell>
          <cell r="B937">
            <v>0</v>
          </cell>
          <cell r="C937">
            <v>0</v>
          </cell>
          <cell r="D937">
            <v>0</v>
          </cell>
          <cell r="O937">
            <v>0</v>
          </cell>
          <cell r="P937">
            <v>0</v>
          </cell>
          <cell r="R937">
            <v>0</v>
          </cell>
          <cell r="S937">
            <v>0</v>
          </cell>
          <cell r="U937">
            <v>135</v>
          </cell>
          <cell r="V937">
            <v>135</v>
          </cell>
          <cell r="Y937">
            <v>-135</v>
          </cell>
          <cell r="Z937" t="str">
            <v>1041050053221</v>
          </cell>
          <cell r="AA937" t="str">
            <v>Direct Credit to HDFC Bank A/c</v>
          </cell>
          <cell r="AC937">
            <v>0</v>
          </cell>
          <cell r="AG937" t="str">
            <v>INVESTMENT IN NATIONAL SAVINGS CERTIFICATE</v>
          </cell>
          <cell r="AJ937" t="str">
            <v>PF</v>
          </cell>
          <cell r="AL937" t="str">
            <v>AMOUNT OF EXP. AGAINST LTA</v>
          </cell>
          <cell r="AN937" t="str">
            <v>TDS</v>
          </cell>
          <cell r="AT937">
            <v>0</v>
          </cell>
          <cell r="AW937">
            <v>31</v>
          </cell>
        </row>
        <row r="938">
          <cell r="A938">
            <v>38657</v>
          </cell>
          <cell r="B938">
            <v>0</v>
          </cell>
          <cell r="C938">
            <v>0</v>
          </cell>
          <cell r="D938">
            <v>0</v>
          </cell>
          <cell r="O938">
            <v>0</v>
          </cell>
          <cell r="P938">
            <v>0</v>
          </cell>
          <cell r="R938">
            <v>0</v>
          </cell>
          <cell r="S938">
            <v>0</v>
          </cell>
          <cell r="U938">
            <v>135</v>
          </cell>
          <cell r="V938">
            <v>135</v>
          </cell>
          <cell r="Y938">
            <v>-135</v>
          </cell>
          <cell r="Z938" t="str">
            <v>1041050053221</v>
          </cell>
          <cell r="AA938" t="str">
            <v>Direct Credit to HDFC Bank A/c</v>
          </cell>
          <cell r="AC938">
            <v>0</v>
          </cell>
          <cell r="AG938" t="str">
            <v>CONTRIBUTION TO UNIT LINKED INSURANCE PLAN</v>
          </cell>
          <cell r="AJ938" t="str">
            <v>LIC PREMIA</v>
          </cell>
          <cell r="AL938" t="str">
            <v>HISTORY FOR PAST EXEMPTIONS CLAIMED</v>
          </cell>
          <cell r="AN938" t="str">
            <v>U/S 193</v>
          </cell>
          <cell r="AT938">
            <v>0</v>
          </cell>
          <cell r="AW938">
            <v>30</v>
          </cell>
        </row>
        <row r="939">
          <cell r="A939">
            <v>38687</v>
          </cell>
          <cell r="B939">
            <v>0</v>
          </cell>
          <cell r="C939">
            <v>0</v>
          </cell>
          <cell r="D939">
            <v>0</v>
          </cell>
          <cell r="O939">
            <v>0</v>
          </cell>
          <cell r="P939">
            <v>0</v>
          </cell>
          <cell r="R939">
            <v>0</v>
          </cell>
          <cell r="S939">
            <v>0</v>
          </cell>
          <cell r="U939">
            <v>135</v>
          </cell>
          <cell r="V939">
            <v>135</v>
          </cell>
          <cell r="Y939">
            <v>-135</v>
          </cell>
          <cell r="Z939" t="str">
            <v>1041050053221</v>
          </cell>
          <cell r="AA939" t="str">
            <v>Direct Credit to HDFC Bank A/c</v>
          </cell>
          <cell r="AC939">
            <v>0</v>
          </cell>
          <cell r="AG939" t="str">
            <v>PAYMENT TOWARDS JEEVAN DHARA &amp; JEEVAN AKSHAY</v>
          </cell>
          <cell r="AJ939" t="str">
            <v>TDS</v>
          </cell>
          <cell r="AL939" t="str">
            <v>NO. OF LTA (2002 TO 2005)</v>
          </cell>
          <cell r="AN939" t="str">
            <v>U/S 194K</v>
          </cell>
          <cell r="AT939">
            <v>0</v>
          </cell>
          <cell r="AW939">
            <v>31</v>
          </cell>
        </row>
        <row r="940">
          <cell r="A940">
            <v>38718</v>
          </cell>
          <cell r="B940">
            <v>0</v>
          </cell>
          <cell r="C940">
            <v>0</v>
          </cell>
          <cell r="D940">
            <v>0</v>
          </cell>
          <cell r="O940">
            <v>0</v>
          </cell>
          <cell r="P940">
            <v>0</v>
          </cell>
          <cell r="R940">
            <v>0</v>
          </cell>
          <cell r="S940">
            <v>0</v>
          </cell>
          <cell r="U940">
            <v>135</v>
          </cell>
          <cell r="V940">
            <v>135</v>
          </cell>
          <cell r="Y940">
            <v>-135</v>
          </cell>
          <cell r="Z940" t="str">
            <v>1041050053221</v>
          </cell>
          <cell r="AA940" t="str">
            <v>Direct Credit to HDFC Bank A/c</v>
          </cell>
          <cell r="AC940">
            <v>0</v>
          </cell>
          <cell r="AG940" t="str">
            <v>INVESTMENT IN MASTER EQUITY PLANS</v>
          </cell>
          <cell r="AJ940" t="str">
            <v>TDS PROOF</v>
          </cell>
          <cell r="AL940" t="str">
            <v>GRATUITY U/S 10(10)</v>
          </cell>
          <cell r="AN940" t="str">
            <v>U/S 194</v>
          </cell>
          <cell r="AT940">
            <v>0</v>
          </cell>
          <cell r="AW940">
            <v>31</v>
          </cell>
        </row>
        <row r="941">
          <cell r="A941">
            <v>38749</v>
          </cell>
          <cell r="B941">
            <v>0</v>
          </cell>
          <cell r="C941">
            <v>0</v>
          </cell>
          <cell r="D941">
            <v>0</v>
          </cell>
          <cell r="O941">
            <v>0</v>
          </cell>
          <cell r="P941">
            <v>0</v>
          </cell>
          <cell r="R941">
            <v>0</v>
          </cell>
          <cell r="S941">
            <v>0</v>
          </cell>
          <cell r="U941">
            <v>135</v>
          </cell>
          <cell r="V941">
            <v>135</v>
          </cell>
          <cell r="Y941">
            <v>-135</v>
          </cell>
          <cell r="Z941" t="str">
            <v>1041050053221</v>
          </cell>
          <cell r="AA941" t="str">
            <v>Direct Credit to HDFC Bank A/c</v>
          </cell>
          <cell r="AC941">
            <v>0</v>
          </cell>
          <cell r="AG941" t="str">
            <v>CONTRIBUTION TO PENSION FUNDS OF MUTUAL FUNDS</v>
          </cell>
          <cell r="AJ941" t="str">
            <v>PAN</v>
          </cell>
          <cell r="AL941" t="str">
            <v>LEAVE ENCASH U/S 10(10AA)</v>
          </cell>
          <cell r="AN941" t="str">
            <v>U/S 194A</v>
          </cell>
          <cell r="AT941">
            <v>0</v>
          </cell>
          <cell r="AW941">
            <v>28</v>
          </cell>
        </row>
        <row r="942">
          <cell r="A942">
            <v>38777</v>
          </cell>
          <cell r="B942">
            <v>0</v>
          </cell>
          <cell r="C942">
            <v>0</v>
          </cell>
          <cell r="D942">
            <v>0</v>
          </cell>
          <cell r="O942">
            <v>0</v>
          </cell>
          <cell r="P942">
            <v>0</v>
          </cell>
          <cell r="R942">
            <v>0</v>
          </cell>
          <cell r="S942">
            <v>0</v>
          </cell>
          <cell r="U942">
            <v>135</v>
          </cell>
          <cell r="V942">
            <v>135</v>
          </cell>
          <cell r="Y942">
            <v>-135</v>
          </cell>
          <cell r="Z942" t="str">
            <v>1041050053221</v>
          </cell>
          <cell r="AA942" t="str">
            <v>Direct Credit to HDFC Bank A/c</v>
          </cell>
          <cell r="AC942">
            <v>0</v>
          </cell>
          <cell r="AG942" t="str">
            <v>REPAYMENT OF HOUSING LOANS</v>
          </cell>
          <cell r="AJ942" t="str">
            <v>SUMMARY OF LOANS / ADVANCES</v>
          </cell>
          <cell r="AN942" t="str">
            <v>U/S 194-I</v>
          </cell>
          <cell r="AT942">
            <v>0</v>
          </cell>
          <cell r="AW942">
            <v>31</v>
          </cell>
        </row>
        <row r="943">
          <cell r="A943" t="str">
            <v>Medical</v>
          </cell>
          <cell r="O943">
            <v>0</v>
          </cell>
          <cell r="V943">
            <v>0</v>
          </cell>
          <cell r="Y943">
            <v>0</v>
          </cell>
          <cell r="AD943" t="str">
            <v>LIMIT</v>
          </cell>
          <cell r="AE943">
            <v>1575</v>
          </cell>
          <cell r="AG943" t="str">
            <v>INVESTMENTS IN SPECIFIED INFRASTRUCTURE ISSUES</v>
          </cell>
          <cell r="AJ943" t="str">
            <v>TYPE/INT</v>
          </cell>
          <cell r="AK943" t="str">
            <v>AMOUNT</v>
          </cell>
          <cell r="AL943" t="str">
            <v>1ST &amp; LAST INST. DATES</v>
          </cell>
          <cell r="AM943" t="str">
            <v>INST AMT</v>
          </cell>
          <cell r="AN943" t="str">
            <v>U/OTHER SEC</v>
          </cell>
          <cell r="AP943" t="str">
            <v>LIMIT</v>
          </cell>
          <cell r="AT943" t="str">
            <v>MAINT'ANCE</v>
          </cell>
        </row>
        <row r="944">
          <cell r="A944" t="str">
            <v>LTA</v>
          </cell>
          <cell r="O944">
            <v>0</v>
          </cell>
          <cell r="V944">
            <v>0</v>
          </cell>
          <cell r="Y944">
            <v>0</v>
          </cell>
          <cell r="AD944" t="str">
            <v>UTILISED</v>
          </cell>
          <cell r="AE944">
            <v>6300</v>
          </cell>
          <cell r="AG944" t="str">
            <v>TOTAL INVESTMENT FOR REBATE U/S 88</v>
          </cell>
          <cell r="AH944">
            <v>2268</v>
          </cell>
          <cell r="AN944" t="str">
            <v>TOTAL</v>
          </cell>
          <cell r="AO944">
            <v>0</v>
          </cell>
          <cell r="AP944" t="str">
            <v>UTILISED</v>
          </cell>
          <cell r="AQ944">
            <v>0</v>
          </cell>
        </row>
        <row r="945">
          <cell r="A945" t="str">
            <v>Others</v>
          </cell>
          <cell r="O945">
            <v>0</v>
          </cell>
          <cell r="V945">
            <v>0</v>
          </cell>
          <cell r="Y945">
            <v>0</v>
          </cell>
          <cell r="AD945" t="str">
            <v>BALANCE</v>
          </cell>
          <cell r="AE945">
            <v>-4725</v>
          </cell>
          <cell r="AG945" t="str">
            <v>U/S 80CCC (UPTO RS.10,000/-)</v>
          </cell>
          <cell r="AP945" t="str">
            <v>BALANCE</v>
          </cell>
          <cell r="AQ945">
            <v>0</v>
          </cell>
        </row>
        <row r="946">
          <cell r="AG946" t="str">
            <v>U/S 80D (UPTO RS.10,000/-)</v>
          </cell>
        </row>
        <row r="947">
          <cell r="A947" t="str">
            <v>TOTAL</v>
          </cell>
          <cell r="B947">
            <v>18900</v>
          </cell>
          <cell r="C947">
            <v>2835</v>
          </cell>
          <cell r="D947">
            <v>756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6300</v>
          </cell>
          <cell r="L947">
            <v>6300</v>
          </cell>
          <cell r="M947">
            <v>0</v>
          </cell>
          <cell r="N947">
            <v>60</v>
          </cell>
          <cell r="O947">
            <v>41955</v>
          </cell>
          <cell r="P947">
            <v>2268</v>
          </cell>
          <cell r="Q947">
            <v>0</v>
          </cell>
          <cell r="R947">
            <v>550</v>
          </cell>
          <cell r="S947">
            <v>0</v>
          </cell>
          <cell r="T947">
            <v>0</v>
          </cell>
          <cell r="U947">
            <v>1620</v>
          </cell>
          <cell r="V947">
            <v>4438</v>
          </cell>
          <cell r="W947">
            <v>0</v>
          </cell>
          <cell r="X947">
            <v>0</v>
          </cell>
          <cell r="Y947">
            <v>37517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 t="str">
            <v>TOTAL FOR DEDUCTION U/S 80</v>
          </cell>
          <cell r="AH947">
            <v>0</v>
          </cell>
          <cell r="AK947">
            <v>0</v>
          </cell>
          <cell r="AM947">
            <v>0</v>
          </cell>
          <cell r="AP947">
            <v>0</v>
          </cell>
          <cell r="AS947">
            <v>0</v>
          </cell>
          <cell r="AT947">
            <v>0</v>
          </cell>
        </row>
        <row r="949">
          <cell r="A949">
            <v>37664</v>
          </cell>
          <cell r="B949" t="str">
            <v>BASIC</v>
          </cell>
          <cell r="C949" t="str">
            <v>SPECIAL</v>
          </cell>
          <cell r="D949" t="str">
            <v>HRA</v>
          </cell>
          <cell r="E949" t="str">
            <v>CONVEYANCE</v>
          </cell>
          <cell r="F949" t="str">
            <v>EDUCATION</v>
          </cell>
          <cell r="G949" t="str">
            <v>BOOKS</v>
          </cell>
          <cell r="H949" t="str">
            <v>UTILITY</v>
          </cell>
          <cell r="I949" t="str">
            <v>SOFT FURN.</v>
          </cell>
          <cell r="J949" t="str">
            <v>PERFORMANCE</v>
          </cell>
          <cell r="K949" t="str">
            <v>LTA</v>
          </cell>
          <cell r="L949" t="str">
            <v>MEDICAL</v>
          </cell>
          <cell r="M949" t="str">
            <v>INCENTIVES</v>
          </cell>
          <cell r="N949" t="str">
            <v>OTHERS</v>
          </cell>
          <cell r="O949" t="str">
            <v>GROSS</v>
          </cell>
          <cell r="P949" t="str">
            <v>DEDUCTIONS</v>
          </cell>
          <cell r="V949" t="str">
            <v>TOTAL</v>
          </cell>
          <cell r="W949" t="str">
            <v>CASH</v>
          </cell>
          <cell r="X949" t="str">
            <v>COLUMN REF</v>
          </cell>
          <cell r="Y949" t="str">
            <v>NET</v>
          </cell>
          <cell r="Z949" t="str">
            <v>PAYMENT</v>
          </cell>
          <cell r="AB949" t="str">
            <v>HRA EXEMPTION</v>
          </cell>
          <cell r="AD949" t="str">
            <v>OTHER MEDICAL EXPENSE</v>
          </cell>
          <cell r="AF949" t="str">
            <v xml:space="preserve">CONV. </v>
          </cell>
          <cell r="AG949" t="str">
            <v>INVESTMENTS</v>
          </cell>
          <cell r="AJ949" t="str">
            <v>PREVIOUS EMPLOYER</v>
          </cell>
          <cell r="AL949" t="str">
            <v>OTHER PARTICULARS</v>
          </cell>
          <cell r="AN949" t="str">
            <v>INCOME UNDER OTHER HEADS &amp; TDS THEREON</v>
          </cell>
          <cell r="AP949" t="str">
            <v>WHITE GOODS / FURNITURE</v>
          </cell>
          <cell r="AS949" t="str">
            <v>CO. LEASED ACCOMM.</v>
          </cell>
        </row>
        <row r="950">
          <cell r="A950" t="str">
            <v>SABRINATHAN V</v>
          </cell>
          <cell r="B950" t="str">
            <v>SALARY</v>
          </cell>
          <cell r="C950" t="str">
            <v>ALLOWANCE</v>
          </cell>
          <cell r="E950" t="str">
            <v>ALLOWANCE</v>
          </cell>
          <cell r="F950" t="str">
            <v>ALLOWANCE</v>
          </cell>
          <cell r="G950" t="str">
            <v>REIMB</v>
          </cell>
          <cell r="H950" t="str">
            <v>ALLOWANCE</v>
          </cell>
          <cell r="I950" t="str">
            <v>ALLOWANCE</v>
          </cell>
          <cell r="J950" t="str">
            <v>ALLOWANCE</v>
          </cell>
          <cell r="O950" t="str">
            <v>TOTAL</v>
          </cell>
          <cell r="P950" t="str">
            <v>PF</v>
          </cell>
          <cell r="Q950" t="str">
            <v>I.TAX</v>
          </cell>
          <cell r="R950" t="str">
            <v>P. TAX</v>
          </cell>
          <cell r="S950" t="str">
            <v>ESI</v>
          </cell>
          <cell r="T950" t="str">
            <v>LOAN</v>
          </cell>
          <cell r="U950" t="str">
            <v>OTHERS</v>
          </cell>
          <cell r="V950" t="str">
            <v>DEDUCTION</v>
          </cell>
          <cell r="W950" t="str">
            <v>REIMBURSEMENT</v>
          </cell>
          <cell r="X950" t="str">
            <v>FOR CASH</v>
          </cell>
          <cell r="Y950" t="str">
            <v>PAY</v>
          </cell>
          <cell r="Z950" t="str">
            <v>REFERENCE</v>
          </cell>
          <cell r="AA950" t="str">
            <v>PAID FROM</v>
          </cell>
          <cell r="AD950" t="str">
            <v>EXEMPT HOSP.</v>
          </cell>
          <cell r="AE950" t="str">
            <v>OTHERS</v>
          </cell>
          <cell r="AF950" t="str">
            <v>ALLOW.</v>
          </cell>
        </row>
        <row r="951">
          <cell r="A951">
            <v>2091</v>
          </cell>
          <cell r="B951">
            <v>2</v>
          </cell>
          <cell r="C951">
            <v>3</v>
          </cell>
          <cell r="D951">
            <v>4</v>
          </cell>
          <cell r="E951">
            <v>5</v>
          </cell>
          <cell r="F951">
            <v>6</v>
          </cell>
          <cell r="G951">
            <v>7</v>
          </cell>
          <cell r="H951">
            <v>8</v>
          </cell>
          <cell r="I951">
            <v>9</v>
          </cell>
          <cell r="J951">
            <v>10</v>
          </cell>
          <cell r="K951">
            <v>11</v>
          </cell>
          <cell r="L951">
            <v>12</v>
          </cell>
          <cell r="M951">
            <v>13</v>
          </cell>
          <cell r="N951">
            <v>14</v>
          </cell>
          <cell r="O951">
            <v>15</v>
          </cell>
          <cell r="P951">
            <v>16</v>
          </cell>
          <cell r="Q951">
            <v>17</v>
          </cell>
          <cell r="R951">
            <v>18</v>
          </cell>
          <cell r="S951">
            <v>19</v>
          </cell>
          <cell r="T951">
            <v>20</v>
          </cell>
          <cell r="U951">
            <v>21</v>
          </cell>
          <cell r="V951">
            <v>22</v>
          </cell>
          <cell r="W951">
            <v>23</v>
          </cell>
          <cell r="X951">
            <v>24</v>
          </cell>
          <cell r="Y951">
            <v>25</v>
          </cell>
          <cell r="Z951">
            <v>26</v>
          </cell>
          <cell r="AA951">
            <v>27</v>
          </cell>
          <cell r="AB951" t="str">
            <v>RENT</v>
          </cell>
          <cell r="AC951" t="str">
            <v>BASIC SAL.</v>
          </cell>
          <cell r="AF951" t="str">
            <v>EXEMPTED</v>
          </cell>
          <cell r="AG951" t="str">
            <v>NATURE</v>
          </cell>
          <cell r="AH951" t="str">
            <v>AMOUNT</v>
          </cell>
          <cell r="AI951" t="str">
            <v>PROOF</v>
          </cell>
          <cell r="AJ951" t="str">
            <v>DETAILS</v>
          </cell>
          <cell r="AK951" t="str">
            <v>AMOUNT</v>
          </cell>
          <cell r="AP951" t="str">
            <v>AMOUNT</v>
          </cell>
          <cell r="AQ951" t="str">
            <v>DESCRIPTION</v>
          </cell>
          <cell r="AR951" t="str">
            <v>DATE</v>
          </cell>
          <cell r="AS951" t="str">
            <v>RENT</v>
          </cell>
          <cell r="AT951" t="str">
            <v>EFF. SAL.</v>
          </cell>
          <cell r="AU951">
            <v>44</v>
          </cell>
        </row>
        <row r="952">
          <cell r="A952" t="str">
            <v>TRAINEE ENGINEER</v>
          </cell>
          <cell r="D952" t="str">
            <v>PUNE</v>
          </cell>
          <cell r="P952" t="str">
            <v>MH/32583/194</v>
          </cell>
          <cell r="AN952" t="str">
            <v>CREDIT CARD</v>
          </cell>
        </row>
        <row r="953">
          <cell r="A953">
            <v>38443</v>
          </cell>
          <cell r="B953">
            <v>4250</v>
          </cell>
          <cell r="E953">
            <v>1700</v>
          </cell>
          <cell r="N953">
            <v>5087</v>
          </cell>
          <cell r="O953">
            <v>11037</v>
          </cell>
          <cell r="P953">
            <v>510</v>
          </cell>
          <cell r="R953">
            <v>200</v>
          </cell>
          <cell r="S953">
            <v>0</v>
          </cell>
          <cell r="U953">
            <v>135</v>
          </cell>
          <cell r="V953">
            <v>845</v>
          </cell>
          <cell r="Y953">
            <v>10192</v>
          </cell>
          <cell r="Z953" t="str">
            <v>1361050055462</v>
          </cell>
          <cell r="AA953" t="str">
            <v>Direct Credit to HDFC Bank A/c</v>
          </cell>
          <cell r="AC953">
            <v>0</v>
          </cell>
          <cell r="AG953" t="str">
            <v>LIC PREMIA</v>
          </cell>
          <cell r="AJ953" t="str">
            <v>COMPANY</v>
          </cell>
          <cell r="AL953" t="str">
            <v>CAR FROM</v>
          </cell>
          <cell r="AN953" t="str">
            <v>HOUSE PROPERTY</v>
          </cell>
          <cell r="AT953">
            <v>0</v>
          </cell>
          <cell r="AW953">
            <v>30</v>
          </cell>
          <cell r="AX953">
            <v>30</v>
          </cell>
        </row>
        <row r="954">
          <cell r="A954">
            <v>38473</v>
          </cell>
          <cell r="B954">
            <v>4250</v>
          </cell>
          <cell r="E954">
            <v>1700</v>
          </cell>
          <cell r="N954">
            <v>1000</v>
          </cell>
          <cell r="O954">
            <v>6950</v>
          </cell>
          <cell r="P954">
            <v>510</v>
          </cell>
          <cell r="R954">
            <v>175</v>
          </cell>
          <cell r="S954">
            <v>121.62500000000001</v>
          </cell>
          <cell r="V954">
            <v>806.625</v>
          </cell>
          <cell r="Y954">
            <v>6143.375</v>
          </cell>
          <cell r="Z954" t="str">
            <v>1361050055462</v>
          </cell>
          <cell r="AA954" t="str">
            <v>Direct Credit to HDFC Bank A/c</v>
          </cell>
          <cell r="AC954">
            <v>0</v>
          </cell>
          <cell r="AG954" t="str">
            <v>PAYMENT FOR DEFERRED ANNUITY</v>
          </cell>
          <cell r="AJ954" t="str">
            <v>SALARY</v>
          </cell>
          <cell r="AL954" t="str">
            <v>CAR TO</v>
          </cell>
          <cell r="AN954" t="str">
            <v>BUSINESS</v>
          </cell>
          <cell r="AT954">
            <v>0</v>
          </cell>
          <cell r="AW954">
            <v>31</v>
          </cell>
          <cell r="AX954">
            <v>31</v>
          </cell>
        </row>
        <row r="955">
          <cell r="A955">
            <v>38504</v>
          </cell>
          <cell r="B955">
            <v>4250</v>
          </cell>
          <cell r="E955">
            <v>1700</v>
          </cell>
          <cell r="N955">
            <v>1000</v>
          </cell>
          <cell r="O955">
            <v>6950</v>
          </cell>
          <cell r="P955">
            <v>510</v>
          </cell>
          <cell r="R955">
            <v>175</v>
          </cell>
          <cell r="S955">
            <v>121.62500000000001</v>
          </cell>
          <cell r="V955">
            <v>806.625</v>
          </cell>
          <cell r="Y955">
            <v>6143.375</v>
          </cell>
          <cell r="Z955" t="str">
            <v>1361050055462</v>
          </cell>
          <cell r="AA955" t="str">
            <v>Direct Credit to HDFC Bank A/c</v>
          </cell>
          <cell r="AC955">
            <v>0</v>
          </cell>
          <cell r="AG955" t="str">
            <v>CONTRIBUTION TO PROVIDENT FUND</v>
          </cell>
          <cell r="AH955">
            <v>1530</v>
          </cell>
          <cell r="AI955" t="str">
            <v>N.A.</v>
          </cell>
          <cell r="AJ955" t="str">
            <v>TAX. ALL.</v>
          </cell>
          <cell r="AL955" t="str">
            <v>HP &gt; 16 ('Y'/ 'N')</v>
          </cell>
          <cell r="AM955" t="str">
            <v>N</v>
          </cell>
          <cell r="AN955" t="str">
            <v>LT CAPITAL GAINS</v>
          </cell>
          <cell r="AT955">
            <v>0</v>
          </cell>
          <cell r="AW955">
            <v>30</v>
          </cell>
          <cell r="AX955">
            <v>30</v>
          </cell>
        </row>
        <row r="956">
          <cell r="A956">
            <v>38534</v>
          </cell>
          <cell r="B956">
            <v>0</v>
          </cell>
          <cell r="E956">
            <v>0</v>
          </cell>
          <cell r="N956">
            <v>1000</v>
          </cell>
          <cell r="O956">
            <v>1000</v>
          </cell>
          <cell r="P956">
            <v>0</v>
          </cell>
          <cell r="R956">
            <v>0</v>
          </cell>
          <cell r="S956">
            <v>17.5</v>
          </cell>
          <cell r="V956">
            <v>17.5</v>
          </cell>
          <cell r="Y956">
            <v>982.5</v>
          </cell>
          <cell r="Z956" t="str">
            <v>1361050055462</v>
          </cell>
          <cell r="AA956" t="str">
            <v>Direct Credit to HDFC Bank A/c</v>
          </cell>
          <cell r="AC956">
            <v>0</v>
          </cell>
          <cell r="AG956" t="str">
            <v>CONTRIBUTION TO PUBLIC PROVIDENT FUND</v>
          </cell>
          <cell r="AJ956" t="str">
            <v>TAX. PERQ.</v>
          </cell>
          <cell r="AL956" t="str">
            <v>CHAUFFEUR PROVIDED ('Y'/ 'N')</v>
          </cell>
          <cell r="AN956" t="str">
            <v>ST CAPITAL GAINS</v>
          </cell>
          <cell r="AT956">
            <v>0</v>
          </cell>
          <cell r="AW956">
            <v>31</v>
          </cell>
        </row>
        <row r="957">
          <cell r="A957">
            <v>38565</v>
          </cell>
          <cell r="B957">
            <v>0</v>
          </cell>
          <cell r="E957">
            <v>0</v>
          </cell>
          <cell r="N957">
            <v>1000</v>
          </cell>
          <cell r="O957">
            <v>1000</v>
          </cell>
          <cell r="P957">
            <v>0</v>
          </cell>
          <cell r="R957">
            <v>0</v>
          </cell>
          <cell r="S957">
            <v>17.5</v>
          </cell>
          <cell r="V957">
            <v>17.5</v>
          </cell>
          <cell r="Y957">
            <v>982.5</v>
          </cell>
          <cell r="Z957" t="str">
            <v>1361050055462</v>
          </cell>
          <cell r="AA957" t="str">
            <v>Direct Credit to HDFC Bank A/c</v>
          </cell>
          <cell r="AC957">
            <v>0</v>
          </cell>
          <cell r="AG957" t="str">
            <v>DEPOSIT IN POST OFFICE SAVINGS BANK</v>
          </cell>
          <cell r="AJ957" t="str">
            <v>TOTAL</v>
          </cell>
          <cell r="AK957">
            <v>0</v>
          </cell>
          <cell r="AL957" t="str">
            <v>CHILD EDU. EXE.    FIRST CHILD</v>
          </cell>
          <cell r="AN957" t="str">
            <v>OTHER INCOME</v>
          </cell>
          <cell r="AT957">
            <v>0</v>
          </cell>
          <cell r="AW957">
            <v>31</v>
          </cell>
        </row>
        <row r="958">
          <cell r="A958">
            <v>38596</v>
          </cell>
          <cell r="B958">
            <v>0</v>
          </cell>
          <cell r="E958">
            <v>0</v>
          </cell>
          <cell r="N958">
            <v>1000</v>
          </cell>
          <cell r="O958">
            <v>1000</v>
          </cell>
          <cell r="P958">
            <v>0</v>
          </cell>
          <cell r="R958">
            <v>0</v>
          </cell>
          <cell r="S958">
            <v>17.5</v>
          </cell>
          <cell r="V958">
            <v>17.5</v>
          </cell>
          <cell r="Y958">
            <v>982.5</v>
          </cell>
          <cell r="Z958" t="str">
            <v>1361050055462</v>
          </cell>
          <cell r="AA958" t="str">
            <v>Direct Credit to HDFC Bank A/c</v>
          </cell>
          <cell r="AC958">
            <v>0</v>
          </cell>
          <cell r="AG958" t="str">
            <v>SUBSCRIPTION TO NATIONAL SAVINGS SCHEME</v>
          </cell>
          <cell r="AJ958" t="str">
            <v>P TAX</v>
          </cell>
          <cell r="AL958" t="str">
            <v>SECOND CHILD</v>
          </cell>
          <cell r="AN958" t="str">
            <v>TOTAL</v>
          </cell>
          <cell r="AO958">
            <v>0</v>
          </cell>
          <cell r="AT958">
            <v>0</v>
          </cell>
          <cell r="AW958">
            <v>30</v>
          </cell>
        </row>
        <row r="959">
          <cell r="A959">
            <v>38626</v>
          </cell>
          <cell r="B959">
            <v>0</v>
          </cell>
          <cell r="E959">
            <v>0</v>
          </cell>
          <cell r="N959">
            <v>1000</v>
          </cell>
          <cell r="O959">
            <v>1000</v>
          </cell>
          <cell r="P959">
            <v>0</v>
          </cell>
          <cell r="R959">
            <v>0</v>
          </cell>
          <cell r="S959">
            <v>17.5</v>
          </cell>
          <cell r="V959">
            <v>17.5</v>
          </cell>
          <cell r="Y959">
            <v>982.5</v>
          </cell>
          <cell r="Z959" t="str">
            <v>1361050055462</v>
          </cell>
          <cell r="AA959" t="str">
            <v>Direct Credit to HDFC Bank A/c</v>
          </cell>
          <cell r="AC959">
            <v>0</v>
          </cell>
          <cell r="AG959" t="str">
            <v>INVESTMENT IN NATIONAL SAVINGS CERTIFICATE</v>
          </cell>
          <cell r="AJ959" t="str">
            <v>PF</v>
          </cell>
          <cell r="AL959" t="str">
            <v>AMOUNT OF EXP. AGAINST LTA</v>
          </cell>
          <cell r="AN959" t="str">
            <v>TDS</v>
          </cell>
          <cell r="AT959">
            <v>0</v>
          </cell>
          <cell r="AW959">
            <v>31</v>
          </cell>
        </row>
        <row r="960">
          <cell r="A960">
            <v>38657</v>
          </cell>
          <cell r="B960">
            <v>0</v>
          </cell>
          <cell r="E960">
            <v>0</v>
          </cell>
          <cell r="N960">
            <v>1000</v>
          </cell>
          <cell r="O960">
            <v>1000</v>
          </cell>
          <cell r="P960">
            <v>0</v>
          </cell>
          <cell r="R960">
            <v>0</v>
          </cell>
          <cell r="S960">
            <v>17.5</v>
          </cell>
          <cell r="V960">
            <v>17.5</v>
          </cell>
          <cell r="Y960">
            <v>982.5</v>
          </cell>
          <cell r="Z960" t="str">
            <v>1361050055462</v>
          </cell>
          <cell r="AA960" t="str">
            <v>Direct Credit to HDFC Bank A/c</v>
          </cell>
          <cell r="AC960">
            <v>0</v>
          </cell>
          <cell r="AG960" t="str">
            <v>CONTRIBUTION TO UNIT LINKED INSURANCE PLAN</v>
          </cell>
          <cell r="AJ960" t="str">
            <v>LIC PREMIA</v>
          </cell>
          <cell r="AL960" t="str">
            <v>HISTORY FOR PAST EXEMPTIONS CLAIMED</v>
          </cell>
          <cell r="AN960" t="str">
            <v>U/S 193</v>
          </cell>
          <cell r="AT960">
            <v>0</v>
          </cell>
          <cell r="AW960">
            <v>30</v>
          </cell>
        </row>
        <row r="961">
          <cell r="A961">
            <v>38687</v>
          </cell>
          <cell r="B961">
            <v>0</v>
          </cell>
          <cell r="E961">
            <v>0</v>
          </cell>
          <cell r="N961">
            <v>1000</v>
          </cell>
          <cell r="O961">
            <v>1000</v>
          </cell>
          <cell r="P961">
            <v>0</v>
          </cell>
          <cell r="R961">
            <v>0</v>
          </cell>
          <cell r="S961">
            <v>17.5</v>
          </cell>
          <cell r="V961">
            <v>17.5</v>
          </cell>
          <cell r="Y961">
            <v>982.5</v>
          </cell>
          <cell r="Z961" t="str">
            <v>1361050055462</v>
          </cell>
          <cell r="AA961" t="str">
            <v>Direct Credit to HDFC Bank A/c</v>
          </cell>
          <cell r="AC961">
            <v>0</v>
          </cell>
          <cell r="AG961" t="str">
            <v>PAYMENT TOWARDS JEEVAN DHARA &amp; JEEVAN AKSHAY</v>
          </cell>
          <cell r="AJ961" t="str">
            <v>TDS</v>
          </cell>
          <cell r="AL961" t="str">
            <v>NO. OF LTA (2002 TO 2005)</v>
          </cell>
          <cell r="AN961" t="str">
            <v>U/S 194K</v>
          </cell>
          <cell r="AT961">
            <v>0</v>
          </cell>
          <cell r="AW961">
            <v>31</v>
          </cell>
        </row>
        <row r="962">
          <cell r="A962">
            <v>38718</v>
          </cell>
          <cell r="B962">
            <v>0</v>
          </cell>
          <cell r="E962">
            <v>0</v>
          </cell>
          <cell r="N962">
            <v>1000</v>
          </cell>
          <cell r="O962">
            <v>1000</v>
          </cell>
          <cell r="P962">
            <v>0</v>
          </cell>
          <cell r="R962">
            <v>0</v>
          </cell>
          <cell r="S962">
            <v>17.5</v>
          </cell>
          <cell r="V962">
            <v>17.5</v>
          </cell>
          <cell r="Y962">
            <v>982.5</v>
          </cell>
          <cell r="Z962" t="str">
            <v>1361050055462</v>
          </cell>
          <cell r="AA962" t="str">
            <v>Direct Credit to HDFC Bank A/c</v>
          </cell>
          <cell r="AC962">
            <v>0</v>
          </cell>
          <cell r="AG962" t="str">
            <v>INVESTMENT IN MASTER EQUITY PLANS</v>
          </cell>
          <cell r="AJ962" t="str">
            <v>TDS PROOF</v>
          </cell>
          <cell r="AL962" t="str">
            <v>GRATUITY U/S 10(10)</v>
          </cell>
          <cell r="AN962" t="str">
            <v>U/S 194</v>
          </cell>
          <cell r="AT962">
            <v>0</v>
          </cell>
          <cell r="AW962">
            <v>31</v>
          </cell>
        </row>
        <row r="963">
          <cell r="A963">
            <v>38749</v>
          </cell>
          <cell r="B963">
            <v>0</v>
          </cell>
          <cell r="E963">
            <v>0</v>
          </cell>
          <cell r="N963">
            <v>1000</v>
          </cell>
          <cell r="O963">
            <v>1000</v>
          </cell>
          <cell r="P963">
            <v>0</v>
          </cell>
          <cell r="R963">
            <v>0</v>
          </cell>
          <cell r="S963">
            <v>17.5</v>
          </cell>
          <cell r="V963">
            <v>17.5</v>
          </cell>
          <cell r="Y963">
            <v>982.5</v>
          </cell>
          <cell r="Z963" t="str">
            <v>1361050055462</v>
          </cell>
          <cell r="AA963" t="str">
            <v>Direct Credit to HDFC Bank A/c</v>
          </cell>
          <cell r="AC963">
            <v>0</v>
          </cell>
          <cell r="AG963" t="str">
            <v>CONTRIBUTION TO PENSION FUNDS OF MUTUAL FUNDS</v>
          </cell>
          <cell r="AJ963" t="str">
            <v>PAN</v>
          </cell>
          <cell r="AL963" t="str">
            <v>LEAVE ENCASH U/S 10(10AA)</v>
          </cell>
          <cell r="AN963" t="str">
            <v>U/S 194A</v>
          </cell>
          <cell r="AT963">
            <v>0</v>
          </cell>
          <cell r="AW963">
            <v>28</v>
          </cell>
        </row>
        <row r="964">
          <cell r="A964">
            <v>38777</v>
          </cell>
          <cell r="B964">
            <v>0</v>
          </cell>
          <cell r="E964">
            <v>0</v>
          </cell>
          <cell r="N964">
            <v>1000</v>
          </cell>
          <cell r="O964">
            <v>1000</v>
          </cell>
          <cell r="P964">
            <v>0</v>
          </cell>
          <cell r="R964">
            <v>0</v>
          </cell>
          <cell r="S964">
            <v>17.5</v>
          </cell>
          <cell r="V964">
            <v>17.5</v>
          </cell>
          <cell r="Y964">
            <v>982.5</v>
          </cell>
          <cell r="Z964" t="str">
            <v>1361050055462</v>
          </cell>
          <cell r="AA964" t="str">
            <v>Direct Credit to HDFC Bank A/c</v>
          </cell>
          <cell r="AC964">
            <v>0</v>
          </cell>
          <cell r="AG964" t="str">
            <v>REPAYMENT OF HOUSING LOANS</v>
          </cell>
          <cell r="AJ964" t="str">
            <v>SUMMARY OF LOANS / ADVANCES</v>
          </cell>
          <cell r="AN964" t="str">
            <v>U/S 194-I</v>
          </cell>
          <cell r="AT964">
            <v>0</v>
          </cell>
          <cell r="AW964">
            <v>31</v>
          </cell>
        </row>
        <row r="965">
          <cell r="A965" t="str">
            <v>Medical</v>
          </cell>
          <cell r="O965">
            <v>0</v>
          </cell>
          <cell r="V965">
            <v>0</v>
          </cell>
          <cell r="Y965">
            <v>0</v>
          </cell>
          <cell r="AD965" t="str">
            <v>LIMIT</v>
          </cell>
          <cell r="AE965">
            <v>1063</v>
          </cell>
          <cell r="AG965" t="str">
            <v>INVESTMENTS IN SPECIFIED INFRASTRUCTURE ISSUES</v>
          </cell>
          <cell r="AJ965" t="str">
            <v>TYPE/INT</v>
          </cell>
          <cell r="AK965" t="str">
            <v>AMOUNT</v>
          </cell>
          <cell r="AL965" t="str">
            <v>1ST &amp; LAST INST. DATES</v>
          </cell>
          <cell r="AM965" t="str">
            <v>INST AMT</v>
          </cell>
          <cell r="AN965" t="str">
            <v>U/OTHER SEC</v>
          </cell>
          <cell r="AP965" t="str">
            <v>LIMIT</v>
          </cell>
          <cell r="AT965" t="str">
            <v>MAINT'ANCE</v>
          </cell>
        </row>
        <row r="966">
          <cell r="A966" t="str">
            <v>LTA</v>
          </cell>
          <cell r="O966">
            <v>0</v>
          </cell>
          <cell r="V966">
            <v>0</v>
          </cell>
          <cell r="Y966">
            <v>0</v>
          </cell>
          <cell r="AD966" t="str">
            <v>UTILISED</v>
          </cell>
          <cell r="AE966">
            <v>0</v>
          </cell>
          <cell r="AG966" t="str">
            <v>TOTAL INVESTMENT FOR REBATE U/S 88</v>
          </cell>
          <cell r="AH966">
            <v>1530</v>
          </cell>
          <cell r="AN966" t="str">
            <v>TOTAL</v>
          </cell>
          <cell r="AO966">
            <v>0</v>
          </cell>
          <cell r="AP966" t="str">
            <v>UTILISED</v>
          </cell>
          <cell r="AQ966">
            <v>0</v>
          </cell>
        </row>
        <row r="967">
          <cell r="A967" t="str">
            <v>Others</v>
          </cell>
          <cell r="O967">
            <v>0</v>
          </cell>
          <cell r="V967">
            <v>0</v>
          </cell>
          <cell r="Y967">
            <v>0</v>
          </cell>
          <cell r="AD967" t="str">
            <v>BALANCE</v>
          </cell>
          <cell r="AE967">
            <v>1063</v>
          </cell>
          <cell r="AG967" t="str">
            <v>U/S 80CCC (UPTO RS.10,000/-)</v>
          </cell>
          <cell r="AP967" t="str">
            <v>BALANCE</v>
          </cell>
          <cell r="AQ967">
            <v>0</v>
          </cell>
        </row>
        <row r="968">
          <cell r="AG968" t="str">
            <v>U/S 80D (UPTO RS.10,000/-)</v>
          </cell>
        </row>
        <row r="969">
          <cell r="A969" t="str">
            <v>TOTAL</v>
          </cell>
          <cell r="B969">
            <v>12750</v>
          </cell>
          <cell r="C969">
            <v>0</v>
          </cell>
          <cell r="D969">
            <v>0</v>
          </cell>
          <cell r="E969">
            <v>510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16087</v>
          </cell>
          <cell r="O969">
            <v>33937</v>
          </cell>
          <cell r="P969">
            <v>1530</v>
          </cell>
          <cell r="Q969">
            <v>0</v>
          </cell>
          <cell r="R969">
            <v>550</v>
          </cell>
          <cell r="S969">
            <v>400.75</v>
          </cell>
          <cell r="T969">
            <v>0</v>
          </cell>
          <cell r="U969">
            <v>135</v>
          </cell>
          <cell r="V969">
            <v>2615.75</v>
          </cell>
          <cell r="W969">
            <v>0</v>
          </cell>
          <cell r="X969">
            <v>0</v>
          </cell>
          <cell r="Y969">
            <v>31321.25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 t="str">
            <v>TOTAL FOR DEDUCTION U/S 80</v>
          </cell>
          <cell r="AH969">
            <v>0</v>
          </cell>
          <cell r="AK969">
            <v>0</v>
          </cell>
          <cell r="AM969">
            <v>0</v>
          </cell>
          <cell r="AP969">
            <v>0</v>
          </cell>
          <cell r="AS969">
            <v>0</v>
          </cell>
          <cell r="AT969">
            <v>0</v>
          </cell>
        </row>
        <row r="971">
          <cell r="A971">
            <v>38019</v>
          </cell>
          <cell r="B971" t="str">
            <v>BASIC</v>
          </cell>
          <cell r="C971" t="str">
            <v>SPECIAL</v>
          </cell>
          <cell r="D971" t="str">
            <v>HRA</v>
          </cell>
          <cell r="E971" t="str">
            <v>CONVEYANCE</v>
          </cell>
          <cell r="F971" t="str">
            <v>EDUCATION</v>
          </cell>
          <cell r="G971" t="str">
            <v>BOOKS</v>
          </cell>
          <cell r="H971" t="str">
            <v>UTILITY</v>
          </cell>
          <cell r="I971" t="str">
            <v>SOFT FURN.</v>
          </cell>
          <cell r="J971" t="str">
            <v>PERFORMANCE</v>
          </cell>
          <cell r="K971" t="str">
            <v>LTA</v>
          </cell>
          <cell r="L971" t="str">
            <v>MEDICAL</v>
          </cell>
          <cell r="M971" t="str">
            <v>INCENTIVES</v>
          </cell>
          <cell r="N971" t="str">
            <v>OTHERS</v>
          </cell>
          <cell r="O971" t="str">
            <v>GROSS</v>
          </cell>
          <cell r="P971" t="str">
            <v>DEDUCTIONS</v>
          </cell>
          <cell r="V971" t="str">
            <v>TOTAL</v>
          </cell>
          <cell r="W971" t="str">
            <v>CASH</v>
          </cell>
          <cell r="X971" t="str">
            <v>COLUMN REF</v>
          </cell>
          <cell r="Y971" t="str">
            <v>NET</v>
          </cell>
          <cell r="Z971" t="str">
            <v>PAYMENT</v>
          </cell>
          <cell r="AB971" t="str">
            <v>HRA EXEMPTION</v>
          </cell>
          <cell r="AD971" t="str">
            <v>OTHER MEDICAL EXPENSE</v>
          </cell>
          <cell r="AF971" t="str">
            <v xml:space="preserve">CONV. </v>
          </cell>
          <cell r="AG971" t="str">
            <v>INVESTMENTS</v>
          </cell>
          <cell r="AJ971" t="str">
            <v>PREVIOUS EMPLOYER</v>
          </cell>
          <cell r="AL971" t="str">
            <v>OTHER PARTICULARS</v>
          </cell>
          <cell r="AN971" t="str">
            <v>INCOME UNDER OTHER HEADS &amp; TDS THEREON</v>
          </cell>
          <cell r="AP971" t="str">
            <v>WHITE GOODS / FURNITURE</v>
          </cell>
          <cell r="AS971" t="str">
            <v>CO. LEASED ACCOMM.</v>
          </cell>
        </row>
        <row r="972">
          <cell r="A972" t="str">
            <v>KOLHATKAR AMEET</v>
          </cell>
          <cell r="B972" t="str">
            <v>SALARY</v>
          </cell>
          <cell r="C972" t="str">
            <v>ALLOWANCE</v>
          </cell>
          <cell r="E972" t="str">
            <v>ALLOWANCE</v>
          </cell>
          <cell r="F972" t="str">
            <v>ALLOWANCE</v>
          </cell>
          <cell r="G972" t="str">
            <v>REIMB</v>
          </cell>
          <cell r="H972" t="str">
            <v>ALLOWANCE</v>
          </cell>
          <cell r="I972" t="str">
            <v>ALLOWANCE</v>
          </cell>
          <cell r="J972" t="str">
            <v>ALLOWANCE</v>
          </cell>
          <cell r="O972" t="str">
            <v>TOTAL</v>
          </cell>
          <cell r="P972" t="str">
            <v>PF</v>
          </cell>
          <cell r="Q972" t="str">
            <v>I.TAX</v>
          </cell>
          <cell r="R972" t="str">
            <v>P. TAX</v>
          </cell>
          <cell r="S972" t="str">
            <v>ESI</v>
          </cell>
          <cell r="T972" t="str">
            <v>LOAN</v>
          </cell>
          <cell r="U972" t="str">
            <v>OTHERS</v>
          </cell>
          <cell r="V972" t="str">
            <v>DEDUCTION</v>
          </cell>
          <cell r="W972" t="str">
            <v>REIMBURSEMENT</v>
          </cell>
          <cell r="X972" t="str">
            <v>FOR CASH</v>
          </cell>
          <cell r="Y972" t="str">
            <v>PAY</v>
          </cell>
          <cell r="Z972" t="str">
            <v>REFERENCE</v>
          </cell>
          <cell r="AA972" t="str">
            <v>PAID FROM</v>
          </cell>
          <cell r="AD972" t="str">
            <v>EXEMPT HOSP.</v>
          </cell>
          <cell r="AE972" t="str">
            <v>OTHERS</v>
          </cell>
          <cell r="AF972" t="str">
            <v>ALLOW.</v>
          </cell>
        </row>
        <row r="973">
          <cell r="A973">
            <v>2104</v>
          </cell>
          <cell r="B973">
            <v>2</v>
          </cell>
          <cell r="C973">
            <v>3</v>
          </cell>
          <cell r="D973">
            <v>4</v>
          </cell>
          <cell r="E973">
            <v>5</v>
          </cell>
          <cell r="F973">
            <v>6</v>
          </cell>
          <cell r="G973">
            <v>7</v>
          </cell>
          <cell r="H973">
            <v>8</v>
          </cell>
          <cell r="I973">
            <v>9</v>
          </cell>
          <cell r="J973">
            <v>10</v>
          </cell>
          <cell r="K973">
            <v>11</v>
          </cell>
          <cell r="L973">
            <v>12</v>
          </cell>
          <cell r="M973">
            <v>13</v>
          </cell>
          <cell r="N973">
            <v>14</v>
          </cell>
          <cell r="O973">
            <v>15</v>
          </cell>
          <cell r="P973">
            <v>16</v>
          </cell>
          <cell r="Q973">
            <v>17</v>
          </cell>
          <cell r="R973">
            <v>18</v>
          </cell>
          <cell r="S973">
            <v>19</v>
          </cell>
          <cell r="T973">
            <v>20</v>
          </cell>
          <cell r="U973">
            <v>21</v>
          </cell>
          <cell r="V973">
            <v>22</v>
          </cell>
          <cell r="W973">
            <v>23</v>
          </cell>
          <cell r="X973">
            <v>24</v>
          </cell>
          <cell r="Y973">
            <v>25</v>
          </cell>
          <cell r="Z973">
            <v>26</v>
          </cell>
          <cell r="AA973">
            <v>27</v>
          </cell>
          <cell r="AB973" t="str">
            <v>RENT</v>
          </cell>
          <cell r="AC973" t="str">
            <v>BASIC SAL.</v>
          </cell>
          <cell r="AF973" t="str">
            <v>EXEMPTED</v>
          </cell>
          <cell r="AG973" t="str">
            <v>NATURE</v>
          </cell>
          <cell r="AH973" t="str">
            <v>AMOUNT</v>
          </cell>
          <cell r="AI973" t="str">
            <v>PROOF</v>
          </cell>
          <cell r="AJ973" t="str">
            <v>DETAILS</v>
          </cell>
          <cell r="AK973" t="str">
            <v>AMOUNT</v>
          </cell>
          <cell r="AP973" t="str">
            <v>AMOUNT</v>
          </cell>
          <cell r="AQ973" t="str">
            <v>DESCRIPTION</v>
          </cell>
          <cell r="AR973" t="str">
            <v>DATE</v>
          </cell>
          <cell r="AS973" t="str">
            <v>RENT</v>
          </cell>
          <cell r="AT973" t="str">
            <v>EFF. SAL.</v>
          </cell>
          <cell r="AU973">
            <v>45</v>
          </cell>
        </row>
        <row r="974">
          <cell r="A974" t="str">
            <v>MEMBER ASSOCIATE</v>
          </cell>
          <cell r="D974" t="str">
            <v>PUNE</v>
          </cell>
          <cell r="P974" t="str">
            <v>MH/32583/236</v>
          </cell>
          <cell r="AN974" t="str">
            <v>CREDIT CARD</v>
          </cell>
        </row>
        <row r="975">
          <cell r="A975">
            <v>38443</v>
          </cell>
          <cell r="B975">
            <v>5500</v>
          </cell>
          <cell r="C975">
            <v>1140</v>
          </cell>
          <cell r="D975">
            <v>2200</v>
          </cell>
          <cell r="N975">
            <v>6401</v>
          </cell>
          <cell r="O975">
            <v>15241</v>
          </cell>
          <cell r="P975">
            <v>660</v>
          </cell>
          <cell r="R975">
            <v>200</v>
          </cell>
          <cell r="S975">
            <v>0</v>
          </cell>
          <cell r="U975">
            <v>135</v>
          </cell>
          <cell r="V975">
            <v>995</v>
          </cell>
          <cell r="Y975">
            <v>14246</v>
          </cell>
          <cell r="Z975" t="str">
            <v>0521050061476</v>
          </cell>
          <cell r="AA975" t="str">
            <v>Direct Credit to HDFC Bank A/c</v>
          </cell>
          <cell r="AC975">
            <v>0</v>
          </cell>
          <cell r="AG975" t="str">
            <v>LIC PREMIA</v>
          </cell>
          <cell r="AJ975" t="str">
            <v>COMPANY</v>
          </cell>
          <cell r="AL975" t="str">
            <v>CAR FROM</v>
          </cell>
          <cell r="AN975" t="str">
            <v>HOUSE PROPERTY</v>
          </cell>
          <cell r="AT975">
            <v>0</v>
          </cell>
          <cell r="AW975">
            <v>30</v>
          </cell>
          <cell r="AX975">
            <v>30</v>
          </cell>
        </row>
        <row r="976">
          <cell r="A976">
            <v>38473</v>
          </cell>
          <cell r="B976">
            <v>5500</v>
          </cell>
          <cell r="C976">
            <v>1140</v>
          </cell>
          <cell r="D976">
            <v>2200</v>
          </cell>
          <cell r="O976">
            <v>8840</v>
          </cell>
          <cell r="P976">
            <v>660</v>
          </cell>
          <cell r="R976">
            <v>175</v>
          </cell>
          <cell r="S976">
            <v>0</v>
          </cell>
          <cell r="U976">
            <v>135</v>
          </cell>
          <cell r="V976">
            <v>970</v>
          </cell>
          <cell r="Y976">
            <v>7870</v>
          </cell>
          <cell r="Z976" t="str">
            <v>0521050061476</v>
          </cell>
          <cell r="AA976" t="str">
            <v>Direct Credit to HDFC Bank A/c</v>
          </cell>
          <cell r="AC976">
            <v>0</v>
          </cell>
          <cell r="AG976" t="str">
            <v>PAYMENT FOR DEFERRED ANNUITY</v>
          </cell>
          <cell r="AJ976" t="str">
            <v>SALARY</v>
          </cell>
          <cell r="AL976" t="str">
            <v>CAR TO</v>
          </cell>
          <cell r="AN976" t="str">
            <v>BUSINESS</v>
          </cell>
          <cell r="AT976">
            <v>0</v>
          </cell>
          <cell r="AW976">
            <v>31</v>
          </cell>
          <cell r="AX976">
            <v>31</v>
          </cell>
        </row>
        <row r="977">
          <cell r="A977">
            <v>38504</v>
          </cell>
          <cell r="B977">
            <v>5500</v>
          </cell>
          <cell r="C977">
            <v>1140</v>
          </cell>
          <cell r="D977">
            <v>2200</v>
          </cell>
          <cell r="O977">
            <v>8840</v>
          </cell>
          <cell r="P977">
            <v>660</v>
          </cell>
          <cell r="R977">
            <v>175</v>
          </cell>
          <cell r="S977">
            <v>0</v>
          </cell>
          <cell r="U977">
            <v>135</v>
          </cell>
          <cell r="V977">
            <v>970</v>
          </cell>
          <cell r="Y977">
            <v>7870</v>
          </cell>
          <cell r="Z977" t="str">
            <v>0521050061476</v>
          </cell>
          <cell r="AA977" t="str">
            <v>Direct Credit to HDFC Bank A/c</v>
          </cell>
          <cell r="AC977">
            <v>0</v>
          </cell>
          <cell r="AG977" t="str">
            <v>CONTRIBUTION TO PROVIDENT FUND</v>
          </cell>
          <cell r="AH977">
            <v>1980</v>
          </cell>
          <cell r="AI977" t="str">
            <v>N.A.</v>
          </cell>
          <cell r="AJ977" t="str">
            <v>TAX. ALL.</v>
          </cell>
          <cell r="AL977" t="str">
            <v>HP &gt; 16 ('Y'/ 'N')</v>
          </cell>
          <cell r="AM977" t="str">
            <v>N</v>
          </cell>
          <cell r="AN977" t="str">
            <v>LT CAPITAL GAINS</v>
          </cell>
          <cell r="AT977">
            <v>0</v>
          </cell>
          <cell r="AW977">
            <v>30</v>
          </cell>
          <cell r="AX977">
            <v>30</v>
          </cell>
        </row>
        <row r="978">
          <cell r="A978">
            <v>38534</v>
          </cell>
          <cell r="B978">
            <v>0</v>
          </cell>
          <cell r="C978">
            <v>0</v>
          </cell>
          <cell r="D978">
            <v>0</v>
          </cell>
          <cell r="O978">
            <v>0</v>
          </cell>
          <cell r="P978">
            <v>0</v>
          </cell>
          <cell r="R978">
            <v>0</v>
          </cell>
          <cell r="S978">
            <v>0</v>
          </cell>
          <cell r="U978">
            <v>135</v>
          </cell>
          <cell r="V978">
            <v>135</v>
          </cell>
          <cell r="Y978">
            <v>-135</v>
          </cell>
          <cell r="Z978" t="str">
            <v>0521050061476</v>
          </cell>
          <cell r="AA978" t="str">
            <v>Direct Credit to HDFC Bank A/c</v>
          </cell>
          <cell r="AC978">
            <v>0</v>
          </cell>
          <cell r="AG978" t="str">
            <v>CONTRIBUTION TO PUBLIC PROVIDENT FUND</v>
          </cell>
          <cell r="AJ978" t="str">
            <v>TAX. PERQ.</v>
          </cell>
          <cell r="AL978" t="str">
            <v>CHAUFFEUR PROVIDED ('Y'/ 'N')</v>
          </cell>
          <cell r="AN978" t="str">
            <v>ST CAPITAL GAINS</v>
          </cell>
          <cell r="AT978">
            <v>0</v>
          </cell>
          <cell r="AW978">
            <v>31</v>
          </cell>
        </row>
        <row r="979">
          <cell r="A979">
            <v>38565</v>
          </cell>
          <cell r="B979">
            <v>0</v>
          </cell>
          <cell r="C979">
            <v>0</v>
          </cell>
          <cell r="D979">
            <v>0</v>
          </cell>
          <cell r="O979">
            <v>0</v>
          </cell>
          <cell r="P979">
            <v>0</v>
          </cell>
          <cell r="R979">
            <v>0</v>
          </cell>
          <cell r="S979">
            <v>0</v>
          </cell>
          <cell r="U979">
            <v>135</v>
          </cell>
          <cell r="V979">
            <v>135</v>
          </cell>
          <cell r="Y979">
            <v>-135</v>
          </cell>
          <cell r="Z979" t="str">
            <v>0521050061476</v>
          </cell>
          <cell r="AA979" t="str">
            <v>Direct Credit to HDFC Bank A/c</v>
          </cell>
          <cell r="AC979">
            <v>0</v>
          </cell>
          <cell r="AG979" t="str">
            <v>DEPOSIT IN POST OFFICE SAVINGS BANK</v>
          </cell>
          <cell r="AJ979" t="str">
            <v>TOTAL</v>
          </cell>
          <cell r="AK979">
            <v>0</v>
          </cell>
          <cell r="AL979" t="str">
            <v>CHILD EDU. EXE.    FIRST CHILD</v>
          </cell>
          <cell r="AN979" t="str">
            <v>OTHER INCOME</v>
          </cell>
          <cell r="AT979">
            <v>0</v>
          </cell>
          <cell r="AW979">
            <v>31</v>
          </cell>
        </row>
        <row r="980">
          <cell r="A980">
            <v>38596</v>
          </cell>
          <cell r="B980">
            <v>0</v>
          </cell>
          <cell r="C980">
            <v>0</v>
          </cell>
          <cell r="D980">
            <v>0</v>
          </cell>
          <cell r="O980">
            <v>0</v>
          </cell>
          <cell r="P980">
            <v>0</v>
          </cell>
          <cell r="R980">
            <v>0</v>
          </cell>
          <cell r="S980">
            <v>0</v>
          </cell>
          <cell r="U980">
            <v>135</v>
          </cell>
          <cell r="V980">
            <v>135</v>
          </cell>
          <cell r="Y980">
            <v>-135</v>
          </cell>
          <cell r="Z980" t="str">
            <v>0521050061476</v>
          </cell>
          <cell r="AA980" t="str">
            <v>Direct Credit to HDFC Bank A/c</v>
          </cell>
          <cell r="AC980">
            <v>0</v>
          </cell>
          <cell r="AG980" t="str">
            <v>SUBSCRIPTION TO NATIONAL SAVINGS SCHEME</v>
          </cell>
          <cell r="AJ980" t="str">
            <v>P TAX</v>
          </cell>
          <cell r="AL980" t="str">
            <v>SECOND CHILD</v>
          </cell>
          <cell r="AN980" t="str">
            <v>TOTAL</v>
          </cell>
          <cell r="AO980">
            <v>0</v>
          </cell>
          <cell r="AT980">
            <v>0</v>
          </cell>
          <cell r="AW980">
            <v>30</v>
          </cell>
        </row>
        <row r="981">
          <cell r="A981">
            <v>38626</v>
          </cell>
          <cell r="B981">
            <v>0</v>
          </cell>
          <cell r="C981">
            <v>0</v>
          </cell>
          <cell r="D981">
            <v>0</v>
          </cell>
          <cell r="O981">
            <v>0</v>
          </cell>
          <cell r="P981">
            <v>0</v>
          </cell>
          <cell r="R981">
            <v>0</v>
          </cell>
          <cell r="S981">
            <v>0</v>
          </cell>
          <cell r="U981">
            <v>135</v>
          </cell>
          <cell r="V981">
            <v>135</v>
          </cell>
          <cell r="Y981">
            <v>-135</v>
          </cell>
          <cell r="Z981" t="str">
            <v>0521050061476</v>
          </cell>
          <cell r="AA981" t="str">
            <v>Direct Credit to HDFC Bank A/c</v>
          </cell>
          <cell r="AC981">
            <v>0</v>
          </cell>
          <cell r="AG981" t="str">
            <v>INVESTMENT IN NATIONAL SAVINGS CERTIFICATE</v>
          </cell>
          <cell r="AJ981" t="str">
            <v>PF</v>
          </cell>
          <cell r="AL981" t="str">
            <v>AMOUNT OF EXP. AGAINST LTA</v>
          </cell>
          <cell r="AN981" t="str">
            <v>TDS</v>
          </cell>
          <cell r="AT981">
            <v>0</v>
          </cell>
          <cell r="AW981">
            <v>31</v>
          </cell>
        </row>
        <row r="982">
          <cell r="A982">
            <v>38657</v>
          </cell>
          <cell r="B982">
            <v>0</v>
          </cell>
          <cell r="C982">
            <v>0</v>
          </cell>
          <cell r="D982">
            <v>0</v>
          </cell>
          <cell r="O982">
            <v>0</v>
          </cell>
          <cell r="P982">
            <v>0</v>
          </cell>
          <cell r="R982">
            <v>0</v>
          </cell>
          <cell r="S982">
            <v>0</v>
          </cell>
          <cell r="U982">
            <v>135</v>
          </cell>
          <cell r="V982">
            <v>135</v>
          </cell>
          <cell r="Y982">
            <v>-135</v>
          </cell>
          <cell r="Z982" t="str">
            <v>0521050061476</v>
          </cell>
          <cell r="AA982" t="str">
            <v>Direct Credit to HDFC Bank A/c</v>
          </cell>
          <cell r="AC982">
            <v>0</v>
          </cell>
          <cell r="AG982" t="str">
            <v>CONTRIBUTION TO UNIT LINKED INSURANCE PLAN</v>
          </cell>
          <cell r="AJ982" t="str">
            <v>LIC PREMIA</v>
          </cell>
          <cell r="AL982" t="str">
            <v>HISTORY FOR PAST EXEMPTIONS CLAIMED</v>
          </cell>
          <cell r="AN982" t="str">
            <v>U/S 193</v>
          </cell>
          <cell r="AT982">
            <v>0</v>
          </cell>
          <cell r="AW982">
            <v>30</v>
          </cell>
        </row>
        <row r="983">
          <cell r="A983">
            <v>38687</v>
          </cell>
          <cell r="B983">
            <v>0</v>
          </cell>
          <cell r="C983">
            <v>0</v>
          </cell>
          <cell r="D983">
            <v>0</v>
          </cell>
          <cell r="O983">
            <v>0</v>
          </cell>
          <cell r="P983">
            <v>0</v>
          </cell>
          <cell r="R983">
            <v>0</v>
          </cell>
          <cell r="S983">
            <v>0</v>
          </cell>
          <cell r="U983">
            <v>135</v>
          </cell>
          <cell r="V983">
            <v>135</v>
          </cell>
          <cell r="Y983">
            <v>-135</v>
          </cell>
          <cell r="Z983" t="str">
            <v>0521050061476</v>
          </cell>
          <cell r="AA983" t="str">
            <v>Direct Credit to HDFC Bank A/c</v>
          </cell>
          <cell r="AC983">
            <v>0</v>
          </cell>
          <cell r="AG983" t="str">
            <v>PAYMENT TOWARDS JEEVAN DHARA &amp; JEEVAN AKSHAY</v>
          </cell>
          <cell r="AJ983" t="str">
            <v>TDS</v>
          </cell>
          <cell r="AL983" t="str">
            <v>NO. OF LTA (2002 TO 2005)</v>
          </cell>
          <cell r="AN983" t="str">
            <v>U/S 194K</v>
          </cell>
          <cell r="AT983">
            <v>0</v>
          </cell>
          <cell r="AW983">
            <v>31</v>
          </cell>
        </row>
        <row r="984">
          <cell r="A984">
            <v>38718</v>
          </cell>
          <cell r="B984">
            <v>0</v>
          </cell>
          <cell r="C984">
            <v>0</v>
          </cell>
          <cell r="D984">
            <v>0</v>
          </cell>
          <cell r="O984">
            <v>0</v>
          </cell>
          <cell r="P984">
            <v>0</v>
          </cell>
          <cell r="R984">
            <v>0</v>
          </cell>
          <cell r="S984">
            <v>0</v>
          </cell>
          <cell r="U984">
            <v>135</v>
          </cell>
          <cell r="V984">
            <v>135</v>
          </cell>
          <cell r="Y984">
            <v>-135</v>
          </cell>
          <cell r="Z984" t="str">
            <v>0521050061476</v>
          </cell>
          <cell r="AA984" t="str">
            <v>Direct Credit to HDFC Bank A/c</v>
          </cell>
          <cell r="AC984">
            <v>0</v>
          </cell>
          <cell r="AG984" t="str">
            <v>INVESTMENT IN MASTER EQUITY PLANS</v>
          </cell>
          <cell r="AJ984" t="str">
            <v>TDS PROOF</v>
          </cell>
          <cell r="AL984" t="str">
            <v>GRATUITY U/S 10(10)</v>
          </cell>
          <cell r="AN984" t="str">
            <v>U/S 194</v>
          </cell>
          <cell r="AT984">
            <v>0</v>
          </cell>
          <cell r="AW984">
            <v>31</v>
          </cell>
        </row>
        <row r="985">
          <cell r="A985">
            <v>38749</v>
          </cell>
          <cell r="B985">
            <v>0</v>
          </cell>
          <cell r="C985">
            <v>0</v>
          </cell>
          <cell r="D985">
            <v>0</v>
          </cell>
          <cell r="O985">
            <v>0</v>
          </cell>
          <cell r="P985">
            <v>0</v>
          </cell>
          <cell r="R985">
            <v>0</v>
          </cell>
          <cell r="S985">
            <v>0</v>
          </cell>
          <cell r="U985">
            <v>135</v>
          </cell>
          <cell r="V985">
            <v>135</v>
          </cell>
          <cell r="Y985">
            <v>-135</v>
          </cell>
          <cell r="Z985" t="str">
            <v>0521050061476</v>
          </cell>
          <cell r="AA985" t="str">
            <v>Direct Credit to HDFC Bank A/c</v>
          </cell>
          <cell r="AC985">
            <v>0</v>
          </cell>
          <cell r="AG985" t="str">
            <v>CONTRIBUTION TO PENSION FUNDS OF MUTUAL FUNDS</v>
          </cell>
          <cell r="AJ985" t="str">
            <v>PAN</v>
          </cell>
          <cell r="AL985" t="str">
            <v>LEAVE ENCASH U/S 10(10AA)</v>
          </cell>
          <cell r="AN985" t="str">
            <v>U/S 194A</v>
          </cell>
          <cell r="AT985">
            <v>0</v>
          </cell>
          <cell r="AW985">
            <v>28</v>
          </cell>
        </row>
        <row r="986">
          <cell r="A986">
            <v>38777</v>
          </cell>
          <cell r="B986">
            <v>0</v>
          </cell>
          <cell r="C986">
            <v>0</v>
          </cell>
          <cell r="D986">
            <v>0</v>
          </cell>
          <cell r="O986">
            <v>0</v>
          </cell>
          <cell r="P986">
            <v>0</v>
          </cell>
          <cell r="R986">
            <v>0</v>
          </cell>
          <cell r="S986">
            <v>0</v>
          </cell>
          <cell r="U986">
            <v>135</v>
          </cell>
          <cell r="V986">
            <v>135</v>
          </cell>
          <cell r="Y986">
            <v>-135</v>
          </cell>
          <cell r="Z986" t="str">
            <v>0521050061476</v>
          </cell>
          <cell r="AA986" t="str">
            <v>Direct Credit to HDFC Bank A/c</v>
          </cell>
          <cell r="AC986">
            <v>0</v>
          </cell>
          <cell r="AG986" t="str">
            <v>REPAYMENT OF HOUSING LOANS</v>
          </cell>
          <cell r="AJ986" t="str">
            <v>SUMMARY OF LOANS / ADVANCES</v>
          </cell>
          <cell r="AN986" t="str">
            <v>U/S 194-I</v>
          </cell>
          <cell r="AT986">
            <v>0</v>
          </cell>
          <cell r="AW986">
            <v>31</v>
          </cell>
        </row>
        <row r="987">
          <cell r="A987" t="str">
            <v>Medical</v>
          </cell>
          <cell r="O987">
            <v>0</v>
          </cell>
          <cell r="V987">
            <v>0</v>
          </cell>
          <cell r="Y987">
            <v>0</v>
          </cell>
          <cell r="AD987" t="str">
            <v>LIMIT</v>
          </cell>
          <cell r="AE987">
            <v>1375</v>
          </cell>
          <cell r="AG987" t="str">
            <v>INVESTMENTS IN SPECIFIED INFRASTRUCTURE ISSUES</v>
          </cell>
          <cell r="AJ987" t="str">
            <v>TYPE/INT</v>
          </cell>
          <cell r="AK987" t="str">
            <v>AMOUNT</v>
          </cell>
          <cell r="AL987" t="str">
            <v>1ST &amp; LAST INST. DATES</v>
          </cell>
          <cell r="AM987" t="str">
            <v>INST AMT</v>
          </cell>
          <cell r="AN987" t="str">
            <v>U/OTHER SEC</v>
          </cell>
          <cell r="AP987" t="str">
            <v>LIMIT</v>
          </cell>
          <cell r="AT987" t="str">
            <v>MAINT'ANCE</v>
          </cell>
        </row>
        <row r="988">
          <cell r="A988" t="str">
            <v>LTA</v>
          </cell>
          <cell r="O988">
            <v>0</v>
          </cell>
          <cell r="V988">
            <v>0</v>
          </cell>
          <cell r="Y988">
            <v>0</v>
          </cell>
          <cell r="AD988" t="str">
            <v>UTILISED</v>
          </cell>
          <cell r="AE988">
            <v>0</v>
          </cell>
          <cell r="AG988" t="str">
            <v>TOTAL INVESTMENT FOR REBATE U/S 88</v>
          </cell>
          <cell r="AH988">
            <v>1980</v>
          </cell>
          <cell r="AN988" t="str">
            <v>TOTAL</v>
          </cell>
          <cell r="AO988">
            <v>0</v>
          </cell>
          <cell r="AP988" t="str">
            <v>UTILISED</v>
          </cell>
          <cell r="AQ988">
            <v>0</v>
          </cell>
        </row>
        <row r="989">
          <cell r="A989" t="str">
            <v>Others</v>
          </cell>
          <cell r="O989">
            <v>0</v>
          </cell>
          <cell r="V989">
            <v>0</v>
          </cell>
          <cell r="Y989">
            <v>0</v>
          </cell>
          <cell r="AD989" t="str">
            <v>BALANCE</v>
          </cell>
          <cell r="AE989">
            <v>1375</v>
          </cell>
          <cell r="AG989" t="str">
            <v>U/S 80CCC (UPTO RS.10,000/-)</v>
          </cell>
          <cell r="AP989" t="str">
            <v>BALANCE</v>
          </cell>
          <cell r="AQ989">
            <v>0</v>
          </cell>
        </row>
        <row r="990">
          <cell r="AG990" t="str">
            <v>U/S 80D (UPTO RS.10,000/-)</v>
          </cell>
        </row>
        <row r="991">
          <cell r="A991" t="str">
            <v>TOTAL</v>
          </cell>
          <cell r="B991">
            <v>16500</v>
          </cell>
          <cell r="C991">
            <v>3420</v>
          </cell>
          <cell r="D991">
            <v>660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6401</v>
          </cell>
          <cell r="O991">
            <v>32921</v>
          </cell>
          <cell r="P991">
            <v>1980</v>
          </cell>
          <cell r="Q991">
            <v>0</v>
          </cell>
          <cell r="R991">
            <v>550</v>
          </cell>
          <cell r="S991">
            <v>0</v>
          </cell>
          <cell r="T991">
            <v>0</v>
          </cell>
          <cell r="U991">
            <v>1620</v>
          </cell>
          <cell r="V991">
            <v>4150</v>
          </cell>
          <cell r="W991">
            <v>0</v>
          </cell>
          <cell r="X991">
            <v>0</v>
          </cell>
          <cell r="Y991">
            <v>28771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 t="str">
            <v>TOTAL FOR DEDUCTION U/S 80</v>
          </cell>
          <cell r="AH991">
            <v>0</v>
          </cell>
          <cell r="AK991">
            <v>0</v>
          </cell>
          <cell r="AM991">
            <v>0</v>
          </cell>
          <cell r="AP991">
            <v>0</v>
          </cell>
          <cell r="AS991">
            <v>0</v>
          </cell>
          <cell r="AT991">
            <v>0</v>
          </cell>
        </row>
        <row r="993">
          <cell r="A993">
            <v>38033</v>
          </cell>
          <cell r="B993" t="str">
            <v>BASIC</v>
          </cell>
          <cell r="C993" t="str">
            <v>SPECIAL</v>
          </cell>
          <cell r="D993" t="str">
            <v>HRA</v>
          </cell>
          <cell r="E993" t="str">
            <v>CONVEYANCE</v>
          </cell>
          <cell r="F993" t="str">
            <v>EDUCATION</v>
          </cell>
          <cell r="G993" t="str">
            <v>BOOKS</v>
          </cell>
          <cell r="H993" t="str">
            <v>UTILITY</v>
          </cell>
          <cell r="I993" t="str">
            <v>SOFT FURN.</v>
          </cell>
          <cell r="J993" t="str">
            <v>PERFORMANCE</v>
          </cell>
          <cell r="K993" t="str">
            <v>LTA</v>
          </cell>
          <cell r="L993" t="str">
            <v>MEDICAL</v>
          </cell>
          <cell r="M993" t="str">
            <v>INCENTIVES</v>
          </cell>
          <cell r="N993" t="str">
            <v>OTHERS</v>
          </cell>
          <cell r="O993" t="str">
            <v>GROSS</v>
          </cell>
          <cell r="P993" t="str">
            <v>DEDUCTIONS</v>
          </cell>
          <cell r="V993" t="str">
            <v>TOTAL</v>
          </cell>
          <cell r="W993" t="str">
            <v>CASH</v>
          </cell>
          <cell r="X993" t="str">
            <v>COLUMN REF</v>
          </cell>
          <cell r="Y993" t="str">
            <v>NET</v>
          </cell>
          <cell r="Z993" t="str">
            <v>PAYMENT</v>
          </cell>
          <cell r="AB993" t="str">
            <v>HRA EXEMPTION</v>
          </cell>
          <cell r="AD993" t="str">
            <v>OTHER MEDICAL EXPENSE</v>
          </cell>
          <cell r="AF993" t="str">
            <v xml:space="preserve">CONV. </v>
          </cell>
          <cell r="AG993" t="str">
            <v>INVESTMENTS</v>
          </cell>
          <cell r="AJ993" t="str">
            <v>PREVIOUS EMPLOYER</v>
          </cell>
          <cell r="AL993" t="str">
            <v>OTHER PARTICULARS</v>
          </cell>
          <cell r="AN993" t="str">
            <v>INCOME UNDER OTHER HEADS &amp; TDS THEREON</v>
          </cell>
          <cell r="AP993" t="str">
            <v>WHITE GOODS / FURNITURE</v>
          </cell>
          <cell r="AS993" t="str">
            <v>CO. LEASED ACCOMM.</v>
          </cell>
        </row>
        <row r="994">
          <cell r="A994" t="str">
            <v>WASANKAR SUSHILKUMAR R</v>
          </cell>
          <cell r="B994" t="str">
            <v>SALARY</v>
          </cell>
          <cell r="C994" t="str">
            <v>ALLOWANCE</v>
          </cell>
          <cell r="E994" t="str">
            <v>ALLOWANCE</v>
          </cell>
          <cell r="F994" t="str">
            <v>ALLOWANCE</v>
          </cell>
          <cell r="G994" t="str">
            <v>REIMB</v>
          </cell>
          <cell r="H994" t="str">
            <v>ALLOWANCE</v>
          </cell>
          <cell r="I994" t="str">
            <v>ALLOWANCE</v>
          </cell>
          <cell r="J994" t="str">
            <v>ALLOWANCE</v>
          </cell>
          <cell r="O994" t="str">
            <v>TOTAL</v>
          </cell>
          <cell r="P994" t="str">
            <v>PF</v>
          </cell>
          <cell r="Q994" t="str">
            <v>I.TAX</v>
          </cell>
          <cell r="R994" t="str">
            <v>P. TAX</v>
          </cell>
          <cell r="S994" t="str">
            <v>ESI</v>
          </cell>
          <cell r="T994" t="str">
            <v>LOAN</v>
          </cell>
          <cell r="U994" t="str">
            <v>OTHERS</v>
          </cell>
          <cell r="V994" t="str">
            <v>DEDUCTION</v>
          </cell>
          <cell r="W994" t="str">
            <v>REIMBURSEMENT</v>
          </cell>
          <cell r="X994" t="str">
            <v>FOR CASH</v>
          </cell>
          <cell r="Y994" t="str">
            <v>PAY</v>
          </cell>
          <cell r="Z994" t="str">
            <v>REFERENCE</v>
          </cell>
          <cell r="AA994" t="str">
            <v>PAID FROM</v>
          </cell>
          <cell r="AD994" t="str">
            <v>EXEMPT HOSP.</v>
          </cell>
          <cell r="AE994" t="str">
            <v>OTHERS</v>
          </cell>
          <cell r="AF994" t="str">
            <v>ALLOW.</v>
          </cell>
        </row>
        <row r="995">
          <cell r="A995">
            <v>2107</v>
          </cell>
          <cell r="B995">
            <v>2</v>
          </cell>
          <cell r="C995">
            <v>3</v>
          </cell>
          <cell r="D995">
            <v>4</v>
          </cell>
          <cell r="E995">
            <v>5</v>
          </cell>
          <cell r="F995">
            <v>6</v>
          </cell>
          <cell r="G995">
            <v>7</v>
          </cell>
          <cell r="H995">
            <v>8</v>
          </cell>
          <cell r="I995">
            <v>9</v>
          </cell>
          <cell r="J995">
            <v>10</v>
          </cell>
          <cell r="K995">
            <v>11</v>
          </cell>
          <cell r="L995">
            <v>12</v>
          </cell>
          <cell r="M995">
            <v>13</v>
          </cell>
          <cell r="N995">
            <v>14</v>
          </cell>
          <cell r="O995">
            <v>15</v>
          </cell>
          <cell r="P995">
            <v>16</v>
          </cell>
          <cell r="Q995">
            <v>17</v>
          </cell>
          <cell r="R995">
            <v>18</v>
          </cell>
          <cell r="S995">
            <v>19</v>
          </cell>
          <cell r="T995">
            <v>20</v>
          </cell>
          <cell r="U995">
            <v>21</v>
          </cell>
          <cell r="V995">
            <v>22</v>
          </cell>
          <cell r="W995">
            <v>23</v>
          </cell>
          <cell r="X995">
            <v>24</v>
          </cell>
          <cell r="Y995">
            <v>25</v>
          </cell>
          <cell r="Z995">
            <v>26</v>
          </cell>
          <cell r="AA995">
            <v>27</v>
          </cell>
          <cell r="AB995" t="str">
            <v>RENT</v>
          </cell>
          <cell r="AC995" t="str">
            <v>BASIC SAL.</v>
          </cell>
          <cell r="AF995" t="str">
            <v>EXEMPTED</v>
          </cell>
          <cell r="AG995" t="str">
            <v>NATURE</v>
          </cell>
          <cell r="AH995" t="str">
            <v>AMOUNT</v>
          </cell>
          <cell r="AI995" t="str">
            <v>PROOF</v>
          </cell>
          <cell r="AJ995" t="str">
            <v>DETAILS</v>
          </cell>
          <cell r="AK995" t="str">
            <v>AMOUNT</v>
          </cell>
          <cell r="AP995" t="str">
            <v>AMOUNT</v>
          </cell>
          <cell r="AQ995" t="str">
            <v>DESCRIPTION</v>
          </cell>
          <cell r="AR995" t="str">
            <v>DATE</v>
          </cell>
          <cell r="AS995" t="str">
            <v>RENT</v>
          </cell>
          <cell r="AT995" t="str">
            <v>EFF. SAL.</v>
          </cell>
          <cell r="AU995">
            <v>46</v>
          </cell>
        </row>
        <row r="996">
          <cell r="A996" t="str">
            <v>MEMBER ASSOCIATE</v>
          </cell>
          <cell r="D996" t="str">
            <v>PUNE</v>
          </cell>
          <cell r="P996" t="str">
            <v>MH/32583/239</v>
          </cell>
          <cell r="AN996" t="str">
            <v>CREDIT CARD</v>
          </cell>
        </row>
        <row r="997">
          <cell r="A997">
            <v>38443</v>
          </cell>
          <cell r="B997">
            <v>4024.9999999999995</v>
          </cell>
          <cell r="C997">
            <v>1300</v>
          </cell>
          <cell r="D997">
            <v>1610</v>
          </cell>
          <cell r="E997">
            <v>920</v>
          </cell>
          <cell r="K997">
            <v>4522</v>
          </cell>
          <cell r="N997">
            <v>4522</v>
          </cell>
          <cell r="O997">
            <v>16899</v>
          </cell>
          <cell r="P997">
            <v>483</v>
          </cell>
          <cell r="R997">
            <v>200</v>
          </cell>
          <cell r="S997">
            <v>0</v>
          </cell>
          <cell r="U997">
            <v>135</v>
          </cell>
          <cell r="V997">
            <v>818</v>
          </cell>
          <cell r="Y997">
            <v>16081</v>
          </cell>
          <cell r="Z997" t="str">
            <v>0521050064023</v>
          </cell>
          <cell r="AA997" t="str">
            <v>Direct Credit to HDFC Bank A/c</v>
          </cell>
          <cell r="AC997">
            <v>0</v>
          </cell>
          <cell r="AG997" t="str">
            <v>LIC PREMIA</v>
          </cell>
          <cell r="AJ997" t="str">
            <v>COMPANY</v>
          </cell>
          <cell r="AL997" t="str">
            <v>CAR FROM</v>
          </cell>
          <cell r="AN997" t="str">
            <v>HOUSE PROPERTY</v>
          </cell>
          <cell r="AT997">
            <v>0</v>
          </cell>
          <cell r="AW997">
            <v>30</v>
          </cell>
          <cell r="AX997">
            <v>30</v>
          </cell>
        </row>
        <row r="998">
          <cell r="A998">
            <v>38473</v>
          </cell>
          <cell r="B998">
            <v>4025</v>
          </cell>
          <cell r="C998">
            <v>1300</v>
          </cell>
          <cell r="D998">
            <v>1610</v>
          </cell>
          <cell r="E998">
            <v>920</v>
          </cell>
          <cell r="N998">
            <v>1000</v>
          </cell>
          <cell r="O998">
            <v>8855</v>
          </cell>
          <cell r="P998">
            <v>483</v>
          </cell>
          <cell r="R998">
            <v>175</v>
          </cell>
          <cell r="S998">
            <v>0</v>
          </cell>
          <cell r="U998">
            <v>135</v>
          </cell>
          <cell r="V998">
            <v>793</v>
          </cell>
          <cell r="Y998">
            <v>8062</v>
          </cell>
          <cell r="Z998" t="str">
            <v>0521050064023</v>
          </cell>
          <cell r="AA998" t="str">
            <v>Direct Credit to HDFC Bank A/c</v>
          </cell>
          <cell r="AC998">
            <v>0</v>
          </cell>
          <cell r="AG998" t="str">
            <v>PAYMENT FOR DEFERRED ANNUITY</v>
          </cell>
          <cell r="AJ998" t="str">
            <v>SALARY</v>
          </cell>
          <cell r="AL998" t="str">
            <v>CAR TO</v>
          </cell>
          <cell r="AN998" t="str">
            <v>BUSINESS</v>
          </cell>
          <cell r="AT998">
            <v>0</v>
          </cell>
          <cell r="AW998">
            <v>31</v>
          </cell>
          <cell r="AX998">
            <v>31</v>
          </cell>
        </row>
        <row r="999">
          <cell r="A999">
            <v>38504</v>
          </cell>
          <cell r="B999">
            <v>4024.9999999999995</v>
          </cell>
          <cell r="C999">
            <v>1300</v>
          </cell>
          <cell r="D999">
            <v>1610</v>
          </cell>
          <cell r="E999">
            <v>920</v>
          </cell>
          <cell r="N999">
            <v>1000</v>
          </cell>
          <cell r="O999">
            <v>8855</v>
          </cell>
          <cell r="P999">
            <v>483</v>
          </cell>
          <cell r="R999">
            <v>175</v>
          </cell>
          <cell r="S999">
            <v>0</v>
          </cell>
          <cell r="U999">
            <v>135</v>
          </cell>
          <cell r="V999">
            <v>793</v>
          </cell>
          <cell r="Y999">
            <v>8062</v>
          </cell>
          <cell r="Z999" t="str">
            <v>0521050064023</v>
          </cell>
          <cell r="AA999" t="str">
            <v>Direct Credit to HDFC Bank A/c</v>
          </cell>
          <cell r="AC999">
            <v>0</v>
          </cell>
          <cell r="AG999" t="str">
            <v>CONTRIBUTION TO PROVIDENT FUND</v>
          </cell>
          <cell r="AH999">
            <v>1449</v>
          </cell>
          <cell r="AI999" t="str">
            <v>N.A.</v>
          </cell>
          <cell r="AJ999" t="str">
            <v>TAX. ALL.</v>
          </cell>
          <cell r="AL999" t="str">
            <v>HP &gt; 16 ('Y'/ 'N')</v>
          </cell>
          <cell r="AM999" t="str">
            <v>N</v>
          </cell>
          <cell r="AN999" t="str">
            <v>LT CAPITAL GAINS</v>
          </cell>
          <cell r="AT999">
            <v>0</v>
          </cell>
          <cell r="AW999">
            <v>30</v>
          </cell>
          <cell r="AX999">
            <v>30</v>
          </cell>
        </row>
        <row r="1000">
          <cell r="A1000">
            <v>38534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N1000">
            <v>1000</v>
          </cell>
          <cell r="O1000">
            <v>1000</v>
          </cell>
          <cell r="P1000">
            <v>0</v>
          </cell>
          <cell r="R1000">
            <v>0</v>
          </cell>
          <cell r="S1000">
            <v>17.5</v>
          </cell>
          <cell r="U1000">
            <v>135</v>
          </cell>
          <cell r="V1000">
            <v>152.5</v>
          </cell>
          <cell r="Y1000">
            <v>847.5</v>
          </cell>
          <cell r="Z1000" t="str">
            <v>0521050064023</v>
          </cell>
          <cell r="AA1000" t="str">
            <v>Direct Credit to HDFC Bank A/c</v>
          </cell>
          <cell r="AC1000">
            <v>0</v>
          </cell>
          <cell r="AG1000" t="str">
            <v>CONTRIBUTION TO PUBLIC PROVIDENT FUND</v>
          </cell>
          <cell r="AJ1000" t="str">
            <v>TAX. PERQ.</v>
          </cell>
          <cell r="AL1000" t="str">
            <v>CHAUFFEUR PROVIDED ('Y'/ 'N')</v>
          </cell>
          <cell r="AN1000" t="str">
            <v>ST CAPITAL GAINS</v>
          </cell>
          <cell r="AT1000">
            <v>0</v>
          </cell>
          <cell r="AW1000">
            <v>31</v>
          </cell>
        </row>
        <row r="1001">
          <cell r="A1001">
            <v>38565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N1001">
            <v>1000</v>
          </cell>
          <cell r="O1001">
            <v>1000</v>
          </cell>
          <cell r="P1001">
            <v>0</v>
          </cell>
          <cell r="R1001">
            <v>0</v>
          </cell>
          <cell r="S1001">
            <v>17.5</v>
          </cell>
          <cell r="U1001">
            <v>135</v>
          </cell>
          <cell r="V1001">
            <v>152.5</v>
          </cell>
          <cell r="Y1001">
            <v>847.5</v>
          </cell>
          <cell r="Z1001" t="str">
            <v>0521050064023</v>
          </cell>
          <cell r="AA1001" t="str">
            <v>Direct Credit to HDFC Bank A/c</v>
          </cell>
          <cell r="AC1001">
            <v>0</v>
          </cell>
          <cell r="AG1001" t="str">
            <v>DEPOSIT IN POST OFFICE SAVINGS BANK</v>
          </cell>
          <cell r="AJ1001" t="str">
            <v>TOTAL</v>
          </cell>
          <cell r="AK1001">
            <v>0</v>
          </cell>
          <cell r="AL1001" t="str">
            <v>CHILD EDU. EXE.    FIRST CHILD</v>
          </cell>
          <cell r="AN1001" t="str">
            <v>OTHER INCOME</v>
          </cell>
          <cell r="AT1001">
            <v>0</v>
          </cell>
          <cell r="AW1001">
            <v>31</v>
          </cell>
        </row>
        <row r="1002">
          <cell r="A1002">
            <v>38596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N1002">
            <v>1000</v>
          </cell>
          <cell r="O1002">
            <v>1000</v>
          </cell>
          <cell r="P1002">
            <v>0</v>
          </cell>
          <cell r="R1002">
            <v>0</v>
          </cell>
          <cell r="S1002">
            <v>17.5</v>
          </cell>
          <cell r="U1002">
            <v>135</v>
          </cell>
          <cell r="V1002">
            <v>152.5</v>
          </cell>
          <cell r="Y1002">
            <v>847.5</v>
          </cell>
          <cell r="Z1002" t="str">
            <v>0521050064023</v>
          </cell>
          <cell r="AA1002" t="str">
            <v>Direct Credit to HDFC Bank A/c</v>
          </cell>
          <cell r="AC1002">
            <v>0</v>
          </cell>
          <cell r="AG1002" t="str">
            <v>SUBSCRIPTION TO NATIONAL SAVINGS SCHEME</v>
          </cell>
          <cell r="AJ1002" t="str">
            <v>P TAX</v>
          </cell>
          <cell r="AL1002" t="str">
            <v>SECOND CHILD</v>
          </cell>
          <cell r="AN1002" t="str">
            <v>TOTAL</v>
          </cell>
          <cell r="AO1002">
            <v>0</v>
          </cell>
          <cell r="AT1002">
            <v>0</v>
          </cell>
          <cell r="AW1002">
            <v>30</v>
          </cell>
        </row>
        <row r="1003">
          <cell r="A1003">
            <v>38626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N1003">
            <v>1000</v>
          </cell>
          <cell r="O1003">
            <v>1000</v>
          </cell>
          <cell r="P1003">
            <v>0</v>
          </cell>
          <cell r="R1003">
            <v>0</v>
          </cell>
          <cell r="S1003">
            <v>17.5</v>
          </cell>
          <cell r="U1003">
            <v>135</v>
          </cell>
          <cell r="V1003">
            <v>152.5</v>
          </cell>
          <cell r="Y1003">
            <v>847.5</v>
          </cell>
          <cell r="Z1003" t="str">
            <v>0521050064023</v>
          </cell>
          <cell r="AA1003" t="str">
            <v>Direct Credit to HDFC Bank A/c</v>
          </cell>
          <cell r="AC1003">
            <v>0</v>
          </cell>
          <cell r="AG1003" t="str">
            <v>INVESTMENT IN NATIONAL SAVINGS CERTIFICATE</v>
          </cell>
          <cell r="AJ1003" t="str">
            <v>PF</v>
          </cell>
          <cell r="AL1003" t="str">
            <v>AMOUNT OF EXP. AGAINST LTA</v>
          </cell>
          <cell r="AN1003" t="str">
            <v>TDS</v>
          </cell>
          <cell r="AT1003">
            <v>0</v>
          </cell>
          <cell r="AW1003">
            <v>31</v>
          </cell>
        </row>
        <row r="1004">
          <cell r="A1004">
            <v>38657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N1004">
            <v>1000</v>
          </cell>
          <cell r="O1004">
            <v>1000</v>
          </cell>
          <cell r="P1004">
            <v>0</v>
          </cell>
          <cell r="R1004">
            <v>0</v>
          </cell>
          <cell r="S1004">
            <v>17.5</v>
          </cell>
          <cell r="U1004">
            <v>135</v>
          </cell>
          <cell r="V1004">
            <v>152.5</v>
          </cell>
          <cell r="Y1004">
            <v>847.5</v>
          </cell>
          <cell r="Z1004" t="str">
            <v>0521050064023</v>
          </cell>
          <cell r="AA1004" t="str">
            <v>Direct Credit to HDFC Bank A/c</v>
          </cell>
          <cell r="AC1004">
            <v>0</v>
          </cell>
          <cell r="AG1004" t="str">
            <v>CONTRIBUTION TO UNIT LINKED INSURANCE PLAN</v>
          </cell>
          <cell r="AJ1004" t="str">
            <v>LIC PREMIA</v>
          </cell>
          <cell r="AL1004" t="str">
            <v>HISTORY FOR PAST EXEMPTIONS CLAIMED</v>
          </cell>
          <cell r="AN1004" t="str">
            <v>U/S 193</v>
          </cell>
          <cell r="AT1004">
            <v>0</v>
          </cell>
          <cell r="AW1004">
            <v>30</v>
          </cell>
        </row>
        <row r="1005">
          <cell r="A1005">
            <v>38687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N1005">
            <v>1000</v>
          </cell>
          <cell r="O1005">
            <v>1000</v>
          </cell>
          <cell r="P1005">
            <v>0</v>
          </cell>
          <cell r="R1005">
            <v>0</v>
          </cell>
          <cell r="S1005">
            <v>17.5</v>
          </cell>
          <cell r="U1005">
            <v>135</v>
          </cell>
          <cell r="V1005">
            <v>152.5</v>
          </cell>
          <cell r="Y1005">
            <v>847.5</v>
          </cell>
          <cell r="Z1005" t="str">
            <v>0521050064023</v>
          </cell>
          <cell r="AA1005" t="str">
            <v>Direct Credit to HDFC Bank A/c</v>
          </cell>
          <cell r="AC1005">
            <v>0</v>
          </cell>
          <cell r="AG1005" t="str">
            <v>PAYMENT TOWARDS JEEVAN DHARA &amp; JEEVAN AKSHAY</v>
          </cell>
          <cell r="AJ1005" t="str">
            <v>TDS</v>
          </cell>
          <cell r="AL1005" t="str">
            <v>NO. OF LTA (2002 TO 2005)</v>
          </cell>
          <cell r="AN1005" t="str">
            <v>U/S 194K</v>
          </cell>
          <cell r="AT1005">
            <v>0</v>
          </cell>
          <cell r="AW1005">
            <v>31</v>
          </cell>
        </row>
        <row r="1006">
          <cell r="A1006">
            <v>38718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N1006">
            <v>1000</v>
          </cell>
          <cell r="O1006">
            <v>1000</v>
          </cell>
          <cell r="P1006">
            <v>0</v>
          </cell>
          <cell r="R1006">
            <v>0</v>
          </cell>
          <cell r="S1006">
            <v>17.5</v>
          </cell>
          <cell r="U1006">
            <v>135</v>
          </cell>
          <cell r="V1006">
            <v>152.5</v>
          </cell>
          <cell r="Y1006">
            <v>847.5</v>
          </cell>
          <cell r="Z1006" t="str">
            <v>0521050064023</v>
          </cell>
          <cell r="AA1006" t="str">
            <v>Direct Credit to HDFC Bank A/c</v>
          </cell>
          <cell r="AC1006">
            <v>0</v>
          </cell>
          <cell r="AG1006" t="str">
            <v>INVESTMENT IN MASTER EQUITY PLANS</v>
          </cell>
          <cell r="AJ1006" t="str">
            <v>TDS PROOF</v>
          </cell>
          <cell r="AL1006" t="str">
            <v>GRATUITY U/S 10(10)</v>
          </cell>
          <cell r="AN1006" t="str">
            <v>U/S 194</v>
          </cell>
          <cell r="AT1006">
            <v>0</v>
          </cell>
          <cell r="AW1006">
            <v>31</v>
          </cell>
        </row>
        <row r="1007">
          <cell r="A1007">
            <v>38749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N1007">
            <v>1000</v>
          </cell>
          <cell r="O1007">
            <v>1000</v>
          </cell>
          <cell r="P1007">
            <v>0</v>
          </cell>
          <cell r="R1007">
            <v>0</v>
          </cell>
          <cell r="S1007">
            <v>17.5</v>
          </cell>
          <cell r="U1007">
            <v>135</v>
          </cell>
          <cell r="V1007">
            <v>152.5</v>
          </cell>
          <cell r="Y1007">
            <v>847.5</v>
          </cell>
          <cell r="Z1007" t="str">
            <v>0521050064023</v>
          </cell>
          <cell r="AA1007" t="str">
            <v>Direct Credit to HDFC Bank A/c</v>
          </cell>
          <cell r="AC1007">
            <v>0</v>
          </cell>
          <cell r="AG1007" t="str">
            <v>CONTRIBUTION TO PENSION FUNDS OF MUTUAL FUNDS</v>
          </cell>
          <cell r="AJ1007" t="str">
            <v>PAN</v>
          </cell>
          <cell r="AL1007" t="str">
            <v>LEAVE ENCASH U/S 10(10AA)</v>
          </cell>
          <cell r="AN1007" t="str">
            <v>U/S 194A</v>
          </cell>
          <cell r="AT1007">
            <v>0</v>
          </cell>
          <cell r="AW1007">
            <v>28</v>
          </cell>
        </row>
        <row r="1008">
          <cell r="A1008">
            <v>38777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N1008">
            <v>1000</v>
          </cell>
          <cell r="O1008">
            <v>1000</v>
          </cell>
          <cell r="P1008">
            <v>0</v>
          </cell>
          <cell r="R1008">
            <v>0</v>
          </cell>
          <cell r="S1008">
            <v>17.5</v>
          </cell>
          <cell r="U1008">
            <v>135</v>
          </cell>
          <cell r="V1008">
            <v>152.5</v>
          </cell>
          <cell r="Y1008">
            <v>847.5</v>
          </cell>
          <cell r="Z1008" t="str">
            <v>0521050064023</v>
          </cell>
          <cell r="AA1008" t="str">
            <v>Direct Credit to HDFC Bank A/c</v>
          </cell>
          <cell r="AC1008">
            <v>0</v>
          </cell>
          <cell r="AG1008" t="str">
            <v>REPAYMENT OF HOUSING LOANS</v>
          </cell>
          <cell r="AJ1008" t="str">
            <v>SUMMARY OF LOANS / ADVANCES</v>
          </cell>
          <cell r="AN1008" t="str">
            <v>U/S 194-I</v>
          </cell>
          <cell r="AT1008">
            <v>0</v>
          </cell>
          <cell r="AW1008">
            <v>31</v>
          </cell>
        </row>
        <row r="1009">
          <cell r="A1009" t="str">
            <v>Medical</v>
          </cell>
          <cell r="O1009">
            <v>0</v>
          </cell>
          <cell r="V1009">
            <v>0</v>
          </cell>
          <cell r="Y1009">
            <v>0</v>
          </cell>
          <cell r="AD1009" t="str">
            <v>LIMIT</v>
          </cell>
          <cell r="AE1009">
            <v>1006</v>
          </cell>
          <cell r="AG1009" t="str">
            <v>INVESTMENTS IN SPECIFIED INFRASTRUCTURE ISSUES</v>
          </cell>
          <cell r="AJ1009" t="str">
            <v>TYPE/INT</v>
          </cell>
          <cell r="AK1009" t="str">
            <v>AMOUNT</v>
          </cell>
          <cell r="AL1009" t="str">
            <v>1ST &amp; LAST INST. DATES</v>
          </cell>
          <cell r="AM1009" t="str">
            <v>INST AMT</v>
          </cell>
          <cell r="AN1009" t="str">
            <v>U/OTHER SEC</v>
          </cell>
          <cell r="AP1009" t="str">
            <v>LIMIT</v>
          </cell>
          <cell r="AT1009" t="str">
            <v>MAINT'ANCE</v>
          </cell>
        </row>
        <row r="1010">
          <cell r="A1010" t="str">
            <v>LTA</v>
          </cell>
          <cell r="O1010">
            <v>0</v>
          </cell>
          <cell r="V1010">
            <v>0</v>
          </cell>
          <cell r="Y1010">
            <v>0</v>
          </cell>
          <cell r="AD1010" t="str">
            <v>UTILISED</v>
          </cell>
          <cell r="AE1010">
            <v>0</v>
          </cell>
          <cell r="AG1010" t="str">
            <v>TOTAL INVESTMENT FOR REBATE U/S 88</v>
          </cell>
          <cell r="AH1010">
            <v>1449</v>
          </cell>
          <cell r="AN1010" t="str">
            <v>TOTAL</v>
          </cell>
          <cell r="AO1010">
            <v>0</v>
          </cell>
          <cell r="AP1010" t="str">
            <v>UTILISED</v>
          </cell>
          <cell r="AQ1010">
            <v>0</v>
          </cell>
        </row>
        <row r="1011">
          <cell r="A1011" t="str">
            <v>Others</v>
          </cell>
          <cell r="O1011">
            <v>0</v>
          </cell>
          <cell r="V1011">
            <v>0</v>
          </cell>
          <cell r="Y1011">
            <v>0</v>
          </cell>
          <cell r="AD1011" t="str">
            <v>BALANCE</v>
          </cell>
          <cell r="AE1011">
            <v>1006</v>
          </cell>
          <cell r="AG1011" t="str">
            <v>U/S 80CCC (UPTO RS.10,000/-)</v>
          </cell>
          <cell r="AP1011" t="str">
            <v>BALANCE</v>
          </cell>
          <cell r="AQ1011">
            <v>0</v>
          </cell>
        </row>
        <row r="1012">
          <cell r="AG1012" t="str">
            <v>U/S 80D (UPTO RS.10,000/-)</v>
          </cell>
        </row>
        <row r="1013">
          <cell r="A1013" t="str">
            <v>TOTAL</v>
          </cell>
          <cell r="B1013">
            <v>12075</v>
          </cell>
          <cell r="C1013">
            <v>3900</v>
          </cell>
          <cell r="D1013">
            <v>4830</v>
          </cell>
          <cell r="E1013">
            <v>276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4522</v>
          </cell>
          <cell r="L1013">
            <v>0</v>
          </cell>
          <cell r="M1013">
            <v>0</v>
          </cell>
          <cell r="N1013">
            <v>15522</v>
          </cell>
          <cell r="O1013">
            <v>43609</v>
          </cell>
          <cell r="P1013">
            <v>1449</v>
          </cell>
          <cell r="Q1013">
            <v>0</v>
          </cell>
          <cell r="R1013">
            <v>550</v>
          </cell>
          <cell r="S1013">
            <v>157.5</v>
          </cell>
          <cell r="T1013">
            <v>0</v>
          </cell>
          <cell r="U1013">
            <v>1620</v>
          </cell>
          <cell r="V1013">
            <v>3776.5</v>
          </cell>
          <cell r="W1013">
            <v>0</v>
          </cell>
          <cell r="X1013">
            <v>0</v>
          </cell>
          <cell r="Y1013">
            <v>39832.5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 t="str">
            <v>TOTAL FOR DEDUCTION U/S 80</v>
          </cell>
          <cell r="AH1013">
            <v>0</v>
          </cell>
          <cell r="AK1013">
            <v>0</v>
          </cell>
          <cell r="AM1013">
            <v>0</v>
          </cell>
          <cell r="AP1013">
            <v>0</v>
          </cell>
          <cell r="AS1013">
            <v>0</v>
          </cell>
          <cell r="AT1013">
            <v>0</v>
          </cell>
        </row>
        <row r="1015">
          <cell r="A1015">
            <v>38056</v>
          </cell>
          <cell r="B1015" t="str">
            <v>BASIC</v>
          </cell>
          <cell r="C1015" t="str">
            <v>SPECIAL</v>
          </cell>
          <cell r="D1015" t="str">
            <v>HRA</v>
          </cell>
          <cell r="E1015" t="str">
            <v>CONVEYANCE</v>
          </cell>
          <cell r="F1015" t="str">
            <v>EDUCATION</v>
          </cell>
          <cell r="G1015" t="str">
            <v>BOOKS</v>
          </cell>
          <cell r="H1015" t="str">
            <v>UTILITY</v>
          </cell>
          <cell r="I1015" t="str">
            <v>SOFT FURN.</v>
          </cell>
          <cell r="J1015" t="str">
            <v>PERFORMANCE</v>
          </cell>
          <cell r="K1015" t="str">
            <v>LTA</v>
          </cell>
          <cell r="L1015" t="str">
            <v>MEDICAL</v>
          </cell>
          <cell r="M1015" t="str">
            <v>INCENTIVES</v>
          </cell>
          <cell r="N1015" t="str">
            <v>OTHERS</v>
          </cell>
          <cell r="O1015" t="str">
            <v>GROSS</v>
          </cell>
          <cell r="P1015" t="str">
            <v>DEDUCTIONS</v>
          </cell>
          <cell r="V1015" t="str">
            <v>TOTAL</v>
          </cell>
          <cell r="W1015" t="str">
            <v>CASH</v>
          </cell>
          <cell r="X1015" t="str">
            <v>COLUMN REF</v>
          </cell>
          <cell r="Y1015" t="str">
            <v>NET</v>
          </cell>
          <cell r="Z1015" t="str">
            <v>PAYMENT</v>
          </cell>
          <cell r="AB1015" t="str">
            <v>HRA EXEMPTION</v>
          </cell>
          <cell r="AD1015" t="str">
            <v>OTHER MEDICAL EXPENSE</v>
          </cell>
          <cell r="AF1015" t="str">
            <v xml:space="preserve">CONV. </v>
          </cell>
          <cell r="AG1015" t="str">
            <v>INVESTMENTS</v>
          </cell>
          <cell r="AJ1015" t="str">
            <v>PREVIOUS EMPLOYER</v>
          </cell>
          <cell r="AL1015" t="str">
            <v>OTHER PARTICULARS</v>
          </cell>
          <cell r="AN1015" t="str">
            <v>INCOME UNDER OTHER HEADS &amp; TDS THEREON</v>
          </cell>
          <cell r="AP1015" t="str">
            <v>WHITE GOODS / FURNITURE</v>
          </cell>
          <cell r="AS1015" t="str">
            <v>CO. LEASED ACCOMM.</v>
          </cell>
        </row>
        <row r="1016">
          <cell r="A1016" t="str">
            <v>BHARATI DINESH</v>
          </cell>
          <cell r="B1016" t="str">
            <v>SALARY</v>
          </cell>
          <cell r="C1016" t="str">
            <v>ALLOWANCE</v>
          </cell>
          <cell r="E1016" t="str">
            <v>ALLOWANCE</v>
          </cell>
          <cell r="F1016" t="str">
            <v>ALLOWANCE</v>
          </cell>
          <cell r="G1016" t="str">
            <v>REIMB</v>
          </cell>
          <cell r="H1016" t="str">
            <v>ALLOWANCE</v>
          </cell>
          <cell r="I1016" t="str">
            <v>ALLOWANCE</v>
          </cell>
          <cell r="J1016" t="str">
            <v>ALLOWANCE</v>
          </cell>
          <cell r="O1016" t="str">
            <v>TOTAL</v>
          </cell>
          <cell r="P1016" t="str">
            <v>PF</v>
          </cell>
          <cell r="Q1016" t="str">
            <v>I.TAX</v>
          </cell>
          <cell r="R1016" t="str">
            <v>P. TAX</v>
          </cell>
          <cell r="S1016" t="str">
            <v>ESI</v>
          </cell>
          <cell r="T1016" t="str">
            <v>LOAN</v>
          </cell>
          <cell r="U1016" t="str">
            <v>OTHERS</v>
          </cell>
          <cell r="V1016" t="str">
            <v>DEDUCTION</v>
          </cell>
          <cell r="W1016" t="str">
            <v>REIMBURSEMENT</v>
          </cell>
          <cell r="X1016" t="str">
            <v>FOR CASH</v>
          </cell>
          <cell r="Y1016" t="str">
            <v>PAY</v>
          </cell>
          <cell r="Z1016" t="str">
            <v>REFERENCE</v>
          </cell>
          <cell r="AA1016" t="str">
            <v>PAID FROM</v>
          </cell>
          <cell r="AD1016" t="str">
            <v>EXEMPT HOSP.</v>
          </cell>
          <cell r="AE1016" t="str">
            <v>OTHERS</v>
          </cell>
          <cell r="AF1016" t="str">
            <v>ALLOW.</v>
          </cell>
        </row>
        <row r="1017">
          <cell r="A1017">
            <v>2109</v>
          </cell>
          <cell r="B1017">
            <v>2</v>
          </cell>
          <cell r="C1017">
            <v>3</v>
          </cell>
          <cell r="D1017">
            <v>4</v>
          </cell>
          <cell r="E1017">
            <v>5</v>
          </cell>
          <cell r="F1017">
            <v>6</v>
          </cell>
          <cell r="G1017">
            <v>7</v>
          </cell>
          <cell r="H1017">
            <v>8</v>
          </cell>
          <cell r="I1017">
            <v>9</v>
          </cell>
          <cell r="J1017">
            <v>10</v>
          </cell>
          <cell r="K1017">
            <v>11</v>
          </cell>
          <cell r="L1017">
            <v>12</v>
          </cell>
          <cell r="M1017">
            <v>13</v>
          </cell>
          <cell r="N1017">
            <v>14</v>
          </cell>
          <cell r="O1017">
            <v>15</v>
          </cell>
          <cell r="P1017">
            <v>16</v>
          </cell>
          <cell r="Q1017">
            <v>17</v>
          </cell>
          <cell r="R1017">
            <v>18</v>
          </cell>
          <cell r="S1017">
            <v>19</v>
          </cell>
          <cell r="T1017">
            <v>20</v>
          </cell>
          <cell r="U1017">
            <v>21</v>
          </cell>
          <cell r="V1017">
            <v>22</v>
          </cell>
          <cell r="W1017">
            <v>23</v>
          </cell>
          <cell r="X1017">
            <v>24</v>
          </cell>
          <cell r="Y1017">
            <v>25</v>
          </cell>
          <cell r="Z1017">
            <v>26</v>
          </cell>
          <cell r="AA1017">
            <v>27</v>
          </cell>
          <cell r="AB1017" t="str">
            <v>RENT</v>
          </cell>
          <cell r="AC1017" t="str">
            <v>BASIC SAL.</v>
          </cell>
          <cell r="AF1017" t="str">
            <v>EXEMPTED</v>
          </cell>
          <cell r="AG1017" t="str">
            <v>NATURE</v>
          </cell>
          <cell r="AH1017" t="str">
            <v>AMOUNT</v>
          </cell>
          <cell r="AI1017" t="str">
            <v>PROOF</v>
          </cell>
          <cell r="AJ1017" t="str">
            <v>DETAILS</v>
          </cell>
          <cell r="AK1017" t="str">
            <v>AMOUNT</v>
          </cell>
          <cell r="AP1017" t="str">
            <v>AMOUNT</v>
          </cell>
          <cell r="AQ1017" t="str">
            <v>DESCRIPTION</v>
          </cell>
          <cell r="AR1017" t="str">
            <v>DATE</v>
          </cell>
          <cell r="AS1017" t="str">
            <v>RENT</v>
          </cell>
          <cell r="AT1017" t="str">
            <v>EFF. SAL.</v>
          </cell>
          <cell r="AU1017">
            <v>47</v>
          </cell>
        </row>
        <row r="1018">
          <cell r="A1018" t="str">
            <v>MEMBER ASSOCIATE -QA</v>
          </cell>
          <cell r="D1018" t="str">
            <v>PUNE</v>
          </cell>
          <cell r="P1018" t="str">
            <v>MH/32583/241</v>
          </cell>
          <cell r="AN1018" t="str">
            <v>CREDIT CARD</v>
          </cell>
        </row>
        <row r="1019">
          <cell r="A1019">
            <v>38443</v>
          </cell>
          <cell r="B1019">
            <v>10000</v>
          </cell>
          <cell r="C1019">
            <v>4000</v>
          </cell>
          <cell r="D1019">
            <v>4000</v>
          </cell>
          <cell r="K1019">
            <v>10575.342465753425</v>
          </cell>
          <cell r="N1019">
            <v>10343</v>
          </cell>
          <cell r="O1019">
            <v>38918.342465753427</v>
          </cell>
          <cell r="P1019">
            <v>1200</v>
          </cell>
          <cell r="R1019">
            <v>200</v>
          </cell>
          <cell r="S1019">
            <v>0</v>
          </cell>
          <cell r="U1019">
            <v>135</v>
          </cell>
          <cell r="V1019">
            <v>1535</v>
          </cell>
          <cell r="Y1019">
            <v>37383.342465753427</v>
          </cell>
          <cell r="Z1019" t="str">
            <v>1851050086801</v>
          </cell>
          <cell r="AA1019" t="str">
            <v>Direct Credit to HDFC Bank A/c</v>
          </cell>
          <cell r="AC1019">
            <v>0</v>
          </cell>
          <cell r="AG1019" t="str">
            <v>LIC PREMIA</v>
          </cell>
          <cell r="AJ1019" t="str">
            <v>COMPANY</v>
          </cell>
          <cell r="AL1019" t="str">
            <v>CAR FROM</v>
          </cell>
          <cell r="AN1019" t="str">
            <v>HOUSE PROPERTY</v>
          </cell>
          <cell r="AT1019">
            <v>0</v>
          </cell>
          <cell r="AW1019">
            <v>30</v>
          </cell>
          <cell r="AX1019">
            <v>30</v>
          </cell>
        </row>
        <row r="1020">
          <cell r="A1020">
            <v>38473</v>
          </cell>
          <cell r="B1020">
            <v>10000</v>
          </cell>
          <cell r="C1020">
            <v>4000</v>
          </cell>
          <cell r="D1020">
            <v>4000</v>
          </cell>
          <cell r="O1020">
            <v>18000</v>
          </cell>
          <cell r="P1020">
            <v>1200</v>
          </cell>
          <cell r="R1020">
            <v>200</v>
          </cell>
          <cell r="S1020">
            <v>0</v>
          </cell>
          <cell r="U1020">
            <v>135</v>
          </cell>
          <cell r="V1020">
            <v>1535</v>
          </cell>
          <cell r="Y1020">
            <v>16465</v>
          </cell>
          <cell r="Z1020" t="str">
            <v>1851050086801</v>
          </cell>
          <cell r="AA1020" t="str">
            <v>Direct Credit to HDFC Bank A/c</v>
          </cell>
          <cell r="AC1020">
            <v>0</v>
          </cell>
          <cell r="AG1020" t="str">
            <v>PAYMENT FOR DEFERRED ANNUITY</v>
          </cell>
          <cell r="AJ1020" t="str">
            <v>SALARY</v>
          </cell>
          <cell r="AL1020" t="str">
            <v>CAR TO</v>
          </cell>
          <cell r="AN1020" t="str">
            <v>BUSINESS</v>
          </cell>
          <cell r="AT1020">
            <v>0</v>
          </cell>
          <cell r="AW1020">
            <v>31</v>
          </cell>
          <cell r="AX1020">
            <v>31</v>
          </cell>
        </row>
        <row r="1021">
          <cell r="A1021">
            <v>38504</v>
          </cell>
          <cell r="B1021">
            <v>10000</v>
          </cell>
          <cell r="C1021">
            <v>4000</v>
          </cell>
          <cell r="D1021">
            <v>4000</v>
          </cell>
          <cell r="O1021">
            <v>18000</v>
          </cell>
          <cell r="P1021">
            <v>1200</v>
          </cell>
          <cell r="R1021">
            <v>200</v>
          </cell>
          <cell r="S1021">
            <v>0</v>
          </cell>
          <cell r="U1021">
            <v>135</v>
          </cell>
          <cell r="V1021">
            <v>1535</v>
          </cell>
          <cell r="Y1021">
            <v>16465</v>
          </cell>
          <cell r="Z1021" t="str">
            <v>1851050086801</v>
          </cell>
          <cell r="AA1021" t="str">
            <v>Direct Credit to HDFC Bank A/c</v>
          </cell>
          <cell r="AC1021">
            <v>0</v>
          </cell>
          <cell r="AG1021" t="str">
            <v>CONTRIBUTION TO PROVIDENT FUND</v>
          </cell>
          <cell r="AH1021">
            <v>3600</v>
          </cell>
          <cell r="AI1021" t="str">
            <v>N.A.</v>
          </cell>
          <cell r="AJ1021" t="str">
            <v>TAX. ALL.</v>
          </cell>
          <cell r="AL1021" t="str">
            <v>HP &gt; 16 ('Y'/ 'N')</v>
          </cell>
          <cell r="AM1021" t="str">
            <v>N</v>
          </cell>
          <cell r="AN1021" t="str">
            <v>LT CAPITAL GAINS</v>
          </cell>
          <cell r="AT1021">
            <v>0</v>
          </cell>
          <cell r="AW1021">
            <v>30</v>
          </cell>
          <cell r="AX1021">
            <v>30</v>
          </cell>
        </row>
        <row r="1022">
          <cell r="A1022">
            <v>38534</v>
          </cell>
          <cell r="B1022">
            <v>0</v>
          </cell>
          <cell r="C1022">
            <v>0</v>
          </cell>
          <cell r="D1022">
            <v>0</v>
          </cell>
          <cell r="O1022">
            <v>0</v>
          </cell>
          <cell r="P1022">
            <v>0</v>
          </cell>
          <cell r="R1022">
            <v>0</v>
          </cell>
          <cell r="S1022">
            <v>0</v>
          </cell>
          <cell r="U1022">
            <v>135</v>
          </cell>
          <cell r="V1022">
            <v>135</v>
          </cell>
          <cell r="Y1022">
            <v>-135</v>
          </cell>
          <cell r="Z1022" t="str">
            <v>1851050086801</v>
          </cell>
          <cell r="AA1022" t="str">
            <v>Direct Credit to HDFC Bank A/c</v>
          </cell>
          <cell r="AC1022">
            <v>0</v>
          </cell>
          <cell r="AG1022" t="str">
            <v>CONTRIBUTION TO PUBLIC PROVIDENT FUND</v>
          </cell>
          <cell r="AJ1022" t="str">
            <v>TAX. PERQ.</v>
          </cell>
          <cell r="AL1022" t="str">
            <v>CHAUFFEUR PROVIDED ('Y'/ 'N')</v>
          </cell>
          <cell r="AN1022" t="str">
            <v>ST CAPITAL GAINS</v>
          </cell>
          <cell r="AT1022">
            <v>0</v>
          </cell>
          <cell r="AW1022">
            <v>31</v>
          </cell>
        </row>
        <row r="1023">
          <cell r="A1023">
            <v>38565</v>
          </cell>
          <cell r="B1023">
            <v>0</v>
          </cell>
          <cell r="C1023">
            <v>0</v>
          </cell>
          <cell r="D1023">
            <v>0</v>
          </cell>
          <cell r="O1023">
            <v>0</v>
          </cell>
          <cell r="P1023">
            <v>0</v>
          </cell>
          <cell r="R1023">
            <v>0</v>
          </cell>
          <cell r="S1023">
            <v>0</v>
          </cell>
          <cell r="U1023">
            <v>135</v>
          </cell>
          <cell r="V1023">
            <v>135</v>
          </cell>
          <cell r="Y1023">
            <v>-135</v>
          </cell>
          <cell r="Z1023" t="str">
            <v>1851050086801</v>
          </cell>
          <cell r="AA1023" t="str">
            <v>Direct Credit to HDFC Bank A/c</v>
          </cell>
          <cell r="AC1023">
            <v>0</v>
          </cell>
          <cell r="AG1023" t="str">
            <v>DEPOSIT IN POST OFFICE SAVINGS BANK</v>
          </cell>
          <cell r="AJ1023" t="str">
            <v>TOTAL</v>
          </cell>
          <cell r="AK1023">
            <v>0</v>
          </cell>
          <cell r="AL1023" t="str">
            <v>CHILD EDU. EXE.    FIRST CHILD</v>
          </cell>
          <cell r="AN1023" t="str">
            <v>OTHER INCOME</v>
          </cell>
          <cell r="AT1023">
            <v>0</v>
          </cell>
          <cell r="AW1023">
            <v>31</v>
          </cell>
        </row>
        <row r="1024">
          <cell r="A1024">
            <v>38596</v>
          </cell>
          <cell r="B1024">
            <v>0</v>
          </cell>
          <cell r="C1024">
            <v>0</v>
          </cell>
          <cell r="D1024">
            <v>0</v>
          </cell>
          <cell r="O1024">
            <v>0</v>
          </cell>
          <cell r="P1024">
            <v>0</v>
          </cell>
          <cell r="R1024">
            <v>0</v>
          </cell>
          <cell r="S1024">
            <v>0</v>
          </cell>
          <cell r="U1024">
            <v>135</v>
          </cell>
          <cell r="V1024">
            <v>135</v>
          </cell>
          <cell r="Y1024">
            <v>-135</v>
          </cell>
          <cell r="Z1024" t="str">
            <v>1851050086801</v>
          </cell>
          <cell r="AA1024" t="str">
            <v>Direct Credit to HDFC Bank A/c</v>
          </cell>
          <cell r="AC1024">
            <v>0</v>
          </cell>
          <cell r="AG1024" t="str">
            <v>SUBSCRIPTION TO NATIONAL SAVINGS SCHEME</v>
          </cell>
          <cell r="AJ1024" t="str">
            <v>P TAX</v>
          </cell>
          <cell r="AL1024" t="str">
            <v>SECOND CHILD</v>
          </cell>
          <cell r="AN1024" t="str">
            <v>TOTAL</v>
          </cell>
          <cell r="AO1024">
            <v>0</v>
          </cell>
          <cell r="AT1024">
            <v>0</v>
          </cell>
          <cell r="AW1024">
            <v>30</v>
          </cell>
        </row>
        <row r="1025">
          <cell r="A1025">
            <v>38626</v>
          </cell>
          <cell r="B1025">
            <v>0</v>
          </cell>
          <cell r="C1025">
            <v>0</v>
          </cell>
          <cell r="D1025">
            <v>0</v>
          </cell>
          <cell r="O1025">
            <v>0</v>
          </cell>
          <cell r="P1025">
            <v>0</v>
          </cell>
          <cell r="R1025">
            <v>0</v>
          </cell>
          <cell r="S1025">
            <v>0</v>
          </cell>
          <cell r="U1025">
            <v>135</v>
          </cell>
          <cell r="V1025">
            <v>135</v>
          </cell>
          <cell r="Y1025">
            <v>-135</v>
          </cell>
          <cell r="Z1025" t="str">
            <v>1851050086801</v>
          </cell>
          <cell r="AA1025" t="str">
            <v>Direct Credit to HDFC Bank A/c</v>
          </cell>
          <cell r="AC1025">
            <v>0</v>
          </cell>
          <cell r="AG1025" t="str">
            <v>INVESTMENT IN NATIONAL SAVINGS CERTIFICATE</v>
          </cell>
          <cell r="AJ1025" t="str">
            <v>PF</v>
          </cell>
          <cell r="AL1025" t="str">
            <v>AMOUNT OF EXP. AGAINST LTA</v>
          </cell>
          <cell r="AN1025" t="str">
            <v>TDS</v>
          </cell>
          <cell r="AT1025">
            <v>0</v>
          </cell>
          <cell r="AW1025">
            <v>31</v>
          </cell>
        </row>
        <row r="1026">
          <cell r="A1026">
            <v>38657</v>
          </cell>
          <cell r="B1026">
            <v>0</v>
          </cell>
          <cell r="C1026">
            <v>0</v>
          </cell>
          <cell r="D1026">
            <v>0</v>
          </cell>
          <cell r="O1026">
            <v>0</v>
          </cell>
          <cell r="P1026">
            <v>0</v>
          </cell>
          <cell r="R1026">
            <v>0</v>
          </cell>
          <cell r="S1026">
            <v>0</v>
          </cell>
          <cell r="U1026">
            <v>135</v>
          </cell>
          <cell r="V1026">
            <v>135</v>
          </cell>
          <cell r="Y1026">
            <v>-135</v>
          </cell>
          <cell r="Z1026" t="str">
            <v>1851050086801</v>
          </cell>
          <cell r="AA1026" t="str">
            <v>Direct Credit to HDFC Bank A/c</v>
          </cell>
          <cell r="AC1026">
            <v>0</v>
          </cell>
          <cell r="AG1026" t="str">
            <v>CONTRIBUTION TO UNIT LINKED INSURANCE PLAN</v>
          </cell>
          <cell r="AJ1026" t="str">
            <v>LIC PREMIA</v>
          </cell>
          <cell r="AL1026" t="str">
            <v>HISTORY FOR PAST EXEMPTIONS CLAIMED</v>
          </cell>
          <cell r="AN1026" t="str">
            <v>U/S 193</v>
          </cell>
          <cell r="AT1026">
            <v>0</v>
          </cell>
          <cell r="AW1026">
            <v>30</v>
          </cell>
        </row>
        <row r="1027">
          <cell r="A1027">
            <v>38687</v>
          </cell>
          <cell r="B1027">
            <v>0</v>
          </cell>
          <cell r="C1027">
            <v>0</v>
          </cell>
          <cell r="D1027">
            <v>0</v>
          </cell>
          <cell r="O1027">
            <v>0</v>
          </cell>
          <cell r="P1027">
            <v>0</v>
          </cell>
          <cell r="R1027">
            <v>0</v>
          </cell>
          <cell r="S1027">
            <v>0</v>
          </cell>
          <cell r="U1027">
            <v>135</v>
          </cell>
          <cell r="V1027">
            <v>135</v>
          </cell>
          <cell r="Y1027">
            <v>-135</v>
          </cell>
          <cell r="Z1027" t="str">
            <v>1851050086801</v>
          </cell>
          <cell r="AA1027" t="str">
            <v>Direct Credit to HDFC Bank A/c</v>
          </cell>
          <cell r="AC1027">
            <v>0</v>
          </cell>
          <cell r="AG1027" t="str">
            <v>PAYMENT TOWARDS JEEVAN DHARA &amp; JEEVAN AKSHAY</v>
          </cell>
          <cell r="AJ1027" t="str">
            <v>TDS</v>
          </cell>
          <cell r="AL1027" t="str">
            <v>NO. OF LTA (2002 TO 2005)</v>
          </cell>
          <cell r="AN1027" t="str">
            <v>U/S 194K</v>
          </cell>
          <cell r="AT1027">
            <v>0</v>
          </cell>
          <cell r="AW1027">
            <v>31</v>
          </cell>
        </row>
        <row r="1028">
          <cell r="A1028">
            <v>38718</v>
          </cell>
          <cell r="B1028">
            <v>0</v>
          </cell>
          <cell r="C1028">
            <v>0</v>
          </cell>
          <cell r="D1028">
            <v>0</v>
          </cell>
          <cell r="O1028">
            <v>0</v>
          </cell>
          <cell r="P1028">
            <v>0</v>
          </cell>
          <cell r="R1028">
            <v>0</v>
          </cell>
          <cell r="S1028">
            <v>0</v>
          </cell>
          <cell r="U1028">
            <v>135</v>
          </cell>
          <cell r="V1028">
            <v>135</v>
          </cell>
          <cell r="Y1028">
            <v>-135</v>
          </cell>
          <cell r="Z1028" t="str">
            <v>1851050086801</v>
          </cell>
          <cell r="AA1028" t="str">
            <v>Direct Credit to HDFC Bank A/c</v>
          </cell>
          <cell r="AC1028">
            <v>0</v>
          </cell>
          <cell r="AG1028" t="str">
            <v>INVESTMENT IN MASTER EQUITY PLANS</v>
          </cell>
          <cell r="AJ1028" t="str">
            <v>TDS PROOF</v>
          </cell>
          <cell r="AL1028" t="str">
            <v>GRATUITY U/S 10(10)</v>
          </cell>
          <cell r="AN1028" t="str">
            <v>U/S 194</v>
          </cell>
          <cell r="AT1028">
            <v>0</v>
          </cell>
          <cell r="AW1028">
            <v>31</v>
          </cell>
        </row>
        <row r="1029">
          <cell r="A1029">
            <v>38749</v>
          </cell>
          <cell r="B1029">
            <v>0</v>
          </cell>
          <cell r="C1029">
            <v>0</v>
          </cell>
          <cell r="D1029">
            <v>0</v>
          </cell>
          <cell r="O1029">
            <v>0</v>
          </cell>
          <cell r="P1029">
            <v>0</v>
          </cell>
          <cell r="R1029">
            <v>0</v>
          </cell>
          <cell r="S1029">
            <v>0</v>
          </cell>
          <cell r="U1029">
            <v>135</v>
          </cell>
          <cell r="V1029">
            <v>135</v>
          </cell>
          <cell r="Y1029">
            <v>-135</v>
          </cell>
          <cell r="Z1029" t="str">
            <v>1851050086801</v>
          </cell>
          <cell r="AA1029" t="str">
            <v>Direct Credit to HDFC Bank A/c</v>
          </cell>
          <cell r="AC1029">
            <v>0</v>
          </cell>
          <cell r="AG1029" t="str">
            <v>CONTRIBUTION TO PENSION FUNDS OF MUTUAL FUNDS</v>
          </cell>
          <cell r="AJ1029" t="str">
            <v>PAN</v>
          </cell>
          <cell r="AL1029" t="str">
            <v>LEAVE ENCASH U/S 10(10AA)</v>
          </cell>
          <cell r="AN1029" t="str">
            <v>U/S 194A</v>
          </cell>
          <cell r="AT1029">
            <v>0</v>
          </cell>
          <cell r="AW1029">
            <v>28</v>
          </cell>
        </row>
        <row r="1030">
          <cell r="A1030">
            <v>38777</v>
          </cell>
          <cell r="B1030">
            <v>0</v>
          </cell>
          <cell r="C1030">
            <v>0</v>
          </cell>
          <cell r="D1030">
            <v>0</v>
          </cell>
          <cell r="O1030">
            <v>0</v>
          </cell>
          <cell r="P1030">
            <v>0</v>
          </cell>
          <cell r="R1030">
            <v>0</v>
          </cell>
          <cell r="S1030">
            <v>0</v>
          </cell>
          <cell r="U1030">
            <v>135</v>
          </cell>
          <cell r="V1030">
            <v>135</v>
          </cell>
          <cell r="Y1030">
            <v>-135</v>
          </cell>
          <cell r="Z1030" t="str">
            <v>1851050086801</v>
          </cell>
          <cell r="AA1030" t="str">
            <v>Direct Credit to HDFC Bank A/c</v>
          </cell>
          <cell r="AC1030">
            <v>0</v>
          </cell>
          <cell r="AG1030" t="str">
            <v>REPAYMENT OF HOUSING LOANS</v>
          </cell>
          <cell r="AJ1030" t="str">
            <v>SUMMARY OF LOANS / ADVANCES</v>
          </cell>
          <cell r="AN1030" t="str">
            <v>U/S 194-I</v>
          </cell>
          <cell r="AT1030">
            <v>0</v>
          </cell>
          <cell r="AW1030">
            <v>31</v>
          </cell>
        </row>
        <row r="1031">
          <cell r="A1031" t="str">
            <v>Medical</v>
          </cell>
          <cell r="O1031">
            <v>0</v>
          </cell>
          <cell r="V1031">
            <v>0</v>
          </cell>
          <cell r="Y1031">
            <v>0</v>
          </cell>
          <cell r="AD1031" t="str">
            <v>LIMIT</v>
          </cell>
          <cell r="AE1031">
            <v>2500</v>
          </cell>
          <cell r="AG1031" t="str">
            <v>INVESTMENTS IN SPECIFIED INFRASTRUCTURE ISSUES</v>
          </cell>
          <cell r="AJ1031" t="str">
            <v>TYPE/INT</v>
          </cell>
          <cell r="AK1031" t="str">
            <v>AMOUNT</v>
          </cell>
          <cell r="AL1031" t="str">
            <v>1ST &amp; LAST INST. DATES</v>
          </cell>
          <cell r="AM1031" t="str">
            <v>INST AMT</v>
          </cell>
          <cell r="AN1031" t="str">
            <v>U/OTHER SEC</v>
          </cell>
          <cell r="AP1031" t="str">
            <v>LIMIT</v>
          </cell>
          <cell r="AT1031" t="str">
            <v>MAINT'ANCE</v>
          </cell>
        </row>
        <row r="1032">
          <cell r="A1032" t="str">
            <v>LTA</v>
          </cell>
          <cell r="O1032">
            <v>0</v>
          </cell>
          <cell r="V1032">
            <v>0</v>
          </cell>
          <cell r="Y1032">
            <v>0</v>
          </cell>
          <cell r="AD1032" t="str">
            <v>UTILISED</v>
          </cell>
          <cell r="AE1032">
            <v>0</v>
          </cell>
          <cell r="AG1032" t="str">
            <v>TOTAL INVESTMENT FOR REBATE U/S 88</v>
          </cell>
          <cell r="AH1032">
            <v>3600</v>
          </cell>
          <cell r="AN1032" t="str">
            <v>TOTAL</v>
          </cell>
          <cell r="AO1032">
            <v>0</v>
          </cell>
          <cell r="AP1032" t="str">
            <v>UTILISED</v>
          </cell>
          <cell r="AQ1032">
            <v>0</v>
          </cell>
        </row>
        <row r="1033">
          <cell r="A1033" t="str">
            <v>Others</v>
          </cell>
          <cell r="O1033">
            <v>0</v>
          </cell>
          <cell r="V1033">
            <v>0</v>
          </cell>
          <cell r="Y1033">
            <v>0</v>
          </cell>
          <cell r="AD1033" t="str">
            <v>BALANCE</v>
          </cell>
          <cell r="AE1033">
            <v>2500</v>
          </cell>
          <cell r="AG1033" t="str">
            <v>U/S 80CCC (UPTO RS.10,000/-)</v>
          </cell>
          <cell r="AP1033" t="str">
            <v>BALANCE</v>
          </cell>
          <cell r="AQ1033">
            <v>0</v>
          </cell>
        </row>
        <row r="1034">
          <cell r="AG1034" t="str">
            <v>U/S 80D (UPTO RS.10,000/-)</v>
          </cell>
        </row>
        <row r="1035">
          <cell r="A1035" t="str">
            <v>TOTAL</v>
          </cell>
          <cell r="B1035">
            <v>30000</v>
          </cell>
          <cell r="C1035">
            <v>12000</v>
          </cell>
          <cell r="D1035">
            <v>1200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10575.342465753425</v>
          </cell>
          <cell r="L1035">
            <v>0</v>
          </cell>
          <cell r="M1035">
            <v>0</v>
          </cell>
          <cell r="N1035">
            <v>10343</v>
          </cell>
          <cell r="O1035">
            <v>74918.342465753434</v>
          </cell>
          <cell r="P1035">
            <v>3600</v>
          </cell>
          <cell r="Q1035">
            <v>0</v>
          </cell>
          <cell r="R1035">
            <v>600</v>
          </cell>
          <cell r="S1035">
            <v>0</v>
          </cell>
          <cell r="T1035">
            <v>0</v>
          </cell>
          <cell r="U1035">
            <v>1620</v>
          </cell>
          <cell r="V1035">
            <v>5820</v>
          </cell>
          <cell r="W1035">
            <v>0</v>
          </cell>
          <cell r="X1035">
            <v>0</v>
          </cell>
          <cell r="Y1035">
            <v>69098.342465753434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 t="str">
            <v>TOTAL FOR DEDUCTION U/S 80</v>
          </cell>
          <cell r="AH1035">
            <v>0</v>
          </cell>
          <cell r="AK1035">
            <v>0</v>
          </cell>
          <cell r="AM1035">
            <v>0</v>
          </cell>
          <cell r="AP1035">
            <v>0</v>
          </cell>
          <cell r="AS1035">
            <v>0</v>
          </cell>
          <cell r="AT1035">
            <v>0</v>
          </cell>
        </row>
        <row r="1037">
          <cell r="A1037">
            <v>38056</v>
          </cell>
          <cell r="B1037" t="str">
            <v>BASIC</v>
          </cell>
          <cell r="C1037" t="str">
            <v>SPECIAL</v>
          </cell>
          <cell r="D1037" t="str">
            <v>HRA</v>
          </cell>
          <cell r="E1037" t="str">
            <v>CONVEYANCE</v>
          </cell>
          <cell r="F1037" t="str">
            <v>EDUCATION</v>
          </cell>
          <cell r="G1037" t="str">
            <v>BOOKS</v>
          </cell>
          <cell r="H1037" t="str">
            <v>UTILITY</v>
          </cell>
          <cell r="I1037" t="str">
            <v>SOFT FURN.</v>
          </cell>
          <cell r="J1037" t="str">
            <v>PERFORMANCE</v>
          </cell>
          <cell r="K1037" t="str">
            <v>LTA</v>
          </cell>
          <cell r="L1037" t="str">
            <v>MEDICAL</v>
          </cell>
          <cell r="M1037" t="str">
            <v>INCENTIVES</v>
          </cell>
          <cell r="N1037" t="str">
            <v>OTHERS</v>
          </cell>
          <cell r="O1037" t="str">
            <v>GROSS</v>
          </cell>
          <cell r="P1037" t="str">
            <v>DEDUCTIONS</v>
          </cell>
          <cell r="V1037" t="str">
            <v>TOTAL</v>
          </cell>
          <cell r="W1037" t="str">
            <v>CASH</v>
          </cell>
          <cell r="X1037" t="str">
            <v>COLUMN REF</v>
          </cell>
          <cell r="Y1037" t="str">
            <v>NET</v>
          </cell>
          <cell r="Z1037" t="str">
            <v>PAYMENT</v>
          </cell>
          <cell r="AB1037" t="str">
            <v>HRA EXEMPTION</v>
          </cell>
          <cell r="AD1037" t="str">
            <v>OTHER MEDICAL EXPENSE</v>
          </cell>
          <cell r="AF1037" t="str">
            <v xml:space="preserve">CONV. </v>
          </cell>
          <cell r="AG1037" t="str">
            <v>INVESTMENTS</v>
          </cell>
          <cell r="AJ1037" t="str">
            <v>PREVIOUS EMPLOYER</v>
          </cell>
          <cell r="AL1037" t="str">
            <v>OTHER PARTICULARS</v>
          </cell>
          <cell r="AN1037" t="str">
            <v>INCOME UNDER OTHER HEADS &amp; TDS THEREON</v>
          </cell>
          <cell r="AP1037" t="str">
            <v>WHITE GOODS / FURNITURE</v>
          </cell>
          <cell r="AS1037" t="str">
            <v>CO. LEASED ACCOMM.</v>
          </cell>
        </row>
        <row r="1038">
          <cell r="A1038" t="str">
            <v>JOSHI BHARAT</v>
          </cell>
          <cell r="B1038" t="str">
            <v>SALARY</v>
          </cell>
          <cell r="C1038" t="str">
            <v>ALLOWANCE</v>
          </cell>
          <cell r="E1038" t="str">
            <v>ALLOWANCE</v>
          </cell>
          <cell r="F1038" t="str">
            <v>ALLOWANCE</v>
          </cell>
          <cell r="G1038" t="str">
            <v>REIMB</v>
          </cell>
          <cell r="H1038" t="str">
            <v>ALLOWANCE</v>
          </cell>
          <cell r="I1038" t="str">
            <v>ALLOWANCE</v>
          </cell>
          <cell r="J1038" t="str">
            <v>ALLOWANCE</v>
          </cell>
          <cell r="O1038" t="str">
            <v>TOTAL</v>
          </cell>
          <cell r="P1038" t="str">
            <v>PF</v>
          </cell>
          <cell r="Q1038" t="str">
            <v>I.TAX</v>
          </cell>
          <cell r="R1038" t="str">
            <v>P. TAX</v>
          </cell>
          <cell r="S1038" t="str">
            <v>ESI</v>
          </cell>
          <cell r="T1038" t="str">
            <v>LOAN</v>
          </cell>
          <cell r="U1038" t="str">
            <v>OTHERS</v>
          </cell>
          <cell r="V1038" t="str">
            <v>DEDUCTION</v>
          </cell>
          <cell r="W1038" t="str">
            <v>REIMBURSEMENT</v>
          </cell>
          <cell r="X1038" t="str">
            <v>FOR CASH</v>
          </cell>
          <cell r="Y1038" t="str">
            <v>PAY</v>
          </cell>
          <cell r="Z1038" t="str">
            <v>REFERENCE</v>
          </cell>
          <cell r="AA1038" t="str">
            <v>PAID FROM</v>
          </cell>
          <cell r="AD1038" t="str">
            <v>EXEMPT HOSP.</v>
          </cell>
          <cell r="AE1038" t="str">
            <v>OTHERS</v>
          </cell>
          <cell r="AF1038" t="str">
            <v>ALLOW.</v>
          </cell>
        </row>
        <row r="1039">
          <cell r="A1039">
            <v>2108</v>
          </cell>
          <cell r="B1039">
            <v>2</v>
          </cell>
          <cell r="C1039">
            <v>3</v>
          </cell>
          <cell r="D1039">
            <v>4</v>
          </cell>
          <cell r="E1039">
            <v>5</v>
          </cell>
          <cell r="F1039">
            <v>6</v>
          </cell>
          <cell r="G1039">
            <v>7</v>
          </cell>
          <cell r="H1039">
            <v>8</v>
          </cell>
          <cell r="I1039">
            <v>9</v>
          </cell>
          <cell r="J1039">
            <v>10</v>
          </cell>
          <cell r="K1039">
            <v>11</v>
          </cell>
          <cell r="L1039">
            <v>12</v>
          </cell>
          <cell r="M1039">
            <v>13</v>
          </cell>
          <cell r="N1039">
            <v>14</v>
          </cell>
          <cell r="O1039">
            <v>15</v>
          </cell>
          <cell r="P1039">
            <v>16</v>
          </cell>
          <cell r="Q1039">
            <v>17</v>
          </cell>
          <cell r="R1039">
            <v>18</v>
          </cell>
          <cell r="S1039">
            <v>19</v>
          </cell>
          <cell r="T1039">
            <v>20</v>
          </cell>
          <cell r="U1039">
            <v>21</v>
          </cell>
          <cell r="V1039">
            <v>22</v>
          </cell>
          <cell r="W1039">
            <v>23</v>
          </cell>
          <cell r="X1039">
            <v>24</v>
          </cell>
          <cell r="Y1039">
            <v>25</v>
          </cell>
          <cell r="Z1039">
            <v>26</v>
          </cell>
          <cell r="AA1039">
            <v>27</v>
          </cell>
          <cell r="AB1039" t="str">
            <v>RENT</v>
          </cell>
          <cell r="AC1039" t="str">
            <v>BASIC SAL.</v>
          </cell>
          <cell r="AF1039" t="str">
            <v>EXEMPTED</v>
          </cell>
          <cell r="AG1039" t="str">
            <v>NATURE</v>
          </cell>
          <cell r="AH1039" t="str">
            <v>AMOUNT</v>
          </cell>
          <cell r="AI1039" t="str">
            <v>PROOF</v>
          </cell>
          <cell r="AJ1039" t="str">
            <v>DETAILS</v>
          </cell>
          <cell r="AK1039" t="str">
            <v>AMOUNT</v>
          </cell>
          <cell r="AP1039" t="str">
            <v>AMOUNT</v>
          </cell>
          <cell r="AQ1039" t="str">
            <v>DESCRIPTION</v>
          </cell>
          <cell r="AR1039" t="str">
            <v>DATE</v>
          </cell>
          <cell r="AS1039" t="str">
            <v>RENT</v>
          </cell>
          <cell r="AT1039" t="str">
            <v>EFF. SAL.</v>
          </cell>
          <cell r="AU1039">
            <v>48</v>
          </cell>
        </row>
        <row r="1040">
          <cell r="A1040" t="str">
            <v>MEMBER ASSOCIATE -ENGINEERING</v>
          </cell>
          <cell r="D1040" t="str">
            <v>PUNE</v>
          </cell>
          <cell r="P1040" t="str">
            <v>MH/32583/240</v>
          </cell>
        </row>
        <row r="1041">
          <cell r="A1041">
            <v>38443</v>
          </cell>
          <cell r="B1041">
            <v>7200</v>
          </cell>
          <cell r="C1041">
            <v>3450</v>
          </cell>
          <cell r="D1041">
            <v>2880</v>
          </cell>
          <cell r="N1041">
            <v>5825</v>
          </cell>
          <cell r="O1041">
            <v>19355</v>
          </cell>
          <cell r="P1041">
            <v>864</v>
          </cell>
          <cell r="R1041">
            <v>200</v>
          </cell>
          <cell r="S1041">
            <v>0</v>
          </cell>
          <cell r="U1041">
            <v>135</v>
          </cell>
          <cell r="V1041">
            <v>1199</v>
          </cell>
          <cell r="Y1041">
            <v>18156</v>
          </cell>
          <cell r="Z1041" t="str">
            <v>0521050054016</v>
          </cell>
          <cell r="AA1041" t="str">
            <v>Direct Credit to HDFC Bank A/c</v>
          </cell>
          <cell r="AC1041">
            <v>0</v>
          </cell>
          <cell r="AG1041" t="str">
            <v>LIC PREMIA</v>
          </cell>
          <cell r="AJ1041" t="str">
            <v>COMPANY</v>
          </cell>
          <cell r="AL1041" t="str">
            <v>CAR FROM</v>
          </cell>
          <cell r="AN1041" t="str">
            <v>HOUSE PROPERTY</v>
          </cell>
          <cell r="AT1041">
            <v>0</v>
          </cell>
          <cell r="AW1041">
            <v>30</v>
          </cell>
          <cell r="AX1041">
            <v>30</v>
          </cell>
        </row>
        <row r="1042">
          <cell r="A1042">
            <v>38473</v>
          </cell>
          <cell r="B1042">
            <v>7200</v>
          </cell>
          <cell r="C1042">
            <v>3450</v>
          </cell>
          <cell r="D1042">
            <v>2880</v>
          </cell>
          <cell r="O1042">
            <v>13530</v>
          </cell>
          <cell r="P1042">
            <v>864</v>
          </cell>
          <cell r="R1042">
            <v>200</v>
          </cell>
          <cell r="S1042">
            <v>0</v>
          </cell>
          <cell r="U1042">
            <v>135</v>
          </cell>
          <cell r="V1042">
            <v>1199</v>
          </cell>
          <cell r="Y1042">
            <v>12331</v>
          </cell>
          <cell r="Z1042" t="str">
            <v>0521050054016</v>
          </cell>
          <cell r="AA1042" t="str">
            <v>Direct Credit to HDFC Bank A/c</v>
          </cell>
          <cell r="AC1042">
            <v>0</v>
          </cell>
          <cell r="AG1042" t="str">
            <v>PAYMENT FOR DEFERRED ANNUITY</v>
          </cell>
          <cell r="AJ1042" t="str">
            <v>SALARY</v>
          </cell>
          <cell r="AL1042" t="str">
            <v>CAR TO</v>
          </cell>
          <cell r="AN1042" t="str">
            <v>BUSINESS</v>
          </cell>
          <cell r="AT1042">
            <v>0</v>
          </cell>
          <cell r="AW1042">
            <v>31</v>
          </cell>
          <cell r="AX1042">
            <v>31</v>
          </cell>
        </row>
        <row r="1043">
          <cell r="A1043">
            <v>38504</v>
          </cell>
          <cell r="B1043">
            <v>7200</v>
          </cell>
          <cell r="C1043">
            <v>3450</v>
          </cell>
          <cell r="D1043">
            <v>2880</v>
          </cell>
          <cell r="O1043">
            <v>13530</v>
          </cell>
          <cell r="P1043">
            <v>864</v>
          </cell>
          <cell r="R1043">
            <v>200</v>
          </cell>
          <cell r="S1043">
            <v>0</v>
          </cell>
          <cell r="U1043">
            <v>135</v>
          </cell>
          <cell r="V1043">
            <v>1199</v>
          </cell>
          <cell r="Y1043">
            <v>12331</v>
          </cell>
          <cell r="Z1043" t="str">
            <v>0521050054016</v>
          </cell>
          <cell r="AA1043" t="str">
            <v>Direct Credit to HDFC Bank A/c</v>
          </cell>
          <cell r="AC1043">
            <v>0</v>
          </cell>
          <cell r="AG1043" t="str">
            <v>CONTRIBUTION TO PROVIDENT FUND</v>
          </cell>
          <cell r="AH1043">
            <v>2592</v>
          </cell>
          <cell r="AI1043" t="str">
            <v>N.A.</v>
          </cell>
          <cell r="AJ1043" t="str">
            <v>TAX. ALL.</v>
          </cell>
          <cell r="AL1043" t="str">
            <v>HP &gt; 16 ('Y'/ 'N')</v>
          </cell>
          <cell r="AM1043" t="str">
            <v>N</v>
          </cell>
          <cell r="AN1043" t="str">
            <v>LT CAPITAL GAINS</v>
          </cell>
          <cell r="AT1043">
            <v>0</v>
          </cell>
          <cell r="AW1043">
            <v>30</v>
          </cell>
          <cell r="AX1043">
            <v>30</v>
          </cell>
        </row>
        <row r="1044">
          <cell r="A1044">
            <v>38534</v>
          </cell>
          <cell r="B1044">
            <v>0</v>
          </cell>
          <cell r="C1044">
            <v>0</v>
          </cell>
          <cell r="D1044">
            <v>0</v>
          </cell>
          <cell r="O1044">
            <v>0</v>
          </cell>
          <cell r="P1044">
            <v>0</v>
          </cell>
          <cell r="R1044">
            <v>0</v>
          </cell>
          <cell r="S1044">
            <v>0</v>
          </cell>
          <cell r="U1044">
            <v>135</v>
          </cell>
          <cell r="V1044">
            <v>135</v>
          </cell>
          <cell r="Y1044">
            <v>-135</v>
          </cell>
          <cell r="Z1044" t="str">
            <v>0521050054016</v>
          </cell>
          <cell r="AA1044" t="str">
            <v>Direct Credit to HDFC Bank A/c</v>
          </cell>
          <cell r="AC1044">
            <v>0</v>
          </cell>
          <cell r="AG1044" t="str">
            <v>CONTRIBUTION TO PUBLIC PROVIDENT FUND</v>
          </cell>
          <cell r="AJ1044" t="str">
            <v>TAX. PERQ.</v>
          </cell>
          <cell r="AL1044" t="str">
            <v>CHAUFFEUR PROVIDED ('Y'/ 'N')</v>
          </cell>
          <cell r="AN1044" t="str">
            <v>ST CAPITAL GAINS</v>
          </cell>
          <cell r="AT1044">
            <v>0</v>
          </cell>
          <cell r="AW1044">
            <v>31</v>
          </cell>
        </row>
        <row r="1045">
          <cell r="A1045">
            <v>38565</v>
          </cell>
          <cell r="B1045">
            <v>0</v>
          </cell>
          <cell r="C1045">
            <v>0</v>
          </cell>
          <cell r="D1045">
            <v>0</v>
          </cell>
          <cell r="O1045">
            <v>0</v>
          </cell>
          <cell r="P1045">
            <v>0</v>
          </cell>
          <cell r="R1045">
            <v>0</v>
          </cell>
          <cell r="S1045">
            <v>0</v>
          </cell>
          <cell r="U1045">
            <v>135</v>
          </cell>
          <cell r="V1045">
            <v>135</v>
          </cell>
          <cell r="Y1045">
            <v>-135</v>
          </cell>
          <cell r="Z1045" t="str">
            <v>0521050054016</v>
          </cell>
          <cell r="AA1045" t="str">
            <v>Direct Credit to HDFC Bank A/c</v>
          </cell>
          <cell r="AC1045">
            <v>0</v>
          </cell>
          <cell r="AG1045" t="str">
            <v>DEPOSIT IN POST OFFICE SAVINGS BANK</v>
          </cell>
          <cell r="AJ1045" t="str">
            <v>TOTAL</v>
          </cell>
          <cell r="AK1045">
            <v>0</v>
          </cell>
          <cell r="AL1045" t="str">
            <v>CHILD EDU. EXE.    FIRST CHILD</v>
          </cell>
          <cell r="AN1045" t="str">
            <v>OTHER INCOME</v>
          </cell>
          <cell r="AT1045">
            <v>0</v>
          </cell>
          <cell r="AW1045">
            <v>31</v>
          </cell>
        </row>
        <row r="1046">
          <cell r="A1046">
            <v>38596</v>
          </cell>
          <cell r="B1046">
            <v>0</v>
          </cell>
          <cell r="C1046">
            <v>0</v>
          </cell>
          <cell r="D1046">
            <v>0</v>
          </cell>
          <cell r="O1046">
            <v>0</v>
          </cell>
          <cell r="P1046">
            <v>0</v>
          </cell>
          <cell r="R1046">
            <v>0</v>
          </cell>
          <cell r="S1046">
            <v>0</v>
          </cell>
          <cell r="U1046">
            <v>135</v>
          </cell>
          <cell r="V1046">
            <v>135</v>
          </cell>
          <cell r="Y1046">
            <v>-135</v>
          </cell>
          <cell r="Z1046" t="str">
            <v>0521050054016</v>
          </cell>
          <cell r="AA1046" t="str">
            <v>Direct Credit to HDFC Bank A/c</v>
          </cell>
          <cell r="AC1046">
            <v>0</v>
          </cell>
          <cell r="AG1046" t="str">
            <v>SUBSCRIPTION TO NATIONAL SAVINGS SCHEME</v>
          </cell>
          <cell r="AJ1046" t="str">
            <v>P TAX</v>
          </cell>
          <cell r="AL1046" t="str">
            <v>SECOND CHILD</v>
          </cell>
          <cell r="AN1046" t="str">
            <v>TOTAL</v>
          </cell>
          <cell r="AO1046">
            <v>0</v>
          </cell>
          <cell r="AT1046">
            <v>0</v>
          </cell>
          <cell r="AW1046">
            <v>30</v>
          </cell>
        </row>
        <row r="1047">
          <cell r="A1047">
            <v>38626</v>
          </cell>
          <cell r="B1047">
            <v>0</v>
          </cell>
          <cell r="C1047">
            <v>0</v>
          </cell>
          <cell r="D1047">
            <v>0</v>
          </cell>
          <cell r="O1047">
            <v>0</v>
          </cell>
          <cell r="P1047">
            <v>0</v>
          </cell>
          <cell r="R1047">
            <v>0</v>
          </cell>
          <cell r="S1047">
            <v>0</v>
          </cell>
          <cell r="U1047">
            <v>135</v>
          </cell>
          <cell r="V1047">
            <v>135</v>
          </cell>
          <cell r="Y1047">
            <v>-135</v>
          </cell>
          <cell r="Z1047" t="str">
            <v>0521050054016</v>
          </cell>
          <cell r="AA1047" t="str">
            <v>Direct Credit to HDFC Bank A/c</v>
          </cell>
          <cell r="AC1047">
            <v>0</v>
          </cell>
          <cell r="AG1047" t="str">
            <v>INVESTMENT IN NATIONAL SAVINGS CERTIFICATE</v>
          </cell>
          <cell r="AJ1047" t="str">
            <v>PF</v>
          </cell>
          <cell r="AL1047" t="str">
            <v>AMOUNT OF EXP. AGAINST LTA</v>
          </cell>
          <cell r="AN1047" t="str">
            <v>TDS</v>
          </cell>
          <cell r="AT1047">
            <v>0</v>
          </cell>
          <cell r="AW1047">
            <v>31</v>
          </cell>
        </row>
        <row r="1048">
          <cell r="A1048">
            <v>38657</v>
          </cell>
          <cell r="B1048">
            <v>0</v>
          </cell>
          <cell r="C1048">
            <v>0</v>
          </cell>
          <cell r="D1048">
            <v>0</v>
          </cell>
          <cell r="O1048">
            <v>0</v>
          </cell>
          <cell r="P1048">
            <v>0</v>
          </cell>
          <cell r="R1048">
            <v>0</v>
          </cell>
          <cell r="S1048">
            <v>0</v>
          </cell>
          <cell r="U1048">
            <v>135</v>
          </cell>
          <cell r="V1048">
            <v>135</v>
          </cell>
          <cell r="Y1048">
            <v>-135</v>
          </cell>
          <cell r="Z1048" t="str">
            <v>0521050054016</v>
          </cell>
          <cell r="AA1048" t="str">
            <v>Direct Credit to HDFC Bank A/c</v>
          </cell>
          <cell r="AC1048">
            <v>0</v>
          </cell>
          <cell r="AG1048" t="str">
            <v>CONTRIBUTION TO UNIT LINKED INSURANCE PLAN</v>
          </cell>
          <cell r="AJ1048" t="str">
            <v>LIC PREMIA</v>
          </cell>
          <cell r="AL1048" t="str">
            <v>HISTORY FOR PAST EXEMPTIONS CLAIMED</v>
          </cell>
          <cell r="AN1048" t="str">
            <v>U/S 193</v>
          </cell>
          <cell r="AT1048">
            <v>0</v>
          </cell>
          <cell r="AW1048">
            <v>30</v>
          </cell>
        </row>
        <row r="1049">
          <cell r="A1049">
            <v>38687</v>
          </cell>
          <cell r="B1049">
            <v>0</v>
          </cell>
          <cell r="C1049">
            <v>0</v>
          </cell>
          <cell r="D1049">
            <v>0</v>
          </cell>
          <cell r="O1049">
            <v>0</v>
          </cell>
          <cell r="P1049">
            <v>0</v>
          </cell>
          <cell r="R1049">
            <v>0</v>
          </cell>
          <cell r="S1049">
            <v>0</v>
          </cell>
          <cell r="U1049">
            <v>135</v>
          </cell>
          <cell r="V1049">
            <v>135</v>
          </cell>
          <cell r="Y1049">
            <v>-135</v>
          </cell>
          <cell r="Z1049" t="str">
            <v>0521050054016</v>
          </cell>
          <cell r="AA1049" t="str">
            <v>Direct Credit to HDFC Bank A/c</v>
          </cell>
          <cell r="AC1049">
            <v>0</v>
          </cell>
          <cell r="AG1049" t="str">
            <v>PAYMENT TOWARDS JEEVAN DHARA &amp; JEEVAN AKSHAY</v>
          </cell>
          <cell r="AJ1049" t="str">
            <v>TDS</v>
          </cell>
          <cell r="AL1049" t="str">
            <v>NO. OF LTA (2002 TO 2005)</v>
          </cell>
          <cell r="AN1049" t="str">
            <v>U/S 194K</v>
          </cell>
          <cell r="AT1049">
            <v>0</v>
          </cell>
          <cell r="AW1049">
            <v>31</v>
          </cell>
        </row>
        <row r="1050">
          <cell r="A1050">
            <v>38718</v>
          </cell>
          <cell r="B1050">
            <v>0</v>
          </cell>
          <cell r="C1050">
            <v>0</v>
          </cell>
          <cell r="D1050">
            <v>0</v>
          </cell>
          <cell r="O1050">
            <v>0</v>
          </cell>
          <cell r="P1050">
            <v>0</v>
          </cell>
          <cell r="R1050">
            <v>0</v>
          </cell>
          <cell r="S1050">
            <v>0</v>
          </cell>
          <cell r="U1050">
            <v>135</v>
          </cell>
          <cell r="V1050">
            <v>135</v>
          </cell>
          <cell r="Y1050">
            <v>-135</v>
          </cell>
          <cell r="Z1050" t="str">
            <v>0521050054016</v>
          </cell>
          <cell r="AA1050" t="str">
            <v>Direct Credit to HDFC Bank A/c</v>
          </cell>
          <cell r="AC1050">
            <v>0</v>
          </cell>
          <cell r="AG1050" t="str">
            <v>INVESTMENT IN MASTER EQUITY PLANS</v>
          </cell>
          <cell r="AJ1050" t="str">
            <v>TDS PROOF</v>
          </cell>
          <cell r="AL1050" t="str">
            <v>GRATUITY U/S 10(10)</v>
          </cell>
          <cell r="AN1050" t="str">
            <v>U/S 194</v>
          </cell>
          <cell r="AT1050">
            <v>0</v>
          </cell>
          <cell r="AW1050">
            <v>31</v>
          </cell>
        </row>
        <row r="1051">
          <cell r="A1051">
            <v>38749</v>
          </cell>
          <cell r="B1051">
            <v>0</v>
          </cell>
          <cell r="C1051">
            <v>0</v>
          </cell>
          <cell r="D1051">
            <v>0</v>
          </cell>
          <cell r="O1051">
            <v>0</v>
          </cell>
          <cell r="P1051">
            <v>0</v>
          </cell>
          <cell r="R1051">
            <v>0</v>
          </cell>
          <cell r="S1051">
            <v>0</v>
          </cell>
          <cell r="U1051">
            <v>135</v>
          </cell>
          <cell r="V1051">
            <v>135</v>
          </cell>
          <cell r="Y1051">
            <v>-135</v>
          </cell>
          <cell r="Z1051" t="str">
            <v>0521050054016</v>
          </cell>
          <cell r="AA1051" t="str">
            <v>Direct Credit to HDFC Bank A/c</v>
          </cell>
          <cell r="AC1051">
            <v>0</v>
          </cell>
          <cell r="AG1051" t="str">
            <v>CONTRIBUTION TO PENSION FUNDS OF MUTUAL FUNDS</v>
          </cell>
          <cell r="AJ1051" t="str">
            <v>PAN</v>
          </cell>
          <cell r="AL1051" t="str">
            <v>LEAVE ENCASH U/S 10(10AA)</v>
          </cell>
          <cell r="AN1051" t="str">
            <v>U/S 194A</v>
          </cell>
          <cell r="AT1051">
            <v>0</v>
          </cell>
          <cell r="AW1051">
            <v>28</v>
          </cell>
        </row>
        <row r="1052">
          <cell r="A1052">
            <v>38777</v>
          </cell>
          <cell r="B1052">
            <v>0</v>
          </cell>
          <cell r="C1052">
            <v>0</v>
          </cell>
          <cell r="D1052">
            <v>0</v>
          </cell>
          <cell r="O1052">
            <v>0</v>
          </cell>
          <cell r="P1052">
            <v>0</v>
          </cell>
          <cell r="R1052">
            <v>0</v>
          </cell>
          <cell r="S1052">
            <v>0</v>
          </cell>
          <cell r="U1052">
            <v>135</v>
          </cell>
          <cell r="V1052">
            <v>135</v>
          </cell>
          <cell r="Y1052">
            <v>-135</v>
          </cell>
          <cell r="Z1052" t="str">
            <v>0521050054016</v>
          </cell>
          <cell r="AA1052" t="str">
            <v>Direct Credit to HDFC Bank A/c</v>
          </cell>
          <cell r="AC1052">
            <v>0</v>
          </cell>
          <cell r="AG1052" t="str">
            <v>REPAYMENT OF HOUSING LOANS</v>
          </cell>
          <cell r="AJ1052" t="str">
            <v>SUMMARY OF LOANS / ADVANCES</v>
          </cell>
          <cell r="AN1052" t="str">
            <v>U/S 194-I</v>
          </cell>
          <cell r="AT1052">
            <v>0</v>
          </cell>
          <cell r="AW1052">
            <v>31</v>
          </cell>
        </row>
        <row r="1053">
          <cell r="A1053" t="str">
            <v>Medical</v>
          </cell>
          <cell r="O1053">
            <v>0</v>
          </cell>
          <cell r="V1053">
            <v>0</v>
          </cell>
          <cell r="Y1053">
            <v>0</v>
          </cell>
          <cell r="AD1053" t="str">
            <v>LIMIT</v>
          </cell>
          <cell r="AE1053">
            <v>1800</v>
          </cell>
          <cell r="AG1053" t="str">
            <v>INVESTMENTS IN SPECIFIED INFRASTRUCTURE ISSUES</v>
          </cell>
          <cell r="AJ1053" t="str">
            <v>TYPE/INT</v>
          </cell>
          <cell r="AK1053" t="str">
            <v>AMOUNT</v>
          </cell>
          <cell r="AL1053" t="str">
            <v>1ST &amp; LAST INST. DATES</v>
          </cell>
          <cell r="AM1053" t="str">
            <v>INST AMT</v>
          </cell>
          <cell r="AN1053" t="str">
            <v>U/OTHER SEC</v>
          </cell>
          <cell r="AP1053" t="str">
            <v>LIMIT</v>
          </cell>
          <cell r="AT1053" t="str">
            <v>MAINT'ANCE</v>
          </cell>
        </row>
        <row r="1054">
          <cell r="A1054" t="str">
            <v>LTA</v>
          </cell>
          <cell r="O1054">
            <v>0</v>
          </cell>
          <cell r="V1054">
            <v>0</v>
          </cell>
          <cell r="Y1054">
            <v>0</v>
          </cell>
          <cell r="AD1054" t="str">
            <v>UTILISED</v>
          </cell>
          <cell r="AE1054">
            <v>0</v>
          </cell>
          <cell r="AG1054" t="str">
            <v>TOTAL INVESTMENT FOR REBATE U/S 88</v>
          </cell>
          <cell r="AH1054">
            <v>2592</v>
          </cell>
          <cell r="AN1054" t="str">
            <v>TOTAL</v>
          </cell>
          <cell r="AO1054">
            <v>0</v>
          </cell>
          <cell r="AP1054" t="str">
            <v>UTILISED</v>
          </cell>
          <cell r="AQ1054">
            <v>0</v>
          </cell>
        </row>
        <row r="1055">
          <cell r="A1055" t="str">
            <v>Others</v>
          </cell>
          <cell r="O1055">
            <v>0</v>
          </cell>
          <cell r="V1055">
            <v>0</v>
          </cell>
          <cell r="Y1055">
            <v>0</v>
          </cell>
          <cell r="AD1055" t="str">
            <v>BALANCE</v>
          </cell>
          <cell r="AE1055">
            <v>1800</v>
          </cell>
          <cell r="AG1055" t="str">
            <v>U/S 80CCC (UPTO RS.10,000/-)</v>
          </cell>
          <cell r="AP1055" t="str">
            <v>BALANCE</v>
          </cell>
          <cell r="AQ1055">
            <v>0</v>
          </cell>
        </row>
        <row r="1056">
          <cell r="AG1056" t="str">
            <v>U/S 80D (UPTO RS.10,000/-)</v>
          </cell>
        </row>
        <row r="1057">
          <cell r="A1057" t="str">
            <v>TOTAL</v>
          </cell>
          <cell r="B1057">
            <v>21600</v>
          </cell>
          <cell r="C1057">
            <v>10350</v>
          </cell>
          <cell r="D1057">
            <v>864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5825</v>
          </cell>
          <cell r="O1057">
            <v>46415</v>
          </cell>
          <cell r="P1057">
            <v>2592</v>
          </cell>
          <cell r="Q1057">
            <v>0</v>
          </cell>
          <cell r="R1057">
            <v>600</v>
          </cell>
          <cell r="S1057">
            <v>0</v>
          </cell>
          <cell r="T1057">
            <v>0</v>
          </cell>
          <cell r="U1057">
            <v>1620</v>
          </cell>
          <cell r="V1057">
            <v>4812</v>
          </cell>
          <cell r="W1057">
            <v>0</v>
          </cell>
          <cell r="X1057">
            <v>0</v>
          </cell>
          <cell r="Y1057">
            <v>41603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 t="str">
            <v>TOTAL FOR DEDUCTION U/S 80</v>
          </cell>
          <cell r="AH1057">
            <v>0</v>
          </cell>
          <cell r="AK1057">
            <v>0</v>
          </cell>
          <cell r="AM1057">
            <v>0</v>
          </cell>
          <cell r="AP1057">
            <v>0</v>
          </cell>
          <cell r="AS1057">
            <v>0</v>
          </cell>
          <cell r="AT1057">
            <v>0</v>
          </cell>
        </row>
        <row r="1059">
          <cell r="A1059">
            <v>38219</v>
          </cell>
          <cell r="B1059" t="str">
            <v>BASIC</v>
          </cell>
          <cell r="C1059" t="str">
            <v>SPECIAL</v>
          </cell>
          <cell r="D1059" t="str">
            <v>HRA</v>
          </cell>
          <cell r="E1059" t="str">
            <v>CONVEYANCE</v>
          </cell>
          <cell r="F1059" t="str">
            <v>EDUCATION</v>
          </cell>
          <cell r="G1059" t="str">
            <v>BOOKS</v>
          </cell>
          <cell r="H1059" t="str">
            <v>UTILITY</v>
          </cell>
          <cell r="I1059" t="str">
            <v>SOFT FURN.</v>
          </cell>
          <cell r="J1059" t="str">
            <v>PERFORMANCE</v>
          </cell>
          <cell r="K1059" t="str">
            <v>LTA</v>
          </cell>
          <cell r="L1059" t="str">
            <v>MEDICAL</v>
          </cell>
          <cell r="M1059" t="str">
            <v>INCENTIVES</v>
          </cell>
          <cell r="N1059" t="str">
            <v>OTHERS</v>
          </cell>
          <cell r="O1059" t="str">
            <v>GROSS</v>
          </cell>
          <cell r="P1059" t="str">
            <v>DEDUCTIONS</v>
          </cell>
          <cell r="V1059" t="str">
            <v>TOTAL</v>
          </cell>
          <cell r="W1059" t="str">
            <v>CASH</v>
          </cell>
          <cell r="X1059" t="str">
            <v>COLUMN REF</v>
          </cell>
          <cell r="Y1059" t="str">
            <v>NET</v>
          </cell>
          <cell r="Z1059" t="str">
            <v>PAYMENT</v>
          </cell>
          <cell r="AB1059" t="str">
            <v>HRA EXEMPTION</v>
          </cell>
          <cell r="AD1059" t="str">
            <v>OTHER MEDICAL EXPENSE</v>
          </cell>
          <cell r="AF1059" t="str">
            <v xml:space="preserve">CONV. </v>
          </cell>
          <cell r="AG1059" t="str">
            <v>INVESTMENTS</v>
          </cell>
          <cell r="AJ1059" t="str">
            <v>PREVIOUS EMPLOYER</v>
          </cell>
          <cell r="AL1059" t="str">
            <v>OTHER PARTICULARS</v>
          </cell>
          <cell r="AN1059" t="str">
            <v>INCOME UNDER OTHER HEADS &amp; TDS THEREON</v>
          </cell>
          <cell r="AP1059" t="str">
            <v>WHITE GOODS / FURNITURE</v>
          </cell>
          <cell r="AS1059" t="str">
            <v>CO. LEASED ACCOMM.</v>
          </cell>
        </row>
        <row r="1060">
          <cell r="A1060" t="str">
            <v>MANISHA KHOMNE</v>
          </cell>
          <cell r="B1060" t="str">
            <v>SALARY</v>
          </cell>
          <cell r="C1060" t="str">
            <v>ALLOWANCE</v>
          </cell>
          <cell r="E1060" t="str">
            <v>ALLOWANCE</v>
          </cell>
          <cell r="F1060" t="str">
            <v>ALLOWANCE</v>
          </cell>
          <cell r="G1060" t="str">
            <v>REIMB</v>
          </cell>
          <cell r="H1060" t="str">
            <v>ALLOWANCE</v>
          </cell>
          <cell r="I1060" t="str">
            <v>ALLOWANCE</v>
          </cell>
          <cell r="J1060" t="str">
            <v>ALLOWANCE</v>
          </cell>
          <cell r="O1060" t="str">
            <v>TOTAL</v>
          </cell>
          <cell r="P1060" t="str">
            <v>PF</v>
          </cell>
          <cell r="Q1060" t="str">
            <v>I.TAX</v>
          </cell>
          <cell r="R1060" t="str">
            <v>P. TAX</v>
          </cell>
          <cell r="S1060" t="str">
            <v>ESI</v>
          </cell>
          <cell r="T1060" t="str">
            <v>LOAN</v>
          </cell>
          <cell r="U1060" t="str">
            <v>OTHERS</v>
          </cell>
          <cell r="V1060" t="str">
            <v>DEDUCTION</v>
          </cell>
          <cell r="W1060" t="str">
            <v>REIMBURSEMENT</v>
          </cell>
          <cell r="X1060" t="str">
            <v>FOR CASH</v>
          </cell>
          <cell r="Y1060" t="str">
            <v>PAY</v>
          </cell>
          <cell r="Z1060" t="str">
            <v>REFERENCE</v>
          </cell>
          <cell r="AA1060" t="str">
            <v>PAID FROM</v>
          </cell>
          <cell r="AD1060" t="str">
            <v>EXEMPT HOSP.</v>
          </cell>
          <cell r="AE1060" t="str">
            <v>OTHERS</v>
          </cell>
          <cell r="AF1060" t="str">
            <v>ALLOW.</v>
          </cell>
        </row>
        <row r="1061">
          <cell r="A1061">
            <v>2126</v>
          </cell>
          <cell r="B1061">
            <v>2</v>
          </cell>
          <cell r="C1061">
            <v>3</v>
          </cell>
          <cell r="D1061">
            <v>4</v>
          </cell>
          <cell r="E1061">
            <v>5</v>
          </cell>
          <cell r="F1061">
            <v>6</v>
          </cell>
          <cell r="G1061">
            <v>7</v>
          </cell>
          <cell r="H1061">
            <v>8</v>
          </cell>
          <cell r="I1061">
            <v>9</v>
          </cell>
          <cell r="J1061">
            <v>10</v>
          </cell>
          <cell r="K1061">
            <v>11</v>
          </cell>
          <cell r="L1061">
            <v>12</v>
          </cell>
          <cell r="M1061">
            <v>13</v>
          </cell>
          <cell r="N1061">
            <v>14</v>
          </cell>
          <cell r="O1061">
            <v>15</v>
          </cell>
          <cell r="P1061">
            <v>16</v>
          </cell>
          <cell r="Q1061">
            <v>17</v>
          </cell>
          <cell r="R1061">
            <v>18</v>
          </cell>
          <cell r="S1061">
            <v>19</v>
          </cell>
          <cell r="T1061">
            <v>20</v>
          </cell>
          <cell r="U1061">
            <v>21</v>
          </cell>
          <cell r="V1061">
            <v>22</v>
          </cell>
          <cell r="W1061">
            <v>23</v>
          </cell>
          <cell r="X1061">
            <v>24</v>
          </cell>
          <cell r="Y1061">
            <v>25</v>
          </cell>
          <cell r="Z1061">
            <v>26</v>
          </cell>
          <cell r="AA1061">
            <v>27</v>
          </cell>
          <cell r="AB1061" t="str">
            <v>RENT</v>
          </cell>
          <cell r="AC1061" t="str">
            <v>BASIC SAL.</v>
          </cell>
          <cell r="AF1061" t="str">
            <v>EXEMPTED</v>
          </cell>
          <cell r="AG1061" t="str">
            <v>NATURE</v>
          </cell>
          <cell r="AH1061" t="str">
            <v>AMOUNT</v>
          </cell>
          <cell r="AI1061" t="str">
            <v>PROOF</v>
          </cell>
          <cell r="AJ1061" t="str">
            <v>DETAILS</v>
          </cell>
          <cell r="AK1061" t="str">
            <v>AMOUNT</v>
          </cell>
          <cell r="AP1061" t="str">
            <v>AMOUNT</v>
          </cell>
          <cell r="AQ1061" t="str">
            <v>DESCRIPTION</v>
          </cell>
          <cell r="AR1061" t="str">
            <v>DATE</v>
          </cell>
          <cell r="AS1061" t="str">
            <v>RENT</v>
          </cell>
          <cell r="AT1061" t="str">
            <v>EFF. SAL.</v>
          </cell>
          <cell r="AU1061">
            <v>49</v>
          </cell>
        </row>
        <row r="1062">
          <cell r="A1062" t="str">
            <v>MEMBER ASSOCIATE-HR</v>
          </cell>
          <cell r="D1062" t="str">
            <v>PUNE</v>
          </cell>
          <cell r="P1062" t="str">
            <v>MH/32583/67</v>
          </cell>
          <cell r="AK1062" t="str">
            <v>F</v>
          </cell>
          <cell r="AN1062" t="str">
            <v>CREDIT CARD</v>
          </cell>
        </row>
        <row r="1063">
          <cell r="A1063">
            <v>38443</v>
          </cell>
          <cell r="B1063">
            <v>4600</v>
          </cell>
          <cell r="C1063">
            <v>1300</v>
          </cell>
          <cell r="D1063">
            <v>1840</v>
          </cell>
          <cell r="K1063">
            <v>2810.4109589041095</v>
          </cell>
          <cell r="N1063">
            <v>384</v>
          </cell>
          <cell r="O1063">
            <v>10934.410958904109</v>
          </cell>
          <cell r="P1063">
            <v>552</v>
          </cell>
          <cell r="R1063">
            <v>200</v>
          </cell>
          <cell r="S1063">
            <v>0</v>
          </cell>
          <cell r="U1063">
            <v>635</v>
          </cell>
          <cell r="V1063">
            <v>1387</v>
          </cell>
          <cell r="Y1063">
            <v>9547.4109589041091</v>
          </cell>
          <cell r="Z1063" t="str">
            <v>0521050062625</v>
          </cell>
          <cell r="AA1063" t="str">
            <v>Direct Credit to HDFC Bank A/c</v>
          </cell>
          <cell r="AC1063">
            <v>0</v>
          </cell>
          <cell r="AF1063">
            <v>800</v>
          </cell>
          <cell r="AG1063" t="str">
            <v>LIC PREMIA</v>
          </cell>
          <cell r="AJ1063" t="str">
            <v>COMPANY</v>
          </cell>
          <cell r="AL1063" t="str">
            <v>CAR FROM</v>
          </cell>
          <cell r="AN1063" t="str">
            <v>HOUSE PROPERTY</v>
          </cell>
          <cell r="AT1063">
            <v>0</v>
          </cell>
          <cell r="AW1063">
            <v>30</v>
          </cell>
          <cell r="AX1063">
            <v>30</v>
          </cell>
        </row>
        <row r="1064">
          <cell r="A1064">
            <v>38473</v>
          </cell>
          <cell r="B1064">
            <v>4600</v>
          </cell>
          <cell r="C1064">
            <v>1300</v>
          </cell>
          <cell r="D1064">
            <v>1840</v>
          </cell>
          <cell r="O1064">
            <v>7740</v>
          </cell>
          <cell r="P1064">
            <v>552</v>
          </cell>
          <cell r="R1064">
            <v>175</v>
          </cell>
          <cell r="S1064">
            <v>0</v>
          </cell>
          <cell r="U1064">
            <v>635</v>
          </cell>
          <cell r="V1064">
            <v>1362</v>
          </cell>
          <cell r="Y1064">
            <v>6378</v>
          </cell>
          <cell r="Z1064" t="str">
            <v>0521050062625</v>
          </cell>
          <cell r="AA1064" t="str">
            <v>Direct Credit to HDFC Bank A/c</v>
          </cell>
          <cell r="AC1064">
            <v>0</v>
          </cell>
          <cell r="AF1064">
            <v>800</v>
          </cell>
          <cell r="AG1064" t="str">
            <v>PAYMENT FOR DEFERRED ANNUITY</v>
          </cell>
          <cell r="AJ1064" t="str">
            <v>SALARY</v>
          </cell>
          <cell r="AL1064" t="str">
            <v>CAR TO</v>
          </cell>
          <cell r="AN1064" t="str">
            <v>BUSINESS</v>
          </cell>
          <cell r="AT1064">
            <v>0</v>
          </cell>
          <cell r="AW1064">
            <v>31</v>
          </cell>
          <cell r="AX1064">
            <v>31</v>
          </cell>
        </row>
        <row r="1065">
          <cell r="A1065">
            <v>38504</v>
          </cell>
          <cell r="B1065">
            <v>4600</v>
          </cell>
          <cell r="C1065">
            <v>1300</v>
          </cell>
          <cell r="D1065">
            <v>1840</v>
          </cell>
          <cell r="O1065">
            <v>7740</v>
          </cell>
          <cell r="P1065">
            <v>552</v>
          </cell>
          <cell r="R1065">
            <v>175</v>
          </cell>
          <cell r="S1065">
            <v>0</v>
          </cell>
          <cell r="T1065">
            <v>1521</v>
          </cell>
          <cell r="U1065">
            <v>635</v>
          </cell>
          <cell r="V1065">
            <v>2883</v>
          </cell>
          <cell r="Y1065">
            <v>4857</v>
          </cell>
          <cell r="Z1065" t="str">
            <v>0521050062625</v>
          </cell>
          <cell r="AA1065" t="str">
            <v>Direct Credit to HDFC Bank A/c</v>
          </cell>
          <cell r="AC1065">
            <v>0</v>
          </cell>
          <cell r="AF1065">
            <v>800</v>
          </cell>
          <cell r="AG1065" t="str">
            <v>CONTRIBUTION TO PROVIDENT FUND</v>
          </cell>
          <cell r="AH1065">
            <v>1656</v>
          </cell>
          <cell r="AI1065" t="str">
            <v>N.A.</v>
          </cell>
          <cell r="AJ1065" t="str">
            <v>TAX. ALL.</v>
          </cell>
          <cell r="AL1065" t="str">
            <v>HP &gt; 16 ('Y'/ 'N')</v>
          </cell>
          <cell r="AM1065" t="str">
            <v>N</v>
          </cell>
          <cell r="AN1065" t="str">
            <v>LT CAPITAL GAINS</v>
          </cell>
          <cell r="AT1065">
            <v>0</v>
          </cell>
          <cell r="AW1065">
            <v>30</v>
          </cell>
          <cell r="AX1065">
            <v>30</v>
          </cell>
        </row>
        <row r="1066">
          <cell r="A1066">
            <v>38534</v>
          </cell>
          <cell r="B1066">
            <v>0</v>
          </cell>
          <cell r="C1066">
            <v>0</v>
          </cell>
          <cell r="D1066">
            <v>0</v>
          </cell>
          <cell r="O1066">
            <v>0</v>
          </cell>
          <cell r="P1066">
            <v>0</v>
          </cell>
          <cell r="R1066">
            <v>0</v>
          </cell>
          <cell r="S1066">
            <v>0</v>
          </cell>
          <cell r="T1066">
            <v>1521</v>
          </cell>
          <cell r="U1066">
            <v>635</v>
          </cell>
          <cell r="V1066">
            <v>2156</v>
          </cell>
          <cell r="Y1066">
            <v>-2156</v>
          </cell>
          <cell r="Z1066" t="str">
            <v>0521050062625</v>
          </cell>
          <cell r="AA1066" t="str">
            <v>Direct Credit to HDFC Bank A/c</v>
          </cell>
          <cell r="AC1066">
            <v>0</v>
          </cell>
          <cell r="AF1066">
            <v>800</v>
          </cell>
          <cell r="AG1066" t="str">
            <v>CONTRIBUTION TO PUBLIC PROVIDENT FUND</v>
          </cell>
          <cell r="AJ1066" t="str">
            <v>TAX. PERQ.</v>
          </cell>
          <cell r="AL1066" t="str">
            <v>CHAUFFEUR PROVIDED ('Y'/ 'N')</v>
          </cell>
          <cell r="AM1066" t="str">
            <v>N</v>
          </cell>
          <cell r="AN1066" t="str">
            <v>ST CAPITAL GAINS</v>
          </cell>
          <cell r="AT1066">
            <v>0</v>
          </cell>
          <cell r="AW1066">
            <v>31</v>
          </cell>
        </row>
        <row r="1067">
          <cell r="A1067">
            <v>38565</v>
          </cell>
          <cell r="B1067">
            <v>0</v>
          </cell>
          <cell r="C1067">
            <v>0</v>
          </cell>
          <cell r="D1067">
            <v>0</v>
          </cell>
          <cell r="O1067">
            <v>0</v>
          </cell>
          <cell r="P1067">
            <v>0</v>
          </cell>
          <cell r="R1067">
            <v>0</v>
          </cell>
          <cell r="S1067">
            <v>0</v>
          </cell>
          <cell r="T1067">
            <v>1521</v>
          </cell>
          <cell r="U1067">
            <v>635</v>
          </cell>
          <cell r="V1067">
            <v>2156</v>
          </cell>
          <cell r="Y1067">
            <v>-2156</v>
          </cell>
          <cell r="Z1067" t="str">
            <v>0521050062625</v>
          </cell>
          <cell r="AA1067" t="str">
            <v>Direct Credit to HDFC Bank A/c</v>
          </cell>
          <cell r="AC1067">
            <v>0</v>
          </cell>
          <cell r="AF1067">
            <v>800</v>
          </cell>
          <cell r="AG1067" t="str">
            <v>DEPOSIT IN POST OFFICE SAVINGS BANK</v>
          </cell>
          <cell r="AJ1067" t="str">
            <v>TOTAL</v>
          </cell>
          <cell r="AK1067">
            <v>0</v>
          </cell>
          <cell r="AL1067" t="str">
            <v>CHILD EDU. EXE.    FIRST CHILD</v>
          </cell>
          <cell r="AN1067" t="str">
            <v>OTHER INCOME</v>
          </cell>
          <cell r="AT1067">
            <v>0</v>
          </cell>
          <cell r="AW1067">
            <v>31</v>
          </cell>
        </row>
        <row r="1068">
          <cell r="A1068">
            <v>38596</v>
          </cell>
          <cell r="B1068">
            <v>0</v>
          </cell>
          <cell r="C1068">
            <v>0</v>
          </cell>
          <cell r="D1068">
            <v>0</v>
          </cell>
          <cell r="O1068">
            <v>0</v>
          </cell>
          <cell r="P1068">
            <v>0</v>
          </cell>
          <cell r="R1068">
            <v>0</v>
          </cell>
          <cell r="S1068">
            <v>0</v>
          </cell>
          <cell r="T1068">
            <v>1521</v>
          </cell>
          <cell r="U1068">
            <v>635</v>
          </cell>
          <cell r="V1068">
            <v>2156</v>
          </cell>
          <cell r="Y1068">
            <v>-2156</v>
          </cell>
          <cell r="Z1068" t="str">
            <v>0521050062625</v>
          </cell>
          <cell r="AA1068" t="str">
            <v>Direct Credit to HDFC Bank A/c</v>
          </cell>
          <cell r="AC1068">
            <v>0</v>
          </cell>
          <cell r="AF1068">
            <v>800</v>
          </cell>
          <cell r="AG1068" t="str">
            <v>SUBSCRIPTION TO NATIONAL SAVINGS SCHEME</v>
          </cell>
          <cell r="AJ1068" t="str">
            <v>P TAX</v>
          </cell>
          <cell r="AL1068" t="str">
            <v>SECOND CHILD</v>
          </cell>
          <cell r="AN1068" t="str">
            <v>TOTAL</v>
          </cell>
          <cell r="AO1068">
            <v>0</v>
          </cell>
          <cell r="AT1068">
            <v>0</v>
          </cell>
          <cell r="AW1068">
            <v>30</v>
          </cell>
        </row>
        <row r="1069">
          <cell r="A1069">
            <v>38626</v>
          </cell>
          <cell r="B1069">
            <v>0</v>
          </cell>
          <cell r="C1069">
            <v>0</v>
          </cell>
          <cell r="D1069">
            <v>0</v>
          </cell>
          <cell r="O1069">
            <v>0</v>
          </cell>
          <cell r="P1069">
            <v>0</v>
          </cell>
          <cell r="R1069">
            <v>0</v>
          </cell>
          <cell r="S1069">
            <v>0</v>
          </cell>
          <cell r="T1069">
            <v>1521</v>
          </cell>
          <cell r="U1069">
            <v>635</v>
          </cell>
          <cell r="V1069">
            <v>2156</v>
          </cell>
          <cell r="Y1069">
            <v>-2156</v>
          </cell>
          <cell r="Z1069" t="str">
            <v>0521050062625</v>
          </cell>
          <cell r="AA1069" t="str">
            <v>Direct Credit to HDFC Bank A/c</v>
          </cell>
          <cell r="AC1069">
            <v>0</v>
          </cell>
          <cell r="AF1069">
            <v>800</v>
          </cell>
          <cell r="AG1069" t="str">
            <v>INVESTMENT IN NATIONAL SAVINGS CERTIFICATE</v>
          </cell>
          <cell r="AJ1069" t="str">
            <v>PF</v>
          </cell>
          <cell r="AL1069" t="str">
            <v>AMOUNT OF EXP. AGAINST LTA</v>
          </cell>
          <cell r="AN1069" t="str">
            <v>TDS</v>
          </cell>
          <cell r="AT1069">
            <v>0</v>
          </cell>
          <cell r="AW1069">
            <v>31</v>
          </cell>
        </row>
        <row r="1070">
          <cell r="A1070">
            <v>38657</v>
          </cell>
          <cell r="B1070">
            <v>0</v>
          </cell>
          <cell r="C1070">
            <v>0</v>
          </cell>
          <cell r="D1070">
            <v>0</v>
          </cell>
          <cell r="O1070">
            <v>0</v>
          </cell>
          <cell r="P1070">
            <v>0</v>
          </cell>
          <cell r="R1070">
            <v>0</v>
          </cell>
          <cell r="S1070">
            <v>0</v>
          </cell>
          <cell r="T1070">
            <v>1521</v>
          </cell>
          <cell r="U1070">
            <v>635</v>
          </cell>
          <cell r="V1070">
            <v>2156</v>
          </cell>
          <cell r="Y1070">
            <v>-2156</v>
          </cell>
          <cell r="Z1070" t="str">
            <v>0521050062625</v>
          </cell>
          <cell r="AA1070" t="str">
            <v>Direct Credit to HDFC Bank A/c</v>
          </cell>
          <cell r="AC1070">
            <v>0</v>
          </cell>
          <cell r="AF1070">
            <v>800</v>
          </cell>
          <cell r="AG1070" t="str">
            <v>CONTRIBUTION TO UNIT LINKED INSURANCE PLAN</v>
          </cell>
          <cell r="AJ1070" t="str">
            <v>LIC PREMIA</v>
          </cell>
          <cell r="AL1070" t="str">
            <v>HISTORY FOR PAST EXEMPTIONS CLAIMED</v>
          </cell>
          <cell r="AN1070" t="str">
            <v>U/S 193</v>
          </cell>
          <cell r="AT1070">
            <v>0</v>
          </cell>
          <cell r="AW1070">
            <v>30</v>
          </cell>
        </row>
        <row r="1071">
          <cell r="A1071">
            <v>38687</v>
          </cell>
          <cell r="B1071">
            <v>0</v>
          </cell>
          <cell r="C1071">
            <v>0</v>
          </cell>
          <cell r="D1071">
            <v>0</v>
          </cell>
          <cell r="O1071">
            <v>0</v>
          </cell>
          <cell r="P1071">
            <v>0</v>
          </cell>
          <cell r="R1071">
            <v>0</v>
          </cell>
          <cell r="S1071">
            <v>0</v>
          </cell>
          <cell r="T1071">
            <v>1521</v>
          </cell>
          <cell r="U1071">
            <v>635</v>
          </cell>
          <cell r="V1071">
            <v>2156</v>
          </cell>
          <cell r="Y1071">
            <v>-2156</v>
          </cell>
          <cell r="Z1071" t="str">
            <v>0521050062625</v>
          </cell>
          <cell r="AA1071" t="str">
            <v>Direct Credit to HDFC Bank A/c</v>
          </cell>
          <cell r="AC1071">
            <v>0</v>
          </cell>
          <cell r="AF1071">
            <v>800</v>
          </cell>
          <cell r="AG1071" t="str">
            <v>PAYMENT TOWARDS JEEVAN DHARA &amp; JEEVAN AKSHAY</v>
          </cell>
          <cell r="AJ1071" t="str">
            <v>TDS</v>
          </cell>
          <cell r="AL1071" t="str">
            <v>NO. OF LTA (2002 TO 2005)</v>
          </cell>
          <cell r="AN1071" t="str">
            <v>U/S 194K</v>
          </cell>
          <cell r="AT1071">
            <v>0</v>
          </cell>
          <cell r="AW1071">
            <v>31</v>
          </cell>
        </row>
        <row r="1072">
          <cell r="A1072">
            <v>38718</v>
          </cell>
          <cell r="B1072">
            <v>0</v>
          </cell>
          <cell r="C1072">
            <v>0</v>
          </cell>
          <cell r="D1072">
            <v>0</v>
          </cell>
          <cell r="O1072">
            <v>0</v>
          </cell>
          <cell r="P1072">
            <v>0</v>
          </cell>
          <cell r="R1072">
            <v>0</v>
          </cell>
          <cell r="S1072">
            <v>0</v>
          </cell>
          <cell r="T1072">
            <v>1521</v>
          </cell>
          <cell r="U1072">
            <v>635</v>
          </cell>
          <cell r="V1072">
            <v>2156</v>
          </cell>
          <cell r="Y1072">
            <v>-2156</v>
          </cell>
          <cell r="Z1072" t="str">
            <v>0521050062625</v>
          </cell>
          <cell r="AA1072" t="str">
            <v>Direct Credit to HDFC Bank A/c</v>
          </cell>
          <cell r="AC1072">
            <v>0</v>
          </cell>
          <cell r="AF1072">
            <v>800</v>
          </cell>
          <cell r="AG1072" t="str">
            <v>INVESTMENT IN MASTER EQUITY PLANS</v>
          </cell>
          <cell r="AJ1072" t="str">
            <v>TDS PROOF</v>
          </cell>
          <cell r="AL1072" t="str">
            <v>GRATUITY U/S 10(10)</v>
          </cell>
          <cell r="AN1072" t="str">
            <v>U/S 194</v>
          </cell>
          <cell r="AT1072">
            <v>0</v>
          </cell>
          <cell r="AW1072">
            <v>31</v>
          </cell>
        </row>
        <row r="1073">
          <cell r="A1073">
            <v>38749</v>
          </cell>
          <cell r="B1073">
            <v>0</v>
          </cell>
          <cell r="C1073">
            <v>0</v>
          </cell>
          <cell r="D1073">
            <v>0</v>
          </cell>
          <cell r="O1073">
            <v>0</v>
          </cell>
          <cell r="P1073">
            <v>0</v>
          </cell>
          <cell r="R1073">
            <v>0</v>
          </cell>
          <cell r="S1073">
            <v>0</v>
          </cell>
          <cell r="T1073">
            <v>1521</v>
          </cell>
          <cell r="U1073">
            <v>635</v>
          </cell>
          <cell r="V1073">
            <v>2156</v>
          </cell>
          <cell r="Y1073">
            <v>-2156</v>
          </cell>
          <cell r="Z1073" t="str">
            <v>0521050062625</v>
          </cell>
          <cell r="AA1073" t="str">
            <v>Direct Credit to HDFC Bank A/c</v>
          </cell>
          <cell r="AC1073">
            <v>0</v>
          </cell>
          <cell r="AF1073">
            <v>800</v>
          </cell>
          <cell r="AG1073" t="str">
            <v>CONTRIBUTION TO PENSION FUNDS OF MUTUAL FUNDS</v>
          </cell>
          <cell r="AJ1073" t="str">
            <v>PAN</v>
          </cell>
          <cell r="AL1073" t="str">
            <v>LEAVE ENCASH U/S 10(10AA)</v>
          </cell>
          <cell r="AN1073" t="str">
            <v>U/S 194A</v>
          </cell>
          <cell r="AT1073">
            <v>0</v>
          </cell>
          <cell r="AW1073">
            <v>28</v>
          </cell>
        </row>
        <row r="1074">
          <cell r="A1074">
            <v>38777</v>
          </cell>
          <cell r="B1074">
            <v>0</v>
          </cell>
          <cell r="C1074">
            <v>0</v>
          </cell>
          <cell r="D1074">
            <v>0</v>
          </cell>
          <cell r="O1074">
            <v>0</v>
          </cell>
          <cell r="P1074">
            <v>0</v>
          </cell>
          <cell r="R1074">
            <v>0</v>
          </cell>
          <cell r="S1074">
            <v>0</v>
          </cell>
          <cell r="T1074">
            <v>1521</v>
          </cell>
          <cell r="U1074">
            <v>635</v>
          </cell>
          <cell r="V1074">
            <v>2156</v>
          </cell>
          <cell r="Y1074">
            <v>-2156</v>
          </cell>
          <cell r="Z1074" t="str">
            <v>0521050062625</v>
          </cell>
          <cell r="AA1074" t="str">
            <v>Direct Credit to HDFC Bank A/c</v>
          </cell>
          <cell r="AC1074">
            <v>0</v>
          </cell>
          <cell r="AF1074">
            <v>800</v>
          </cell>
          <cell r="AG1074" t="str">
            <v>REPAYMENT OF HOUSING LOANS</v>
          </cell>
          <cell r="AJ1074" t="str">
            <v>SUMMARY OF LOANS / ADVANCES</v>
          </cell>
          <cell r="AN1074" t="str">
            <v>U/S 194-I</v>
          </cell>
          <cell r="AT1074">
            <v>0</v>
          </cell>
          <cell r="AW1074">
            <v>31</v>
          </cell>
        </row>
        <row r="1075">
          <cell r="A1075" t="str">
            <v>Medical</v>
          </cell>
          <cell r="O1075">
            <v>0</v>
          </cell>
          <cell r="V1075">
            <v>0</v>
          </cell>
          <cell r="Y1075">
            <v>0</v>
          </cell>
          <cell r="AD1075" t="str">
            <v>LIMIT</v>
          </cell>
          <cell r="AE1075">
            <v>1150</v>
          </cell>
          <cell r="AG1075" t="str">
            <v>INVESTMENTS IN SPECIFIED INFRASTRUCTURE ISSUES</v>
          </cell>
          <cell r="AJ1075" t="str">
            <v>TYPE/INT</v>
          </cell>
          <cell r="AK1075" t="str">
            <v>AMOUNT</v>
          </cell>
          <cell r="AL1075" t="str">
            <v>1ST &amp; LAST INST. DATES</v>
          </cell>
          <cell r="AM1075" t="str">
            <v>INST AMT</v>
          </cell>
          <cell r="AN1075" t="str">
            <v>U/OTHER SEC</v>
          </cell>
          <cell r="AP1075" t="str">
            <v>LIMIT</v>
          </cell>
          <cell r="AT1075" t="str">
            <v>MAINT'ANCE</v>
          </cell>
        </row>
        <row r="1076">
          <cell r="A1076" t="str">
            <v>LTA</v>
          </cell>
          <cell r="O1076">
            <v>0</v>
          </cell>
          <cell r="V1076">
            <v>0</v>
          </cell>
          <cell r="Y1076">
            <v>0</v>
          </cell>
          <cell r="AD1076" t="str">
            <v>UTILISED</v>
          </cell>
          <cell r="AE1076">
            <v>0</v>
          </cell>
          <cell r="AG1076" t="str">
            <v>TOTAL INVESTMENT FOR REBATE U/S 88</v>
          </cell>
          <cell r="AH1076">
            <v>1656</v>
          </cell>
          <cell r="AN1076" t="str">
            <v>TOTAL</v>
          </cell>
          <cell r="AO1076">
            <v>0</v>
          </cell>
          <cell r="AP1076" t="str">
            <v>UTILISED</v>
          </cell>
          <cell r="AQ1076">
            <v>0</v>
          </cell>
        </row>
        <row r="1077">
          <cell r="A1077" t="str">
            <v>Others</v>
          </cell>
          <cell r="O1077">
            <v>0</v>
          </cell>
          <cell r="V1077">
            <v>0</v>
          </cell>
          <cell r="Y1077">
            <v>0</v>
          </cell>
          <cell r="AD1077" t="str">
            <v>BALANCE</v>
          </cell>
          <cell r="AE1077">
            <v>1150</v>
          </cell>
          <cell r="AG1077" t="str">
            <v>U/S 80CCC (UPTO RS.10,000/-)</v>
          </cell>
          <cell r="AP1077" t="str">
            <v>BALANCE</v>
          </cell>
          <cell r="AQ1077">
            <v>0</v>
          </cell>
        </row>
        <row r="1078">
          <cell r="AG1078" t="str">
            <v>U/S 80D (UPTO RS.10,000/-)</v>
          </cell>
        </row>
        <row r="1079">
          <cell r="A1079" t="str">
            <v>TOTAL</v>
          </cell>
          <cell r="B1079">
            <v>13800</v>
          </cell>
          <cell r="C1079">
            <v>3900</v>
          </cell>
          <cell r="D1079">
            <v>552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2810.4109589041095</v>
          </cell>
          <cell r="L1079">
            <v>0</v>
          </cell>
          <cell r="M1079">
            <v>0</v>
          </cell>
          <cell r="N1079">
            <v>384</v>
          </cell>
          <cell r="O1079">
            <v>26414.410958904111</v>
          </cell>
          <cell r="P1079">
            <v>1656</v>
          </cell>
          <cell r="Q1079">
            <v>0</v>
          </cell>
          <cell r="R1079">
            <v>550</v>
          </cell>
          <cell r="S1079">
            <v>0</v>
          </cell>
          <cell r="T1079">
            <v>15210</v>
          </cell>
          <cell r="U1079">
            <v>7620</v>
          </cell>
          <cell r="V1079">
            <v>25036</v>
          </cell>
          <cell r="W1079">
            <v>0</v>
          </cell>
          <cell r="X1079">
            <v>0</v>
          </cell>
          <cell r="Y1079">
            <v>1378.4109589041109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9600</v>
          </cell>
          <cell r="AG1079" t="str">
            <v>TOTAL FOR DEDUCTION U/S 80</v>
          </cell>
          <cell r="AH1079">
            <v>0</v>
          </cell>
          <cell r="AK1079">
            <v>0</v>
          </cell>
          <cell r="AM1079">
            <v>0</v>
          </cell>
          <cell r="AP1079">
            <v>0</v>
          </cell>
          <cell r="AS1079">
            <v>0</v>
          </cell>
          <cell r="AT1079">
            <v>0</v>
          </cell>
        </row>
        <row r="1081">
          <cell r="A1081">
            <v>38239</v>
          </cell>
          <cell r="B1081" t="str">
            <v>BASIC</v>
          </cell>
          <cell r="C1081" t="str">
            <v>SPECIAL</v>
          </cell>
          <cell r="D1081" t="str">
            <v>HRA</v>
          </cell>
          <cell r="E1081" t="str">
            <v>CONVEYANCE</v>
          </cell>
          <cell r="F1081" t="str">
            <v>EDUCATION</v>
          </cell>
          <cell r="G1081" t="str">
            <v>BOOKS</v>
          </cell>
          <cell r="H1081" t="str">
            <v>UTILITY</v>
          </cell>
          <cell r="I1081" t="str">
            <v>SOFT FURN.</v>
          </cell>
          <cell r="J1081" t="str">
            <v>PERFORMANCE</v>
          </cell>
          <cell r="K1081" t="str">
            <v>LTA</v>
          </cell>
          <cell r="L1081" t="str">
            <v>MEDICAL</v>
          </cell>
          <cell r="M1081" t="str">
            <v>INCENTIVES</v>
          </cell>
          <cell r="N1081" t="str">
            <v>OTHERS</v>
          </cell>
          <cell r="O1081" t="str">
            <v>GROSS</v>
          </cell>
          <cell r="P1081" t="str">
            <v>DEDUCTIONS</v>
          </cell>
          <cell r="V1081" t="str">
            <v>TOTAL</v>
          </cell>
          <cell r="W1081" t="str">
            <v>CASH</v>
          </cell>
          <cell r="X1081" t="str">
            <v>COLUMN REF</v>
          </cell>
          <cell r="Y1081" t="str">
            <v>NET</v>
          </cell>
          <cell r="Z1081" t="str">
            <v>PAYMENT</v>
          </cell>
          <cell r="AB1081" t="str">
            <v>HRA EXEMPTION</v>
          </cell>
          <cell r="AD1081" t="str">
            <v>OTHER MEDICAL EXPENSE</v>
          </cell>
          <cell r="AF1081" t="str">
            <v xml:space="preserve">CONV. </v>
          </cell>
          <cell r="AG1081" t="str">
            <v>INVESTMENTS</v>
          </cell>
          <cell r="AJ1081" t="str">
            <v>PREVIOUS EMPLOYER</v>
          </cell>
          <cell r="AL1081" t="str">
            <v>OTHER PARTICULARS</v>
          </cell>
          <cell r="AN1081" t="str">
            <v>INCOME UNDER OTHER HEADS &amp; TDS THEREON</v>
          </cell>
          <cell r="AP1081" t="str">
            <v>WHITE GOODS / FURNITURE</v>
          </cell>
          <cell r="AS1081" t="str">
            <v>CO. LEASED ACCOMM.</v>
          </cell>
        </row>
        <row r="1082">
          <cell r="A1082" t="str">
            <v>SACHIN GAIKWAD</v>
          </cell>
          <cell r="B1082" t="str">
            <v>SALARY</v>
          </cell>
          <cell r="C1082" t="str">
            <v>ALLOWANCE</v>
          </cell>
          <cell r="E1082" t="str">
            <v>ALLOWANCE</v>
          </cell>
          <cell r="F1082" t="str">
            <v>ALLOWANCE</v>
          </cell>
          <cell r="G1082" t="str">
            <v>REIMB</v>
          </cell>
          <cell r="H1082" t="str">
            <v>ALLOWANCE</v>
          </cell>
          <cell r="I1082" t="str">
            <v>ALLOWANCE</v>
          </cell>
          <cell r="J1082" t="str">
            <v>ALLOWANCE</v>
          </cell>
          <cell r="O1082" t="str">
            <v>TOTAL</v>
          </cell>
          <cell r="P1082" t="str">
            <v>PF</v>
          </cell>
          <cell r="Q1082" t="str">
            <v>I.TAX</v>
          </cell>
          <cell r="R1082" t="str">
            <v>P. TAX</v>
          </cell>
          <cell r="S1082" t="str">
            <v>ESI</v>
          </cell>
          <cell r="T1082" t="str">
            <v>LOAN</v>
          </cell>
          <cell r="U1082" t="str">
            <v>OTHERS</v>
          </cell>
          <cell r="V1082" t="str">
            <v>DEDUCTION</v>
          </cell>
          <cell r="W1082" t="str">
            <v>REIMBURSEMENT</v>
          </cell>
          <cell r="X1082" t="str">
            <v>FOR CASH</v>
          </cell>
          <cell r="Y1082" t="str">
            <v>PAY</v>
          </cell>
          <cell r="Z1082" t="str">
            <v>REFERENCE</v>
          </cell>
          <cell r="AA1082" t="str">
            <v>PAID FROM</v>
          </cell>
          <cell r="AD1082" t="str">
            <v>EXEMPT HOSP.</v>
          </cell>
          <cell r="AE1082" t="str">
            <v>OTHERS</v>
          </cell>
          <cell r="AF1082" t="str">
            <v>ALLOW.</v>
          </cell>
        </row>
        <row r="1083">
          <cell r="A1083">
            <v>2129</v>
          </cell>
          <cell r="B1083">
            <v>2</v>
          </cell>
          <cell r="C1083">
            <v>3</v>
          </cell>
          <cell r="D1083">
            <v>4</v>
          </cell>
          <cell r="E1083">
            <v>5</v>
          </cell>
          <cell r="F1083">
            <v>6</v>
          </cell>
          <cell r="G1083">
            <v>7</v>
          </cell>
          <cell r="H1083">
            <v>8</v>
          </cell>
          <cell r="I1083">
            <v>9</v>
          </cell>
          <cell r="J1083">
            <v>10</v>
          </cell>
          <cell r="K1083">
            <v>11</v>
          </cell>
          <cell r="L1083">
            <v>12</v>
          </cell>
          <cell r="M1083">
            <v>13</v>
          </cell>
          <cell r="N1083">
            <v>14</v>
          </cell>
          <cell r="O1083">
            <v>15</v>
          </cell>
          <cell r="P1083">
            <v>16</v>
          </cell>
          <cell r="Q1083">
            <v>17</v>
          </cell>
          <cell r="R1083">
            <v>18</v>
          </cell>
          <cell r="S1083">
            <v>19</v>
          </cell>
          <cell r="T1083">
            <v>20</v>
          </cell>
          <cell r="U1083">
            <v>21</v>
          </cell>
          <cell r="V1083">
            <v>22</v>
          </cell>
          <cell r="W1083">
            <v>23</v>
          </cell>
          <cell r="X1083">
            <v>24</v>
          </cell>
          <cell r="Y1083">
            <v>25</v>
          </cell>
          <cell r="Z1083">
            <v>26</v>
          </cell>
          <cell r="AA1083">
            <v>27</v>
          </cell>
          <cell r="AB1083" t="str">
            <v>RENT</v>
          </cell>
          <cell r="AC1083" t="str">
            <v>BASIC SAL.</v>
          </cell>
          <cell r="AF1083" t="str">
            <v>EXEMPTED</v>
          </cell>
          <cell r="AG1083" t="str">
            <v>NATURE</v>
          </cell>
          <cell r="AH1083" t="str">
            <v>AMOUNT</v>
          </cell>
          <cell r="AI1083" t="str">
            <v>PROOF</v>
          </cell>
          <cell r="AJ1083" t="str">
            <v>DETAILS</v>
          </cell>
          <cell r="AK1083" t="str">
            <v>AMOUNT</v>
          </cell>
          <cell r="AP1083" t="str">
            <v>AMOUNT</v>
          </cell>
          <cell r="AQ1083" t="str">
            <v>DESCRIPTION</v>
          </cell>
          <cell r="AR1083" t="str">
            <v>DATE</v>
          </cell>
          <cell r="AS1083" t="str">
            <v>RENT</v>
          </cell>
          <cell r="AT1083" t="str">
            <v>EFF. SAL.</v>
          </cell>
          <cell r="AU1083">
            <v>50</v>
          </cell>
        </row>
        <row r="1084">
          <cell r="A1084" t="str">
            <v>MEMBER ASSOCIATE-H.R.</v>
          </cell>
          <cell r="D1084" t="str">
            <v>PUNE</v>
          </cell>
          <cell r="P1084" t="str">
            <v>MH/32583/67</v>
          </cell>
          <cell r="AN1084" t="str">
            <v>CREDIT CARD</v>
          </cell>
        </row>
        <row r="1085">
          <cell r="A1085">
            <v>38443</v>
          </cell>
          <cell r="B1085">
            <v>6650</v>
          </cell>
          <cell r="C1085">
            <v>1300</v>
          </cell>
          <cell r="D1085">
            <v>2660</v>
          </cell>
          <cell r="K1085">
            <v>3698.4931506849316</v>
          </cell>
          <cell r="N1085">
            <v>407</v>
          </cell>
          <cell r="O1085">
            <v>14715.493150684932</v>
          </cell>
          <cell r="P1085">
            <v>798</v>
          </cell>
          <cell r="R1085">
            <v>200</v>
          </cell>
          <cell r="S1085">
            <v>0</v>
          </cell>
          <cell r="U1085">
            <v>135</v>
          </cell>
          <cell r="V1085">
            <v>1133</v>
          </cell>
          <cell r="Y1085">
            <v>13582.493150684932</v>
          </cell>
          <cell r="Z1085" t="str">
            <v>1481050025477</v>
          </cell>
          <cell r="AA1085" t="str">
            <v>Direct Credit to HDFC Bank A/c</v>
          </cell>
          <cell r="AC1085">
            <v>0</v>
          </cell>
          <cell r="AF1085">
            <v>800</v>
          </cell>
          <cell r="AG1085" t="str">
            <v>LIC PREMIA</v>
          </cell>
          <cell r="AJ1085" t="str">
            <v>COMPANY</v>
          </cell>
          <cell r="AL1085" t="str">
            <v>CAR FROM</v>
          </cell>
          <cell r="AN1085" t="str">
            <v>HOUSE PROPERTY</v>
          </cell>
          <cell r="AT1085">
            <v>0</v>
          </cell>
          <cell r="AW1085">
            <v>30</v>
          </cell>
          <cell r="AX1085">
            <v>30</v>
          </cell>
        </row>
        <row r="1086">
          <cell r="A1086">
            <v>38473</v>
          </cell>
          <cell r="B1086">
            <v>6650</v>
          </cell>
          <cell r="C1086">
            <v>1300</v>
          </cell>
          <cell r="D1086">
            <v>2660</v>
          </cell>
          <cell r="L1086">
            <v>1662</v>
          </cell>
          <cell r="O1086">
            <v>12272</v>
          </cell>
          <cell r="P1086">
            <v>798</v>
          </cell>
          <cell r="R1086">
            <v>200</v>
          </cell>
          <cell r="S1086">
            <v>0</v>
          </cell>
          <cell r="U1086">
            <v>135</v>
          </cell>
          <cell r="V1086">
            <v>1133</v>
          </cell>
          <cell r="Y1086">
            <v>11139</v>
          </cell>
          <cell r="Z1086" t="str">
            <v>1481050025477</v>
          </cell>
          <cell r="AA1086" t="str">
            <v>Direct Credit to HDFC Bank A/c</v>
          </cell>
          <cell r="AC1086">
            <v>0</v>
          </cell>
          <cell r="AF1086">
            <v>800</v>
          </cell>
          <cell r="AG1086" t="str">
            <v>PAYMENT FOR DEFERRED ANNUITY</v>
          </cell>
          <cell r="AJ1086" t="str">
            <v>SALARY</v>
          </cell>
          <cell r="AL1086" t="str">
            <v>CAR TO</v>
          </cell>
          <cell r="AN1086" t="str">
            <v>BUSINESS</v>
          </cell>
          <cell r="AT1086">
            <v>0</v>
          </cell>
          <cell r="AW1086">
            <v>31</v>
          </cell>
          <cell r="AX1086">
            <v>31</v>
          </cell>
        </row>
        <row r="1087">
          <cell r="A1087">
            <v>38504</v>
          </cell>
          <cell r="B1087">
            <v>6650</v>
          </cell>
          <cell r="C1087">
            <v>1300</v>
          </cell>
          <cell r="D1087">
            <v>2660</v>
          </cell>
          <cell r="O1087">
            <v>10610</v>
          </cell>
          <cell r="P1087">
            <v>798</v>
          </cell>
          <cell r="R1087">
            <v>200</v>
          </cell>
          <cell r="S1087">
            <v>0</v>
          </cell>
          <cell r="T1087">
            <v>3325</v>
          </cell>
          <cell r="U1087">
            <v>135</v>
          </cell>
          <cell r="V1087">
            <v>4458</v>
          </cell>
          <cell r="Y1087">
            <v>6152</v>
          </cell>
          <cell r="Z1087" t="str">
            <v>1481050025477</v>
          </cell>
          <cell r="AA1087" t="str">
            <v>Direct Credit to HDFC Bank A/c</v>
          </cell>
          <cell r="AC1087">
            <v>0</v>
          </cell>
          <cell r="AF1087">
            <v>800</v>
          </cell>
          <cell r="AG1087" t="str">
            <v>CONTRIBUTION TO PROVIDENT FUND</v>
          </cell>
          <cell r="AH1087">
            <v>2394</v>
          </cell>
          <cell r="AI1087" t="str">
            <v>N.A.</v>
          </cell>
          <cell r="AJ1087" t="str">
            <v>TAX. ALL.</v>
          </cell>
          <cell r="AL1087" t="str">
            <v>HP &gt; 16 ('Y'/ 'N')</v>
          </cell>
          <cell r="AM1087" t="str">
            <v>N</v>
          </cell>
          <cell r="AN1087" t="str">
            <v>LT CAPITAL GAINS</v>
          </cell>
          <cell r="AT1087">
            <v>0</v>
          </cell>
          <cell r="AW1087">
            <v>30</v>
          </cell>
          <cell r="AX1087">
            <v>30</v>
          </cell>
        </row>
        <row r="1088">
          <cell r="A1088">
            <v>38534</v>
          </cell>
          <cell r="B1088">
            <v>0</v>
          </cell>
          <cell r="C1088">
            <v>0</v>
          </cell>
          <cell r="D1088">
            <v>0</v>
          </cell>
          <cell r="O1088">
            <v>0</v>
          </cell>
          <cell r="P1088">
            <v>0</v>
          </cell>
          <cell r="R1088">
            <v>0</v>
          </cell>
          <cell r="S1088">
            <v>0</v>
          </cell>
          <cell r="T1088">
            <v>3325</v>
          </cell>
          <cell r="U1088">
            <v>135</v>
          </cell>
          <cell r="V1088">
            <v>3460</v>
          </cell>
          <cell r="Y1088">
            <v>-3460</v>
          </cell>
          <cell r="Z1088" t="str">
            <v>1481050025477</v>
          </cell>
          <cell r="AA1088" t="str">
            <v>Direct Credit to HDFC Bank A/c</v>
          </cell>
          <cell r="AC1088">
            <v>0</v>
          </cell>
          <cell r="AF1088">
            <v>800</v>
          </cell>
          <cell r="AG1088" t="str">
            <v>CONTRIBUTION TO PUBLIC PROVIDENT FUND</v>
          </cell>
          <cell r="AJ1088" t="str">
            <v>TAX. PERQ.</v>
          </cell>
          <cell r="AL1088" t="str">
            <v>CHAUFFEUR PROVIDED ('Y'/ 'N')</v>
          </cell>
          <cell r="AM1088" t="str">
            <v>N</v>
          </cell>
          <cell r="AN1088" t="str">
            <v>ST CAPITAL GAINS</v>
          </cell>
          <cell r="AT1088">
            <v>0</v>
          </cell>
          <cell r="AW1088">
            <v>31</v>
          </cell>
        </row>
        <row r="1089">
          <cell r="A1089">
            <v>38565</v>
          </cell>
          <cell r="B1089">
            <v>0</v>
          </cell>
          <cell r="C1089">
            <v>0</v>
          </cell>
          <cell r="D1089">
            <v>0</v>
          </cell>
          <cell r="O1089">
            <v>0</v>
          </cell>
          <cell r="P1089">
            <v>0</v>
          </cell>
          <cell r="R1089">
            <v>0</v>
          </cell>
          <cell r="S1089">
            <v>0</v>
          </cell>
          <cell r="T1089">
            <v>3325</v>
          </cell>
          <cell r="U1089">
            <v>135</v>
          </cell>
          <cell r="V1089">
            <v>3460</v>
          </cell>
          <cell r="Y1089">
            <v>-3460</v>
          </cell>
          <cell r="Z1089" t="str">
            <v>1481050025477</v>
          </cell>
          <cell r="AA1089" t="str">
            <v>Direct Credit to HDFC Bank A/c</v>
          </cell>
          <cell r="AC1089">
            <v>0</v>
          </cell>
          <cell r="AF1089">
            <v>800</v>
          </cell>
          <cell r="AG1089" t="str">
            <v>DEPOSIT IN POST OFFICE SAVINGS BANK</v>
          </cell>
          <cell r="AJ1089" t="str">
            <v>TOTAL</v>
          </cell>
          <cell r="AK1089">
            <v>0</v>
          </cell>
          <cell r="AL1089" t="str">
            <v>CHILD EDU. EXE.    FIRST CHILD</v>
          </cell>
          <cell r="AN1089" t="str">
            <v>OTHER INCOME</v>
          </cell>
          <cell r="AT1089">
            <v>0</v>
          </cell>
          <cell r="AW1089">
            <v>31</v>
          </cell>
        </row>
        <row r="1090">
          <cell r="A1090">
            <v>38596</v>
          </cell>
          <cell r="B1090">
            <v>0</v>
          </cell>
          <cell r="C1090">
            <v>0</v>
          </cell>
          <cell r="D1090">
            <v>0</v>
          </cell>
          <cell r="O1090">
            <v>0</v>
          </cell>
          <cell r="P1090">
            <v>0</v>
          </cell>
          <cell r="R1090">
            <v>0</v>
          </cell>
          <cell r="S1090">
            <v>0</v>
          </cell>
          <cell r="T1090">
            <v>3325</v>
          </cell>
          <cell r="U1090">
            <v>135</v>
          </cell>
          <cell r="V1090">
            <v>3460</v>
          </cell>
          <cell r="Y1090">
            <v>-3460</v>
          </cell>
          <cell r="Z1090" t="str">
            <v>1481050025477</v>
          </cell>
          <cell r="AA1090" t="str">
            <v>Direct Credit to HDFC Bank A/c</v>
          </cell>
          <cell r="AC1090">
            <v>0</v>
          </cell>
          <cell r="AF1090">
            <v>800</v>
          </cell>
          <cell r="AG1090" t="str">
            <v>SUBSCRIPTION TO NATIONAL SAVINGS SCHEME</v>
          </cell>
          <cell r="AJ1090" t="str">
            <v>P TAX</v>
          </cell>
          <cell r="AL1090" t="str">
            <v>SECOND CHILD</v>
          </cell>
          <cell r="AN1090" t="str">
            <v>TOTAL</v>
          </cell>
          <cell r="AO1090">
            <v>0</v>
          </cell>
          <cell r="AT1090">
            <v>0</v>
          </cell>
          <cell r="AW1090">
            <v>30</v>
          </cell>
        </row>
        <row r="1091">
          <cell r="A1091">
            <v>38626</v>
          </cell>
          <cell r="B1091">
            <v>0</v>
          </cell>
          <cell r="C1091">
            <v>0</v>
          </cell>
          <cell r="D1091">
            <v>0</v>
          </cell>
          <cell r="O1091">
            <v>0</v>
          </cell>
          <cell r="P1091">
            <v>0</v>
          </cell>
          <cell r="R1091">
            <v>0</v>
          </cell>
          <cell r="S1091">
            <v>0</v>
          </cell>
          <cell r="T1091">
            <v>3325</v>
          </cell>
          <cell r="U1091">
            <v>135</v>
          </cell>
          <cell r="V1091">
            <v>3460</v>
          </cell>
          <cell r="Y1091">
            <v>-3460</v>
          </cell>
          <cell r="Z1091" t="str">
            <v>1481050025477</v>
          </cell>
          <cell r="AA1091" t="str">
            <v>Direct Credit to HDFC Bank A/c</v>
          </cell>
          <cell r="AC1091">
            <v>0</v>
          </cell>
          <cell r="AF1091">
            <v>800</v>
          </cell>
          <cell r="AG1091" t="str">
            <v>INVESTMENT IN NATIONAL SAVINGS CERTIFICATE</v>
          </cell>
          <cell r="AJ1091" t="str">
            <v>PF</v>
          </cell>
          <cell r="AL1091" t="str">
            <v>AMOUNT OF EXP. AGAINST LTA</v>
          </cell>
          <cell r="AN1091" t="str">
            <v>TDS</v>
          </cell>
          <cell r="AT1091">
            <v>0</v>
          </cell>
          <cell r="AW1091">
            <v>31</v>
          </cell>
        </row>
        <row r="1092">
          <cell r="A1092">
            <v>38657</v>
          </cell>
          <cell r="B1092">
            <v>0</v>
          </cell>
          <cell r="C1092">
            <v>0</v>
          </cell>
          <cell r="D1092">
            <v>0</v>
          </cell>
          <cell r="O1092">
            <v>0</v>
          </cell>
          <cell r="P1092">
            <v>0</v>
          </cell>
          <cell r="R1092">
            <v>0</v>
          </cell>
          <cell r="S1092">
            <v>0</v>
          </cell>
          <cell r="T1092">
            <v>3325</v>
          </cell>
          <cell r="U1092">
            <v>135</v>
          </cell>
          <cell r="V1092">
            <v>3460</v>
          </cell>
          <cell r="Y1092">
            <v>-3460</v>
          </cell>
          <cell r="Z1092" t="str">
            <v>1481050025477</v>
          </cell>
          <cell r="AA1092" t="str">
            <v>Direct Credit to HDFC Bank A/c</v>
          </cell>
          <cell r="AC1092">
            <v>0</v>
          </cell>
          <cell r="AF1092">
            <v>800</v>
          </cell>
          <cell r="AG1092" t="str">
            <v>CONTRIBUTION TO UNIT LINKED INSURANCE PLAN</v>
          </cell>
          <cell r="AJ1092" t="str">
            <v>LIC PREMIA</v>
          </cell>
          <cell r="AL1092" t="str">
            <v>HISTORY FOR PAST EXEMPTIONS CLAIMED</v>
          </cell>
          <cell r="AN1092" t="str">
            <v>U/S 193</v>
          </cell>
          <cell r="AT1092">
            <v>0</v>
          </cell>
          <cell r="AW1092">
            <v>30</v>
          </cell>
        </row>
        <row r="1093">
          <cell r="A1093">
            <v>38687</v>
          </cell>
          <cell r="B1093">
            <v>0</v>
          </cell>
          <cell r="C1093">
            <v>0</v>
          </cell>
          <cell r="D1093">
            <v>0</v>
          </cell>
          <cell r="O1093">
            <v>0</v>
          </cell>
          <cell r="P1093">
            <v>0</v>
          </cell>
          <cell r="R1093">
            <v>0</v>
          </cell>
          <cell r="S1093">
            <v>0</v>
          </cell>
          <cell r="U1093">
            <v>135</v>
          </cell>
          <cell r="V1093">
            <v>135</v>
          </cell>
          <cell r="Y1093">
            <v>-135</v>
          </cell>
          <cell r="Z1093" t="str">
            <v>1481050025477</v>
          </cell>
          <cell r="AA1093" t="str">
            <v>Direct Credit to HDFC Bank A/c</v>
          </cell>
          <cell r="AC1093">
            <v>0</v>
          </cell>
          <cell r="AF1093">
            <v>800</v>
          </cell>
          <cell r="AG1093" t="str">
            <v>PAYMENT TOWARDS JEEVAN DHARA &amp; JEEVAN AKSHAY</v>
          </cell>
          <cell r="AJ1093" t="str">
            <v>TDS</v>
          </cell>
          <cell r="AL1093" t="str">
            <v>NO. OF LTA (2002 TO 2005)</v>
          </cell>
          <cell r="AN1093" t="str">
            <v>U/S 194K</v>
          </cell>
          <cell r="AT1093">
            <v>0</v>
          </cell>
          <cell r="AW1093">
            <v>31</v>
          </cell>
        </row>
        <row r="1094">
          <cell r="A1094">
            <v>38718</v>
          </cell>
          <cell r="B1094">
            <v>0</v>
          </cell>
          <cell r="C1094">
            <v>0</v>
          </cell>
          <cell r="D1094">
            <v>0</v>
          </cell>
          <cell r="O1094">
            <v>0</v>
          </cell>
          <cell r="P1094">
            <v>0</v>
          </cell>
          <cell r="R1094">
            <v>0</v>
          </cell>
          <cell r="S1094">
            <v>0</v>
          </cell>
          <cell r="U1094">
            <v>135</v>
          </cell>
          <cell r="V1094">
            <v>135</v>
          </cell>
          <cell r="Y1094">
            <v>-135</v>
          </cell>
          <cell r="Z1094" t="str">
            <v>1481050025477</v>
          </cell>
          <cell r="AA1094" t="str">
            <v>Direct Credit to HDFC Bank A/c</v>
          </cell>
          <cell r="AC1094">
            <v>0</v>
          </cell>
          <cell r="AF1094">
            <v>800</v>
          </cell>
          <cell r="AG1094" t="str">
            <v>INVESTMENT IN MASTER EQUITY PLANS</v>
          </cell>
          <cell r="AJ1094" t="str">
            <v>TDS PROOF</v>
          </cell>
          <cell r="AL1094" t="str">
            <v>GRATUITY U/S 10(10)</v>
          </cell>
          <cell r="AN1094" t="str">
            <v>U/S 194</v>
          </cell>
          <cell r="AT1094">
            <v>0</v>
          </cell>
          <cell r="AW1094">
            <v>31</v>
          </cell>
        </row>
        <row r="1095">
          <cell r="A1095">
            <v>38749</v>
          </cell>
          <cell r="B1095">
            <v>0</v>
          </cell>
          <cell r="C1095">
            <v>0</v>
          </cell>
          <cell r="D1095">
            <v>0</v>
          </cell>
          <cell r="O1095">
            <v>0</v>
          </cell>
          <cell r="P1095">
            <v>0</v>
          </cell>
          <cell r="R1095">
            <v>0</v>
          </cell>
          <cell r="S1095">
            <v>0</v>
          </cell>
          <cell r="U1095">
            <v>135</v>
          </cell>
          <cell r="V1095">
            <v>135</v>
          </cell>
          <cell r="Y1095">
            <v>-135</v>
          </cell>
          <cell r="Z1095" t="str">
            <v>1481050025477</v>
          </cell>
          <cell r="AA1095" t="str">
            <v>Direct Credit to HDFC Bank A/c</v>
          </cell>
          <cell r="AC1095">
            <v>0</v>
          </cell>
          <cell r="AF1095">
            <v>800</v>
          </cell>
          <cell r="AG1095" t="str">
            <v>CONTRIBUTION TO PENSION FUNDS OF MUTUAL FUNDS</v>
          </cell>
          <cell r="AJ1095" t="str">
            <v>PAN</v>
          </cell>
          <cell r="AL1095" t="str">
            <v>LEAVE ENCASH U/S 10(10AA)</v>
          </cell>
          <cell r="AN1095" t="str">
            <v>U/S 194A</v>
          </cell>
          <cell r="AT1095">
            <v>0</v>
          </cell>
          <cell r="AW1095">
            <v>28</v>
          </cell>
        </row>
        <row r="1096">
          <cell r="A1096">
            <v>38777</v>
          </cell>
          <cell r="B1096">
            <v>0</v>
          </cell>
          <cell r="C1096">
            <v>0</v>
          </cell>
          <cell r="D1096">
            <v>0</v>
          </cell>
          <cell r="O1096">
            <v>0</v>
          </cell>
          <cell r="P1096">
            <v>0</v>
          </cell>
          <cell r="R1096">
            <v>0</v>
          </cell>
          <cell r="S1096">
            <v>0</v>
          </cell>
          <cell r="U1096">
            <v>135</v>
          </cell>
          <cell r="V1096">
            <v>135</v>
          </cell>
          <cell r="Y1096">
            <v>-135</v>
          </cell>
          <cell r="Z1096" t="str">
            <v>1481050025477</v>
          </cell>
          <cell r="AA1096" t="str">
            <v>Direct Credit to HDFC Bank A/c</v>
          </cell>
          <cell r="AC1096">
            <v>0</v>
          </cell>
          <cell r="AF1096">
            <v>800</v>
          </cell>
          <cell r="AG1096" t="str">
            <v>REPAYMENT OF HOUSING LOANS</v>
          </cell>
          <cell r="AJ1096" t="str">
            <v>SUMMARY OF LOANS / ADVANCES</v>
          </cell>
          <cell r="AN1096" t="str">
            <v>U/S 194-I</v>
          </cell>
          <cell r="AT1096">
            <v>0</v>
          </cell>
          <cell r="AW1096">
            <v>31</v>
          </cell>
        </row>
        <row r="1097">
          <cell r="A1097" t="str">
            <v>Medical</v>
          </cell>
          <cell r="O1097">
            <v>0</v>
          </cell>
          <cell r="V1097">
            <v>0</v>
          </cell>
          <cell r="Y1097">
            <v>0</v>
          </cell>
          <cell r="AD1097" t="str">
            <v>LIMIT</v>
          </cell>
          <cell r="AE1097">
            <v>1663</v>
          </cell>
          <cell r="AG1097" t="str">
            <v>INVESTMENTS IN SPECIFIED INFRASTRUCTURE ISSUES</v>
          </cell>
          <cell r="AJ1097" t="str">
            <v>TYPE/INT</v>
          </cell>
          <cell r="AK1097" t="str">
            <v>AMOUNT</v>
          </cell>
          <cell r="AL1097" t="str">
            <v>1ST &amp; LAST INST. DATES</v>
          </cell>
          <cell r="AM1097" t="str">
            <v>INST AMT</v>
          </cell>
          <cell r="AN1097" t="str">
            <v>U/OTHER SEC</v>
          </cell>
          <cell r="AP1097" t="str">
            <v>LIMIT</v>
          </cell>
          <cell r="AT1097" t="str">
            <v>MAINT'ANCE</v>
          </cell>
        </row>
        <row r="1098">
          <cell r="A1098" t="str">
            <v>LTA</v>
          </cell>
          <cell r="O1098">
            <v>0</v>
          </cell>
          <cell r="V1098">
            <v>0</v>
          </cell>
          <cell r="Y1098">
            <v>0</v>
          </cell>
          <cell r="AD1098" t="str">
            <v>UTILISED</v>
          </cell>
          <cell r="AE1098">
            <v>1662</v>
          </cell>
          <cell r="AG1098" t="str">
            <v>TOTAL INVESTMENT FOR REBATE U/S 88</v>
          </cell>
          <cell r="AH1098">
            <v>2394</v>
          </cell>
          <cell r="AN1098" t="str">
            <v>TOTAL</v>
          </cell>
          <cell r="AO1098">
            <v>0</v>
          </cell>
          <cell r="AP1098" t="str">
            <v>UTILISED</v>
          </cell>
          <cell r="AQ1098">
            <v>0</v>
          </cell>
        </row>
        <row r="1099">
          <cell r="A1099" t="str">
            <v>Others</v>
          </cell>
          <cell r="O1099">
            <v>0</v>
          </cell>
          <cell r="V1099">
            <v>0</v>
          </cell>
          <cell r="Y1099">
            <v>0</v>
          </cell>
          <cell r="AD1099" t="str">
            <v>BALANCE</v>
          </cell>
          <cell r="AE1099">
            <v>1</v>
          </cell>
          <cell r="AG1099" t="str">
            <v>U/S 80CCC (UPTO RS.10,000/-)</v>
          </cell>
          <cell r="AP1099" t="str">
            <v>BALANCE</v>
          </cell>
          <cell r="AQ1099">
            <v>0</v>
          </cell>
        </row>
        <row r="1100">
          <cell r="AG1100" t="str">
            <v>U/S 80D (UPTO RS.10,000/-)</v>
          </cell>
        </row>
        <row r="1101">
          <cell r="A1101" t="str">
            <v>TOTAL</v>
          </cell>
          <cell r="B1101">
            <v>19950</v>
          </cell>
          <cell r="C1101">
            <v>3900</v>
          </cell>
          <cell r="D1101">
            <v>798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3698.4931506849316</v>
          </cell>
          <cell r="L1101">
            <v>1662</v>
          </cell>
          <cell r="M1101">
            <v>0</v>
          </cell>
          <cell r="N1101">
            <v>407</v>
          </cell>
          <cell r="O1101">
            <v>37597.493150684932</v>
          </cell>
          <cell r="P1101">
            <v>2394</v>
          </cell>
          <cell r="Q1101">
            <v>0</v>
          </cell>
          <cell r="R1101">
            <v>600</v>
          </cell>
          <cell r="S1101">
            <v>0</v>
          </cell>
          <cell r="T1101">
            <v>19950</v>
          </cell>
          <cell r="U1101">
            <v>1620</v>
          </cell>
          <cell r="V1101">
            <v>24564</v>
          </cell>
          <cell r="W1101">
            <v>0</v>
          </cell>
          <cell r="X1101">
            <v>0</v>
          </cell>
          <cell r="Y1101">
            <v>13033.493150684932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9600</v>
          </cell>
          <cell r="AG1101" t="str">
            <v>TOTAL FOR DEDUCTION U/S 80</v>
          </cell>
          <cell r="AH1101">
            <v>0</v>
          </cell>
          <cell r="AK1101">
            <v>0</v>
          </cell>
          <cell r="AM1101">
            <v>0</v>
          </cell>
          <cell r="AP1101">
            <v>0</v>
          </cell>
          <cell r="AS1101">
            <v>0</v>
          </cell>
          <cell r="AT1101">
            <v>0</v>
          </cell>
        </row>
        <row r="1103">
          <cell r="A1103">
            <v>38247</v>
          </cell>
          <cell r="B1103" t="str">
            <v>BASIC</v>
          </cell>
          <cell r="C1103" t="str">
            <v>SPECIAL</v>
          </cell>
          <cell r="D1103" t="str">
            <v>HRA</v>
          </cell>
          <cell r="E1103" t="str">
            <v>CONVEYANCE</v>
          </cell>
          <cell r="F1103" t="str">
            <v>EDUCATION</v>
          </cell>
          <cell r="G1103" t="str">
            <v>BOOKS</v>
          </cell>
          <cell r="H1103" t="str">
            <v>UTILITY</v>
          </cell>
          <cell r="I1103" t="str">
            <v>SOFT FURN.</v>
          </cell>
          <cell r="J1103" t="str">
            <v>PERFORMANCE</v>
          </cell>
          <cell r="K1103" t="str">
            <v>LTA</v>
          </cell>
          <cell r="L1103" t="str">
            <v>MEDICAL</v>
          </cell>
          <cell r="M1103" t="str">
            <v>INCENTIVES</v>
          </cell>
          <cell r="N1103" t="str">
            <v>OTHERS</v>
          </cell>
          <cell r="O1103" t="str">
            <v>GROSS</v>
          </cell>
          <cell r="P1103" t="str">
            <v>DEDUCTIONS</v>
          </cell>
          <cell r="V1103" t="str">
            <v>TOTAL</v>
          </cell>
          <cell r="W1103" t="str">
            <v>CASH</v>
          </cell>
          <cell r="X1103" t="str">
            <v>COLUMN REF</v>
          </cell>
          <cell r="Y1103" t="str">
            <v>NET</v>
          </cell>
          <cell r="Z1103" t="str">
            <v>PAYMENT</v>
          </cell>
          <cell r="AB1103" t="str">
            <v>HRA EXEMPTION</v>
          </cell>
          <cell r="AD1103" t="str">
            <v>OTHER MEDICAL EXPENSE</v>
          </cell>
          <cell r="AF1103" t="str">
            <v xml:space="preserve">CONV. </v>
          </cell>
          <cell r="AG1103" t="str">
            <v>INVESTMENTS</v>
          </cell>
          <cell r="AJ1103" t="str">
            <v>PREVIOUS EMPLOYER</v>
          </cell>
          <cell r="AL1103" t="str">
            <v>OTHER PARTICULARS</v>
          </cell>
          <cell r="AN1103" t="str">
            <v>INCOME UNDER OTHER HEADS &amp; TDS THEREON</v>
          </cell>
          <cell r="AP1103" t="str">
            <v>WHITE GOODS / FURNITURE</v>
          </cell>
          <cell r="AS1103" t="str">
            <v>CO. LEASED ACCOMM.</v>
          </cell>
        </row>
        <row r="1104">
          <cell r="A1104" t="str">
            <v>TUKARAM NARSALE</v>
          </cell>
          <cell r="B1104" t="str">
            <v>SALARY</v>
          </cell>
          <cell r="C1104" t="str">
            <v>ALLOWANCE</v>
          </cell>
          <cell r="E1104" t="str">
            <v>ALLOWANCE</v>
          </cell>
          <cell r="F1104" t="str">
            <v>ALLOWANCE</v>
          </cell>
          <cell r="G1104" t="str">
            <v>REIMB</v>
          </cell>
          <cell r="H1104" t="str">
            <v>ALLOWANCE</v>
          </cell>
          <cell r="I1104" t="str">
            <v>ALLOWANCE</v>
          </cell>
          <cell r="J1104" t="str">
            <v>ALLOWANCE</v>
          </cell>
          <cell r="O1104" t="str">
            <v>TOTAL</v>
          </cell>
          <cell r="P1104" t="str">
            <v>PF</v>
          </cell>
          <cell r="Q1104" t="str">
            <v>I.TAX</v>
          </cell>
          <cell r="R1104" t="str">
            <v>P. TAX</v>
          </cell>
          <cell r="S1104" t="str">
            <v>ESI</v>
          </cell>
          <cell r="T1104" t="str">
            <v>LOAN</v>
          </cell>
          <cell r="U1104" t="str">
            <v>OTHERS</v>
          </cell>
          <cell r="V1104" t="str">
            <v>DEDUCTION</v>
          </cell>
          <cell r="W1104" t="str">
            <v>REIMBURSEMENT</v>
          </cell>
          <cell r="X1104" t="str">
            <v>FOR CASH</v>
          </cell>
          <cell r="Y1104" t="str">
            <v>PAY</v>
          </cell>
          <cell r="Z1104" t="str">
            <v>REFERENCE</v>
          </cell>
          <cell r="AA1104" t="str">
            <v>PAID FROM</v>
          </cell>
          <cell r="AD1104" t="str">
            <v>EXEMPT HOSP.</v>
          </cell>
          <cell r="AE1104" t="str">
            <v>OTHERS</v>
          </cell>
          <cell r="AF1104" t="str">
            <v>ALLOW.</v>
          </cell>
        </row>
        <row r="1105">
          <cell r="A1105">
            <v>2130</v>
          </cell>
          <cell r="B1105">
            <v>2</v>
          </cell>
          <cell r="C1105">
            <v>3</v>
          </cell>
          <cell r="D1105">
            <v>4</v>
          </cell>
          <cell r="E1105">
            <v>5</v>
          </cell>
          <cell r="F1105">
            <v>6</v>
          </cell>
          <cell r="G1105">
            <v>7</v>
          </cell>
          <cell r="H1105">
            <v>8</v>
          </cell>
          <cell r="I1105">
            <v>9</v>
          </cell>
          <cell r="J1105">
            <v>10</v>
          </cell>
          <cell r="K1105">
            <v>11</v>
          </cell>
          <cell r="L1105">
            <v>12</v>
          </cell>
          <cell r="M1105">
            <v>13</v>
          </cell>
          <cell r="N1105">
            <v>14</v>
          </cell>
          <cell r="O1105">
            <v>15</v>
          </cell>
          <cell r="P1105">
            <v>16</v>
          </cell>
          <cell r="Q1105">
            <v>17</v>
          </cell>
          <cell r="R1105">
            <v>18</v>
          </cell>
          <cell r="S1105">
            <v>19</v>
          </cell>
          <cell r="T1105">
            <v>20</v>
          </cell>
          <cell r="U1105">
            <v>21</v>
          </cell>
          <cell r="V1105">
            <v>22</v>
          </cell>
          <cell r="W1105">
            <v>23</v>
          </cell>
          <cell r="X1105">
            <v>24</v>
          </cell>
          <cell r="Y1105">
            <v>25</v>
          </cell>
          <cell r="Z1105">
            <v>26</v>
          </cell>
          <cell r="AA1105">
            <v>27</v>
          </cell>
          <cell r="AB1105" t="str">
            <v>RENT</v>
          </cell>
          <cell r="AC1105" t="str">
            <v>BASIC SAL.</v>
          </cell>
          <cell r="AF1105" t="str">
            <v>EXEMPTED</v>
          </cell>
          <cell r="AG1105" t="str">
            <v>NATURE</v>
          </cell>
          <cell r="AH1105" t="str">
            <v>AMOUNT</v>
          </cell>
          <cell r="AI1105" t="str">
            <v>PROOF</v>
          </cell>
          <cell r="AJ1105" t="str">
            <v>DETAILS</v>
          </cell>
          <cell r="AK1105" t="str">
            <v>AMOUNT</v>
          </cell>
          <cell r="AP1105" t="str">
            <v>AMOUNT</v>
          </cell>
          <cell r="AQ1105" t="str">
            <v>DESCRIPTION</v>
          </cell>
          <cell r="AR1105" t="str">
            <v>DATE</v>
          </cell>
          <cell r="AS1105" t="str">
            <v>RENT</v>
          </cell>
          <cell r="AT1105" t="str">
            <v>EFF. SAL.</v>
          </cell>
          <cell r="AU1105">
            <v>51</v>
          </cell>
        </row>
        <row r="1106">
          <cell r="A1106" t="str">
            <v>MEMBER ASSOCIATE-MANUFACTURING</v>
          </cell>
          <cell r="D1106" t="str">
            <v>PUNE</v>
          </cell>
          <cell r="P1106" t="str">
            <v>MH/32583/67</v>
          </cell>
          <cell r="AN1106" t="str">
            <v>CREDIT CARD</v>
          </cell>
        </row>
        <row r="1107">
          <cell r="A1107">
            <v>38443</v>
          </cell>
          <cell r="B1107">
            <v>5000</v>
          </cell>
          <cell r="C1107">
            <v>2400</v>
          </cell>
          <cell r="D1107">
            <v>2000</v>
          </cell>
          <cell r="K1107">
            <v>2671.2328767123286</v>
          </cell>
          <cell r="N1107">
            <v>577</v>
          </cell>
          <cell r="O1107">
            <v>12648.232876712329</v>
          </cell>
          <cell r="P1107">
            <v>600</v>
          </cell>
          <cell r="R1107">
            <v>200</v>
          </cell>
          <cell r="S1107">
            <v>0</v>
          </cell>
          <cell r="T1107">
            <v>2500</v>
          </cell>
          <cell r="U1107">
            <v>135</v>
          </cell>
          <cell r="V1107">
            <v>3435</v>
          </cell>
          <cell r="Y1107">
            <v>9213.232876712329</v>
          </cell>
          <cell r="Z1107" t="str">
            <v>0521050004076</v>
          </cell>
          <cell r="AA1107" t="str">
            <v>Direct Credit to HDFC Bank A/c</v>
          </cell>
          <cell r="AC1107">
            <v>0</v>
          </cell>
          <cell r="AF1107">
            <v>800</v>
          </cell>
          <cell r="AG1107" t="str">
            <v>LIC PREMIA</v>
          </cell>
          <cell r="AJ1107" t="str">
            <v>COMPANY</v>
          </cell>
          <cell r="AL1107" t="str">
            <v>CAR FROM</v>
          </cell>
          <cell r="AN1107" t="str">
            <v>HOUSE PROPERTY</v>
          </cell>
          <cell r="AT1107">
            <v>0</v>
          </cell>
          <cell r="AW1107">
            <v>30</v>
          </cell>
          <cell r="AX1107">
            <v>30</v>
          </cell>
        </row>
        <row r="1108">
          <cell r="A1108">
            <v>38473</v>
          </cell>
          <cell r="B1108">
            <v>5000</v>
          </cell>
          <cell r="C1108">
            <v>2400</v>
          </cell>
          <cell r="D1108">
            <v>2000</v>
          </cell>
          <cell r="O1108">
            <v>9400</v>
          </cell>
          <cell r="P1108">
            <v>600</v>
          </cell>
          <cell r="R1108">
            <v>175</v>
          </cell>
          <cell r="S1108">
            <v>0</v>
          </cell>
          <cell r="T1108">
            <v>2500</v>
          </cell>
          <cell r="U1108">
            <v>135</v>
          </cell>
          <cell r="V1108">
            <v>3410</v>
          </cell>
          <cell r="Y1108">
            <v>5990</v>
          </cell>
          <cell r="Z1108" t="str">
            <v>0521050004076</v>
          </cell>
          <cell r="AA1108" t="str">
            <v>Direct Credit to HDFC Bank A/c</v>
          </cell>
          <cell r="AC1108">
            <v>0</v>
          </cell>
          <cell r="AF1108">
            <v>800</v>
          </cell>
          <cell r="AG1108" t="str">
            <v>PAYMENT FOR DEFERRED ANNUITY</v>
          </cell>
          <cell r="AJ1108" t="str">
            <v>SALARY</v>
          </cell>
          <cell r="AL1108" t="str">
            <v>CAR TO</v>
          </cell>
          <cell r="AN1108" t="str">
            <v>BUSINESS</v>
          </cell>
          <cell r="AT1108">
            <v>0</v>
          </cell>
          <cell r="AW1108">
            <v>31</v>
          </cell>
          <cell r="AX1108">
            <v>31</v>
          </cell>
        </row>
        <row r="1109">
          <cell r="A1109">
            <v>38504</v>
          </cell>
          <cell r="B1109">
            <v>5000</v>
          </cell>
          <cell r="C1109">
            <v>2400</v>
          </cell>
          <cell r="D1109">
            <v>2000</v>
          </cell>
          <cell r="O1109">
            <v>9400</v>
          </cell>
          <cell r="P1109">
            <v>600</v>
          </cell>
          <cell r="R1109">
            <v>175</v>
          </cell>
          <cell r="S1109">
            <v>0</v>
          </cell>
          <cell r="T1109">
            <v>2500</v>
          </cell>
          <cell r="U1109">
            <v>135</v>
          </cell>
          <cell r="V1109">
            <v>3410</v>
          </cell>
          <cell r="W1109">
            <v>2500</v>
          </cell>
          <cell r="X1109" t="str">
            <v>ch.no. 969605 HDFC</v>
          </cell>
          <cell r="Y1109">
            <v>3490</v>
          </cell>
          <cell r="Z1109" t="str">
            <v>0521050004076</v>
          </cell>
          <cell r="AA1109" t="str">
            <v>Direct Credit to HDFC Bank A/c</v>
          </cell>
          <cell r="AC1109">
            <v>0</v>
          </cell>
          <cell r="AF1109">
            <v>800</v>
          </cell>
          <cell r="AG1109" t="str">
            <v>CONTRIBUTION TO PROVIDENT FUND</v>
          </cell>
          <cell r="AH1109">
            <v>1800</v>
          </cell>
          <cell r="AI1109" t="str">
            <v>N.A.</v>
          </cell>
          <cell r="AJ1109" t="str">
            <v>TAX. ALL.</v>
          </cell>
          <cell r="AL1109" t="str">
            <v>HP &gt; 16 ('Y'/ 'N')</v>
          </cell>
          <cell r="AM1109" t="str">
            <v>N</v>
          </cell>
          <cell r="AN1109" t="str">
            <v>LT CAPITAL GAINS</v>
          </cell>
          <cell r="AT1109">
            <v>0</v>
          </cell>
          <cell r="AW1109">
            <v>30</v>
          </cell>
          <cell r="AX1109">
            <v>30</v>
          </cell>
        </row>
        <row r="1110">
          <cell r="A1110">
            <v>38534</v>
          </cell>
          <cell r="B1110">
            <v>0</v>
          </cell>
          <cell r="C1110">
            <v>0</v>
          </cell>
          <cell r="D1110">
            <v>0</v>
          </cell>
          <cell r="O1110">
            <v>0</v>
          </cell>
          <cell r="P1110">
            <v>0</v>
          </cell>
          <cell r="R1110">
            <v>0</v>
          </cell>
          <cell r="S1110">
            <v>0</v>
          </cell>
          <cell r="U1110">
            <v>135</v>
          </cell>
          <cell r="V1110">
            <v>135</v>
          </cell>
          <cell r="Y1110">
            <v>-135</v>
          </cell>
          <cell r="Z1110" t="str">
            <v>0521050004076</v>
          </cell>
          <cell r="AA1110" t="str">
            <v>Direct Credit to HDFC Bank A/c</v>
          </cell>
          <cell r="AC1110">
            <v>0</v>
          </cell>
          <cell r="AF1110">
            <v>800</v>
          </cell>
          <cell r="AG1110" t="str">
            <v>CONTRIBUTION TO PUBLIC PROVIDENT FUND</v>
          </cell>
          <cell r="AJ1110" t="str">
            <v>TAX. PERQ.</v>
          </cell>
          <cell r="AL1110" t="str">
            <v>CHAUFFEUR PROVIDED ('Y'/ 'N')</v>
          </cell>
          <cell r="AM1110" t="str">
            <v>N</v>
          </cell>
          <cell r="AN1110" t="str">
            <v>ST CAPITAL GAINS</v>
          </cell>
          <cell r="AT1110">
            <v>0</v>
          </cell>
          <cell r="AW1110">
            <v>31</v>
          </cell>
        </row>
        <row r="1111">
          <cell r="A1111">
            <v>38565</v>
          </cell>
          <cell r="B1111">
            <v>0</v>
          </cell>
          <cell r="C1111">
            <v>0</v>
          </cell>
          <cell r="D1111">
            <v>0</v>
          </cell>
          <cell r="O1111">
            <v>0</v>
          </cell>
          <cell r="P1111">
            <v>0</v>
          </cell>
          <cell r="R1111">
            <v>0</v>
          </cell>
          <cell r="S1111">
            <v>0</v>
          </cell>
          <cell r="U1111">
            <v>135</v>
          </cell>
          <cell r="V1111">
            <v>135</v>
          </cell>
          <cell r="Y1111">
            <v>-135</v>
          </cell>
          <cell r="Z1111" t="str">
            <v>0521050004076</v>
          </cell>
          <cell r="AA1111" t="str">
            <v>Direct Credit to HDFC Bank A/c</v>
          </cell>
          <cell r="AC1111">
            <v>0</v>
          </cell>
          <cell r="AF1111">
            <v>800</v>
          </cell>
          <cell r="AG1111" t="str">
            <v>DEPOSIT IN POST OFFICE SAVINGS BANK</v>
          </cell>
          <cell r="AJ1111" t="str">
            <v>TOTAL</v>
          </cell>
          <cell r="AK1111">
            <v>0</v>
          </cell>
          <cell r="AL1111" t="str">
            <v>CHILD EDU. EXE.    FIRST CHILD</v>
          </cell>
          <cell r="AN1111" t="str">
            <v>OTHER INCOME</v>
          </cell>
          <cell r="AT1111">
            <v>0</v>
          </cell>
          <cell r="AW1111">
            <v>31</v>
          </cell>
        </row>
        <row r="1112">
          <cell r="A1112">
            <v>38596</v>
          </cell>
          <cell r="B1112">
            <v>0</v>
          </cell>
          <cell r="C1112">
            <v>0</v>
          </cell>
          <cell r="D1112">
            <v>0</v>
          </cell>
          <cell r="O1112">
            <v>0</v>
          </cell>
          <cell r="P1112">
            <v>0</v>
          </cell>
          <cell r="R1112">
            <v>0</v>
          </cell>
          <cell r="S1112">
            <v>0</v>
          </cell>
          <cell r="U1112">
            <v>135</v>
          </cell>
          <cell r="V1112">
            <v>135</v>
          </cell>
          <cell r="Y1112">
            <v>-135</v>
          </cell>
          <cell r="Z1112" t="str">
            <v>0521050004076</v>
          </cell>
          <cell r="AA1112" t="str">
            <v>Direct Credit to HDFC Bank A/c</v>
          </cell>
          <cell r="AC1112">
            <v>0</v>
          </cell>
          <cell r="AF1112">
            <v>800</v>
          </cell>
          <cell r="AG1112" t="str">
            <v>SUBSCRIPTION TO NATIONAL SAVINGS SCHEME</v>
          </cell>
          <cell r="AJ1112" t="str">
            <v>P TAX</v>
          </cell>
          <cell r="AL1112" t="str">
            <v>SECOND CHILD</v>
          </cell>
          <cell r="AN1112" t="str">
            <v>TOTAL</v>
          </cell>
          <cell r="AO1112">
            <v>0</v>
          </cell>
          <cell r="AT1112">
            <v>0</v>
          </cell>
          <cell r="AW1112">
            <v>30</v>
          </cell>
        </row>
        <row r="1113">
          <cell r="A1113">
            <v>38626</v>
          </cell>
          <cell r="B1113">
            <v>0</v>
          </cell>
          <cell r="C1113">
            <v>0</v>
          </cell>
          <cell r="D1113">
            <v>0</v>
          </cell>
          <cell r="O1113">
            <v>0</v>
          </cell>
          <cell r="P1113">
            <v>0</v>
          </cell>
          <cell r="R1113">
            <v>0</v>
          </cell>
          <cell r="S1113">
            <v>0</v>
          </cell>
          <cell r="U1113">
            <v>135</v>
          </cell>
          <cell r="V1113">
            <v>135</v>
          </cell>
          <cell r="Y1113">
            <v>-135</v>
          </cell>
          <cell r="Z1113" t="str">
            <v>0521050004076</v>
          </cell>
          <cell r="AA1113" t="str">
            <v>Direct Credit to HDFC Bank A/c</v>
          </cell>
          <cell r="AC1113">
            <v>0</v>
          </cell>
          <cell r="AF1113">
            <v>800</v>
          </cell>
          <cell r="AG1113" t="str">
            <v>INVESTMENT IN NATIONAL SAVINGS CERTIFICATE</v>
          </cell>
          <cell r="AJ1113" t="str">
            <v>PF</v>
          </cell>
          <cell r="AL1113" t="str">
            <v>AMOUNT OF EXP. AGAINST LTA</v>
          </cell>
          <cell r="AN1113" t="str">
            <v>TDS</v>
          </cell>
          <cell r="AT1113">
            <v>0</v>
          </cell>
          <cell r="AW1113">
            <v>31</v>
          </cell>
        </row>
        <row r="1114">
          <cell r="A1114">
            <v>38657</v>
          </cell>
          <cell r="B1114">
            <v>0</v>
          </cell>
          <cell r="C1114">
            <v>0</v>
          </cell>
          <cell r="D1114">
            <v>0</v>
          </cell>
          <cell r="O1114">
            <v>0</v>
          </cell>
          <cell r="P1114">
            <v>0</v>
          </cell>
          <cell r="R1114">
            <v>0</v>
          </cell>
          <cell r="S1114">
            <v>0</v>
          </cell>
          <cell r="U1114">
            <v>135</v>
          </cell>
          <cell r="V1114">
            <v>135</v>
          </cell>
          <cell r="Y1114">
            <v>-135</v>
          </cell>
          <cell r="Z1114" t="str">
            <v>0521050004076</v>
          </cell>
          <cell r="AA1114" t="str">
            <v>Direct Credit to HDFC Bank A/c</v>
          </cell>
          <cell r="AC1114">
            <v>0</v>
          </cell>
          <cell r="AF1114">
            <v>800</v>
          </cell>
          <cell r="AG1114" t="str">
            <v>CONTRIBUTION TO UNIT LINKED INSURANCE PLAN</v>
          </cell>
          <cell r="AJ1114" t="str">
            <v>LIC PREMIA</v>
          </cell>
          <cell r="AL1114" t="str">
            <v>HISTORY FOR PAST EXEMPTIONS CLAIMED</v>
          </cell>
          <cell r="AN1114" t="str">
            <v>U/S 193</v>
          </cell>
          <cell r="AT1114">
            <v>0</v>
          </cell>
          <cell r="AW1114">
            <v>30</v>
          </cell>
        </row>
        <row r="1115">
          <cell r="A1115">
            <v>38687</v>
          </cell>
          <cell r="B1115">
            <v>0</v>
          </cell>
          <cell r="C1115">
            <v>0</v>
          </cell>
          <cell r="D1115">
            <v>0</v>
          </cell>
          <cell r="O1115">
            <v>0</v>
          </cell>
          <cell r="P1115">
            <v>0</v>
          </cell>
          <cell r="R1115">
            <v>0</v>
          </cell>
          <cell r="S1115">
            <v>0</v>
          </cell>
          <cell r="U1115">
            <v>135</v>
          </cell>
          <cell r="V1115">
            <v>135</v>
          </cell>
          <cell r="Y1115">
            <v>-135</v>
          </cell>
          <cell r="Z1115" t="str">
            <v>0521050004076</v>
          </cell>
          <cell r="AA1115" t="str">
            <v>Direct Credit to HDFC Bank A/c</v>
          </cell>
          <cell r="AC1115">
            <v>0</v>
          </cell>
          <cell r="AF1115">
            <v>800</v>
          </cell>
          <cell r="AG1115" t="str">
            <v>PAYMENT TOWARDS JEEVAN DHARA &amp; JEEVAN AKSHAY</v>
          </cell>
          <cell r="AJ1115" t="str">
            <v>TDS</v>
          </cell>
          <cell r="AL1115" t="str">
            <v>NO. OF LTA (2002 TO 2005)</v>
          </cell>
          <cell r="AN1115" t="str">
            <v>U/S 194K</v>
          </cell>
          <cell r="AT1115">
            <v>0</v>
          </cell>
          <cell r="AW1115">
            <v>31</v>
          </cell>
        </row>
        <row r="1116">
          <cell r="A1116">
            <v>38718</v>
          </cell>
          <cell r="B1116">
            <v>0</v>
          </cell>
          <cell r="C1116">
            <v>0</v>
          </cell>
          <cell r="D1116">
            <v>0</v>
          </cell>
          <cell r="O1116">
            <v>0</v>
          </cell>
          <cell r="P1116">
            <v>0</v>
          </cell>
          <cell r="R1116">
            <v>0</v>
          </cell>
          <cell r="S1116">
            <v>0</v>
          </cell>
          <cell r="U1116">
            <v>135</v>
          </cell>
          <cell r="V1116">
            <v>135</v>
          </cell>
          <cell r="Y1116">
            <v>-135</v>
          </cell>
          <cell r="Z1116" t="str">
            <v>0521050004076</v>
          </cell>
          <cell r="AA1116" t="str">
            <v>Direct Credit to HDFC Bank A/c</v>
          </cell>
          <cell r="AC1116">
            <v>0</v>
          </cell>
          <cell r="AF1116">
            <v>800</v>
          </cell>
          <cell r="AG1116" t="str">
            <v>INVESTMENT IN MASTER EQUITY PLANS</v>
          </cell>
          <cell r="AJ1116" t="str">
            <v>TDS PROOF</v>
          </cell>
          <cell r="AL1116" t="str">
            <v>GRATUITY U/S 10(10)</v>
          </cell>
          <cell r="AN1116" t="str">
            <v>U/S 194</v>
          </cell>
          <cell r="AT1116">
            <v>0</v>
          </cell>
          <cell r="AW1116">
            <v>31</v>
          </cell>
        </row>
        <row r="1117">
          <cell r="A1117">
            <v>38749</v>
          </cell>
          <cell r="B1117">
            <v>0</v>
          </cell>
          <cell r="C1117">
            <v>0</v>
          </cell>
          <cell r="D1117">
            <v>0</v>
          </cell>
          <cell r="O1117">
            <v>0</v>
          </cell>
          <cell r="P1117">
            <v>0</v>
          </cell>
          <cell r="R1117">
            <v>0</v>
          </cell>
          <cell r="S1117">
            <v>0</v>
          </cell>
          <cell r="U1117">
            <v>135</v>
          </cell>
          <cell r="V1117">
            <v>135</v>
          </cell>
          <cell r="Y1117">
            <v>-135</v>
          </cell>
          <cell r="Z1117" t="str">
            <v>0521050004076</v>
          </cell>
          <cell r="AA1117" t="str">
            <v>Direct Credit to HDFC Bank A/c</v>
          </cell>
          <cell r="AC1117">
            <v>0</v>
          </cell>
          <cell r="AF1117">
            <v>800</v>
          </cell>
          <cell r="AG1117" t="str">
            <v>CONTRIBUTION TO PENSION FUNDS OF MUTUAL FUNDS</v>
          </cell>
          <cell r="AJ1117" t="str">
            <v>PAN</v>
          </cell>
          <cell r="AL1117" t="str">
            <v>LEAVE ENCASH U/S 10(10AA)</v>
          </cell>
          <cell r="AN1117" t="str">
            <v>U/S 194A</v>
          </cell>
          <cell r="AT1117">
            <v>0</v>
          </cell>
          <cell r="AW1117">
            <v>28</v>
          </cell>
        </row>
        <row r="1118">
          <cell r="A1118">
            <v>38777</v>
          </cell>
          <cell r="B1118">
            <v>0</v>
          </cell>
          <cell r="C1118">
            <v>0</v>
          </cell>
          <cell r="D1118">
            <v>0</v>
          </cell>
          <cell r="O1118">
            <v>0</v>
          </cell>
          <cell r="P1118">
            <v>0</v>
          </cell>
          <cell r="R1118">
            <v>0</v>
          </cell>
          <cell r="S1118">
            <v>0</v>
          </cell>
          <cell r="U1118">
            <v>135</v>
          </cell>
          <cell r="V1118">
            <v>135</v>
          </cell>
          <cell r="Y1118">
            <v>-135</v>
          </cell>
          <cell r="Z1118" t="str">
            <v>0521050004076</v>
          </cell>
          <cell r="AA1118" t="str">
            <v>Direct Credit to HDFC Bank A/c</v>
          </cell>
          <cell r="AC1118">
            <v>0</v>
          </cell>
          <cell r="AF1118">
            <v>800</v>
          </cell>
          <cell r="AG1118" t="str">
            <v>REPAYMENT OF HOUSING LOANS</v>
          </cell>
          <cell r="AJ1118" t="str">
            <v>SUMMARY OF LOANS / ADVANCES</v>
          </cell>
          <cell r="AN1118" t="str">
            <v>U/S 194-I</v>
          </cell>
          <cell r="AT1118">
            <v>0</v>
          </cell>
          <cell r="AW1118">
            <v>31</v>
          </cell>
        </row>
        <row r="1119">
          <cell r="A1119" t="str">
            <v>Medical</v>
          </cell>
          <cell r="O1119">
            <v>0</v>
          </cell>
          <cell r="V1119">
            <v>0</v>
          </cell>
          <cell r="Y1119">
            <v>0</v>
          </cell>
          <cell r="AD1119" t="str">
            <v>LIMIT</v>
          </cell>
          <cell r="AE1119">
            <v>1250</v>
          </cell>
          <cell r="AG1119" t="str">
            <v>INVESTMENTS IN SPECIFIED INFRASTRUCTURE ISSUES</v>
          </cell>
          <cell r="AJ1119" t="str">
            <v>TYPE/INT</v>
          </cell>
          <cell r="AK1119" t="str">
            <v>AMOUNT</v>
          </cell>
          <cell r="AL1119" t="str">
            <v>1ST &amp; LAST INST. DATES</v>
          </cell>
          <cell r="AM1119" t="str">
            <v>INST AMT</v>
          </cell>
          <cell r="AN1119" t="str">
            <v>U/OTHER SEC</v>
          </cell>
          <cell r="AP1119" t="str">
            <v>LIMIT</v>
          </cell>
          <cell r="AT1119" t="str">
            <v>MAINT'ANCE</v>
          </cell>
        </row>
        <row r="1120">
          <cell r="A1120" t="str">
            <v>LTA</v>
          </cell>
          <cell r="O1120">
            <v>0</v>
          </cell>
          <cell r="V1120">
            <v>0</v>
          </cell>
          <cell r="Y1120">
            <v>0</v>
          </cell>
          <cell r="AD1120" t="str">
            <v>UTILISED</v>
          </cell>
          <cell r="AE1120">
            <v>0</v>
          </cell>
          <cell r="AG1120" t="str">
            <v>TOTAL INVESTMENT FOR REBATE U/S 88</v>
          </cell>
          <cell r="AH1120">
            <v>1800</v>
          </cell>
          <cell r="AN1120" t="str">
            <v>TOTAL</v>
          </cell>
          <cell r="AO1120">
            <v>0</v>
          </cell>
          <cell r="AP1120" t="str">
            <v>UTILISED</v>
          </cell>
          <cell r="AQ1120">
            <v>0</v>
          </cell>
        </row>
        <row r="1121">
          <cell r="A1121" t="str">
            <v>Others</v>
          </cell>
          <cell r="O1121">
            <v>0</v>
          </cell>
          <cell r="V1121">
            <v>0</v>
          </cell>
          <cell r="Y1121">
            <v>0</v>
          </cell>
          <cell r="AD1121" t="str">
            <v>BALANCE</v>
          </cell>
          <cell r="AE1121">
            <v>1250</v>
          </cell>
          <cell r="AG1121" t="str">
            <v>U/S 80CCC (UPTO RS.10,000/-)</v>
          </cell>
          <cell r="AP1121" t="str">
            <v>BALANCE</v>
          </cell>
          <cell r="AQ1121">
            <v>0</v>
          </cell>
        </row>
        <row r="1122">
          <cell r="AG1122" t="str">
            <v>U/S 80D (UPTO RS.10,000/-)</v>
          </cell>
        </row>
        <row r="1123">
          <cell r="A1123" t="str">
            <v>TOTAL</v>
          </cell>
          <cell r="B1123">
            <v>15000</v>
          </cell>
          <cell r="C1123">
            <v>7200</v>
          </cell>
          <cell r="D1123">
            <v>600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2671.2328767123286</v>
          </cell>
          <cell r="L1123">
            <v>0</v>
          </cell>
          <cell r="M1123">
            <v>0</v>
          </cell>
          <cell r="N1123">
            <v>577</v>
          </cell>
          <cell r="O1123">
            <v>31448.232876712329</v>
          </cell>
          <cell r="P1123">
            <v>1800</v>
          </cell>
          <cell r="Q1123">
            <v>0</v>
          </cell>
          <cell r="R1123">
            <v>550</v>
          </cell>
          <cell r="S1123">
            <v>0</v>
          </cell>
          <cell r="T1123">
            <v>7500</v>
          </cell>
          <cell r="U1123">
            <v>1620</v>
          </cell>
          <cell r="V1123">
            <v>11470</v>
          </cell>
          <cell r="W1123">
            <v>2500</v>
          </cell>
          <cell r="X1123">
            <v>0</v>
          </cell>
          <cell r="Y1123">
            <v>17478.232876712329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9600</v>
          </cell>
          <cell r="AG1123" t="str">
            <v>TOTAL FOR DEDUCTION U/S 80</v>
          </cell>
          <cell r="AH1123">
            <v>0</v>
          </cell>
          <cell r="AK1123">
            <v>0</v>
          </cell>
          <cell r="AM1123">
            <v>0</v>
          </cell>
          <cell r="AP1123">
            <v>0</v>
          </cell>
          <cell r="AS1123">
            <v>0</v>
          </cell>
          <cell r="AT1123">
            <v>0</v>
          </cell>
        </row>
        <row r="1125">
          <cell r="A1125">
            <v>38252</v>
          </cell>
          <cell r="B1125" t="str">
            <v>BASIC</v>
          </cell>
          <cell r="C1125" t="str">
            <v>SPECIAL</v>
          </cell>
          <cell r="D1125" t="str">
            <v>HRA</v>
          </cell>
          <cell r="E1125" t="str">
            <v>CONVEYANCE</v>
          </cell>
          <cell r="F1125" t="str">
            <v>EDUCATION</v>
          </cell>
          <cell r="G1125" t="str">
            <v>BOOKS</v>
          </cell>
          <cell r="H1125" t="str">
            <v>UTILITY</v>
          </cell>
          <cell r="I1125" t="str">
            <v>SOFT FURN.</v>
          </cell>
          <cell r="J1125" t="str">
            <v>PERFORMANCE</v>
          </cell>
          <cell r="K1125" t="str">
            <v>LTA</v>
          </cell>
          <cell r="L1125" t="str">
            <v>MEDICAL</v>
          </cell>
          <cell r="M1125" t="str">
            <v>INCENTIVES</v>
          </cell>
          <cell r="N1125" t="str">
            <v>OTHERS</v>
          </cell>
          <cell r="O1125" t="str">
            <v>GROSS</v>
          </cell>
          <cell r="P1125" t="str">
            <v>DEDUCTIONS</v>
          </cell>
          <cell r="V1125" t="str">
            <v>TOTAL</v>
          </cell>
          <cell r="W1125" t="str">
            <v>CASH</v>
          </cell>
          <cell r="X1125" t="str">
            <v>COLUMN REF</v>
          </cell>
          <cell r="Y1125" t="str">
            <v>NET</v>
          </cell>
          <cell r="Z1125" t="str">
            <v>PAYMENT</v>
          </cell>
          <cell r="AB1125" t="str">
            <v>HRA EXEMPTION</v>
          </cell>
          <cell r="AD1125" t="str">
            <v>OTHER MEDICAL EXPENSE</v>
          </cell>
          <cell r="AF1125" t="str">
            <v xml:space="preserve">CONV. </v>
          </cell>
          <cell r="AG1125" t="str">
            <v>INVESTMENTS</v>
          </cell>
          <cell r="AJ1125" t="str">
            <v>PREVIOUS EMPLOYER</v>
          </cell>
          <cell r="AL1125" t="str">
            <v>OTHER PARTICULARS</v>
          </cell>
          <cell r="AN1125" t="str">
            <v>INCOME UNDER OTHER HEADS &amp; TDS THEREON</v>
          </cell>
          <cell r="AP1125" t="str">
            <v>WHITE GOODS / FURNITURE</v>
          </cell>
          <cell r="AS1125" t="str">
            <v>CO. LEASED ACCOMM.</v>
          </cell>
        </row>
        <row r="1126">
          <cell r="A1126" t="str">
            <v>SANDESH JADHAV</v>
          </cell>
          <cell r="B1126" t="str">
            <v>SALARY</v>
          </cell>
          <cell r="C1126" t="str">
            <v>ALLOWANCE</v>
          </cell>
          <cell r="E1126" t="str">
            <v>ALLOWANCE</v>
          </cell>
          <cell r="F1126" t="str">
            <v>ALLOWANCE</v>
          </cell>
          <cell r="G1126" t="str">
            <v>REIMB</v>
          </cell>
          <cell r="H1126" t="str">
            <v>ALLOWANCE</v>
          </cell>
          <cell r="I1126" t="str">
            <v>ALLOWANCE</v>
          </cell>
          <cell r="J1126" t="str">
            <v>ALLOWANCE</v>
          </cell>
          <cell r="O1126" t="str">
            <v>TOTAL</v>
          </cell>
          <cell r="P1126" t="str">
            <v>PF</v>
          </cell>
          <cell r="Q1126" t="str">
            <v>I.TAX</v>
          </cell>
          <cell r="R1126" t="str">
            <v>P. TAX</v>
          </cell>
          <cell r="S1126" t="str">
            <v>ESI</v>
          </cell>
          <cell r="T1126" t="str">
            <v>LOAN</v>
          </cell>
          <cell r="U1126" t="str">
            <v>OTHERS</v>
          </cell>
          <cell r="V1126" t="str">
            <v>DEDUCTION</v>
          </cell>
          <cell r="W1126" t="str">
            <v>REIMBURSEMENT</v>
          </cell>
          <cell r="X1126" t="str">
            <v>FOR CASH</v>
          </cell>
          <cell r="Y1126" t="str">
            <v>PAY</v>
          </cell>
          <cell r="Z1126" t="str">
            <v>REFERENCE</v>
          </cell>
          <cell r="AA1126" t="str">
            <v>PAID FROM</v>
          </cell>
          <cell r="AD1126" t="str">
            <v>EXEMPT HOSP.</v>
          </cell>
          <cell r="AE1126" t="str">
            <v>OTHERS</v>
          </cell>
          <cell r="AF1126" t="str">
            <v>ALLOW.</v>
          </cell>
        </row>
        <row r="1127">
          <cell r="A1127">
            <v>2131</v>
          </cell>
          <cell r="B1127">
            <v>2</v>
          </cell>
          <cell r="C1127">
            <v>3</v>
          </cell>
          <cell r="D1127">
            <v>4</v>
          </cell>
          <cell r="E1127">
            <v>5</v>
          </cell>
          <cell r="F1127">
            <v>6</v>
          </cell>
          <cell r="G1127">
            <v>7</v>
          </cell>
          <cell r="H1127">
            <v>8</v>
          </cell>
          <cell r="I1127">
            <v>9</v>
          </cell>
          <cell r="J1127">
            <v>10</v>
          </cell>
          <cell r="K1127">
            <v>11</v>
          </cell>
          <cell r="L1127">
            <v>12</v>
          </cell>
          <cell r="M1127">
            <v>13</v>
          </cell>
          <cell r="N1127">
            <v>14</v>
          </cell>
          <cell r="O1127">
            <v>15</v>
          </cell>
          <cell r="P1127">
            <v>16</v>
          </cell>
          <cell r="Q1127">
            <v>17</v>
          </cell>
          <cell r="R1127">
            <v>18</v>
          </cell>
          <cell r="S1127">
            <v>19</v>
          </cell>
          <cell r="T1127">
            <v>20</v>
          </cell>
          <cell r="U1127">
            <v>21</v>
          </cell>
          <cell r="V1127">
            <v>22</v>
          </cell>
          <cell r="W1127">
            <v>23</v>
          </cell>
          <cell r="X1127">
            <v>24</v>
          </cell>
          <cell r="Y1127">
            <v>25</v>
          </cell>
          <cell r="Z1127">
            <v>26</v>
          </cell>
          <cell r="AA1127">
            <v>27</v>
          </cell>
          <cell r="AB1127" t="str">
            <v>RENT</v>
          </cell>
          <cell r="AC1127" t="str">
            <v>BASIC SAL.</v>
          </cell>
          <cell r="AF1127" t="str">
            <v>EXEMPTED</v>
          </cell>
          <cell r="AG1127" t="str">
            <v>NATURE</v>
          </cell>
          <cell r="AH1127" t="str">
            <v>AMOUNT</v>
          </cell>
          <cell r="AI1127" t="str">
            <v>PROOF</v>
          </cell>
          <cell r="AJ1127" t="str">
            <v>DETAILS</v>
          </cell>
          <cell r="AK1127" t="str">
            <v>AMOUNT</v>
          </cell>
          <cell r="AP1127" t="str">
            <v>AMOUNT</v>
          </cell>
          <cell r="AQ1127" t="str">
            <v>DESCRIPTION</v>
          </cell>
          <cell r="AR1127" t="str">
            <v>DATE</v>
          </cell>
          <cell r="AS1127" t="str">
            <v>RENT</v>
          </cell>
          <cell r="AT1127" t="str">
            <v>EFF. SAL.</v>
          </cell>
          <cell r="AU1127">
            <v>52</v>
          </cell>
        </row>
        <row r="1128">
          <cell r="A1128" t="str">
            <v>MEMBER ASSOCIATE-H.R.</v>
          </cell>
          <cell r="D1128" t="str">
            <v>PUNE</v>
          </cell>
          <cell r="P1128" t="str">
            <v>MH/32583/67</v>
          </cell>
          <cell r="AN1128" t="str">
            <v>CREDIT CARD</v>
          </cell>
        </row>
        <row r="1129">
          <cell r="A1129">
            <v>38443</v>
          </cell>
          <cell r="B1129">
            <v>5000</v>
          </cell>
          <cell r="C1129">
            <v>2000</v>
          </cell>
          <cell r="D1129">
            <v>2000</v>
          </cell>
          <cell r="K1129">
            <v>2589.0410958904108</v>
          </cell>
          <cell r="N1129">
            <v>0</v>
          </cell>
          <cell r="O1129">
            <v>11589.04109589041</v>
          </cell>
          <cell r="P1129">
            <v>600</v>
          </cell>
          <cell r="R1129">
            <v>300</v>
          </cell>
          <cell r="S1129">
            <v>0</v>
          </cell>
          <cell r="U1129">
            <v>135</v>
          </cell>
          <cell r="V1129">
            <v>1035</v>
          </cell>
          <cell r="Y1129">
            <v>10554.04109589041</v>
          </cell>
          <cell r="Z1129" t="str">
            <v>0071050129034</v>
          </cell>
          <cell r="AA1129" t="str">
            <v>Direct Credit to HDFC Bank A/c</v>
          </cell>
          <cell r="AC1129">
            <v>0</v>
          </cell>
          <cell r="AF1129">
            <v>800</v>
          </cell>
          <cell r="AG1129" t="str">
            <v>LIC PREMIA</v>
          </cell>
          <cell r="AJ1129" t="str">
            <v>COMPANY</v>
          </cell>
          <cell r="AL1129" t="str">
            <v>CAR FROM</v>
          </cell>
          <cell r="AN1129" t="str">
            <v>HOUSE PROPERTY</v>
          </cell>
          <cell r="AT1129">
            <v>0</v>
          </cell>
          <cell r="AW1129">
            <v>30</v>
          </cell>
          <cell r="AX1129">
            <v>30</v>
          </cell>
        </row>
        <row r="1130">
          <cell r="A1130">
            <v>38473</v>
          </cell>
          <cell r="B1130">
            <v>5000</v>
          </cell>
          <cell r="C1130">
            <v>2000</v>
          </cell>
          <cell r="D1130">
            <v>2000</v>
          </cell>
          <cell r="O1130">
            <v>9000</v>
          </cell>
          <cell r="P1130">
            <v>600</v>
          </cell>
          <cell r="R1130">
            <v>175</v>
          </cell>
          <cell r="S1130">
            <v>0</v>
          </cell>
          <cell r="U1130">
            <v>135</v>
          </cell>
          <cell r="V1130">
            <v>910</v>
          </cell>
          <cell r="Y1130">
            <v>8090</v>
          </cell>
          <cell r="Z1130" t="str">
            <v>0071050129034</v>
          </cell>
          <cell r="AA1130" t="str">
            <v>Direct Credit to HDFC Bank A/c</v>
          </cell>
          <cell r="AC1130">
            <v>0</v>
          </cell>
          <cell r="AF1130">
            <v>800</v>
          </cell>
          <cell r="AG1130" t="str">
            <v>PAYMENT FOR DEFERRED ANNUITY</v>
          </cell>
          <cell r="AJ1130" t="str">
            <v>SALARY</v>
          </cell>
          <cell r="AL1130" t="str">
            <v>CAR TO</v>
          </cell>
          <cell r="AN1130" t="str">
            <v>BUSINESS</v>
          </cell>
          <cell r="AT1130">
            <v>0</v>
          </cell>
          <cell r="AW1130">
            <v>31</v>
          </cell>
          <cell r="AX1130">
            <v>31</v>
          </cell>
        </row>
        <row r="1131">
          <cell r="A1131">
            <v>38504</v>
          </cell>
          <cell r="B1131">
            <v>5000</v>
          </cell>
          <cell r="C1131">
            <v>2000</v>
          </cell>
          <cell r="D1131">
            <v>2000</v>
          </cell>
          <cell r="O1131">
            <v>9000</v>
          </cell>
          <cell r="P1131">
            <v>600</v>
          </cell>
          <cell r="R1131">
            <v>175</v>
          </cell>
          <cell r="S1131">
            <v>0</v>
          </cell>
          <cell r="U1131">
            <v>135</v>
          </cell>
          <cell r="V1131">
            <v>910</v>
          </cell>
          <cell r="Y1131">
            <v>8090</v>
          </cell>
          <cell r="Z1131" t="str">
            <v>0071050129034</v>
          </cell>
          <cell r="AA1131" t="str">
            <v>Direct Credit to HDFC Bank A/c</v>
          </cell>
          <cell r="AC1131">
            <v>0</v>
          </cell>
          <cell r="AF1131">
            <v>800</v>
          </cell>
          <cell r="AG1131" t="str">
            <v>CONTRIBUTION TO PROVIDENT FUND</v>
          </cell>
          <cell r="AH1131">
            <v>1800</v>
          </cell>
          <cell r="AI1131" t="str">
            <v>N.A.</v>
          </cell>
          <cell r="AJ1131" t="str">
            <v>TAX. ALL.</v>
          </cell>
          <cell r="AL1131" t="str">
            <v>HP &gt; 16 ('Y'/ 'N')</v>
          </cell>
          <cell r="AM1131" t="str">
            <v>N</v>
          </cell>
          <cell r="AN1131" t="str">
            <v>LT CAPITAL GAINS</v>
          </cell>
          <cell r="AT1131">
            <v>0</v>
          </cell>
          <cell r="AW1131">
            <v>30</v>
          </cell>
          <cell r="AX1131">
            <v>30</v>
          </cell>
        </row>
        <row r="1132">
          <cell r="A1132">
            <v>38534</v>
          </cell>
          <cell r="B1132">
            <v>0</v>
          </cell>
          <cell r="C1132">
            <v>0</v>
          </cell>
          <cell r="D1132">
            <v>0</v>
          </cell>
          <cell r="O1132">
            <v>0</v>
          </cell>
          <cell r="P1132">
            <v>0</v>
          </cell>
          <cell r="R1132">
            <v>0</v>
          </cell>
          <cell r="S1132">
            <v>0</v>
          </cell>
          <cell r="U1132">
            <v>135</v>
          </cell>
          <cell r="V1132">
            <v>135</v>
          </cell>
          <cell r="Y1132">
            <v>-135</v>
          </cell>
          <cell r="Z1132" t="str">
            <v>0071050129034</v>
          </cell>
          <cell r="AA1132" t="str">
            <v>Direct Credit to HDFC Bank A/c</v>
          </cell>
          <cell r="AC1132">
            <v>0</v>
          </cell>
          <cell r="AF1132">
            <v>800</v>
          </cell>
          <cell r="AG1132" t="str">
            <v>CONTRIBUTION TO PUBLIC PROVIDENT FUND</v>
          </cell>
          <cell r="AJ1132" t="str">
            <v>TAX. PERQ.</v>
          </cell>
          <cell r="AL1132" t="str">
            <v>CHAUFFEUR PROVIDED ('Y'/ 'N')</v>
          </cell>
          <cell r="AM1132" t="str">
            <v>N</v>
          </cell>
          <cell r="AN1132" t="str">
            <v>ST CAPITAL GAINS</v>
          </cell>
          <cell r="AT1132">
            <v>0</v>
          </cell>
          <cell r="AW1132">
            <v>31</v>
          </cell>
        </row>
        <row r="1133">
          <cell r="A1133">
            <v>38565</v>
          </cell>
          <cell r="B1133">
            <v>0</v>
          </cell>
          <cell r="C1133">
            <v>0</v>
          </cell>
          <cell r="D1133">
            <v>0</v>
          </cell>
          <cell r="O1133">
            <v>0</v>
          </cell>
          <cell r="P1133">
            <v>0</v>
          </cell>
          <cell r="R1133">
            <v>0</v>
          </cell>
          <cell r="S1133">
            <v>0</v>
          </cell>
          <cell r="U1133">
            <v>135</v>
          </cell>
          <cell r="V1133">
            <v>135</v>
          </cell>
          <cell r="Y1133">
            <v>-135</v>
          </cell>
          <cell r="Z1133" t="str">
            <v>0071050129034</v>
          </cell>
          <cell r="AA1133" t="str">
            <v>Direct Credit to HDFC Bank A/c</v>
          </cell>
          <cell r="AC1133">
            <v>0</v>
          </cell>
          <cell r="AF1133">
            <v>800</v>
          </cell>
          <cell r="AG1133" t="str">
            <v>DEPOSIT IN POST OFFICE SAVINGS BANK</v>
          </cell>
          <cell r="AJ1133" t="str">
            <v>TOTAL</v>
          </cell>
          <cell r="AK1133">
            <v>0</v>
          </cell>
          <cell r="AL1133" t="str">
            <v>CHILD EDU. EXE.    FIRST CHILD</v>
          </cell>
          <cell r="AN1133" t="str">
            <v>OTHER INCOME</v>
          </cell>
          <cell r="AT1133">
            <v>0</v>
          </cell>
          <cell r="AW1133">
            <v>31</v>
          </cell>
        </row>
        <row r="1134">
          <cell r="A1134">
            <v>38596</v>
          </cell>
          <cell r="B1134">
            <v>0</v>
          </cell>
          <cell r="C1134">
            <v>0</v>
          </cell>
          <cell r="D1134">
            <v>0</v>
          </cell>
          <cell r="O1134">
            <v>0</v>
          </cell>
          <cell r="P1134">
            <v>0</v>
          </cell>
          <cell r="R1134">
            <v>0</v>
          </cell>
          <cell r="S1134">
            <v>0</v>
          </cell>
          <cell r="U1134">
            <v>135</v>
          </cell>
          <cell r="V1134">
            <v>135</v>
          </cell>
          <cell r="Y1134">
            <v>-135</v>
          </cell>
          <cell r="Z1134" t="str">
            <v>0071050129034</v>
          </cell>
          <cell r="AA1134" t="str">
            <v>Direct Credit to HDFC Bank A/c</v>
          </cell>
          <cell r="AC1134">
            <v>0</v>
          </cell>
          <cell r="AF1134">
            <v>800</v>
          </cell>
          <cell r="AG1134" t="str">
            <v>SUBSCRIPTION TO NATIONAL SAVINGS SCHEME</v>
          </cell>
          <cell r="AJ1134" t="str">
            <v>P TAX</v>
          </cell>
          <cell r="AL1134" t="str">
            <v>SECOND CHILD</v>
          </cell>
          <cell r="AN1134" t="str">
            <v>TOTAL</v>
          </cell>
          <cell r="AO1134">
            <v>0</v>
          </cell>
          <cell r="AT1134">
            <v>0</v>
          </cell>
          <cell r="AW1134">
            <v>30</v>
          </cell>
        </row>
        <row r="1135">
          <cell r="A1135">
            <v>38626</v>
          </cell>
          <cell r="B1135">
            <v>0</v>
          </cell>
          <cell r="C1135">
            <v>0</v>
          </cell>
          <cell r="D1135">
            <v>0</v>
          </cell>
          <cell r="O1135">
            <v>0</v>
          </cell>
          <cell r="P1135">
            <v>0</v>
          </cell>
          <cell r="R1135">
            <v>0</v>
          </cell>
          <cell r="S1135">
            <v>0</v>
          </cell>
          <cell r="U1135">
            <v>135</v>
          </cell>
          <cell r="V1135">
            <v>135</v>
          </cell>
          <cell r="Y1135">
            <v>-135</v>
          </cell>
          <cell r="Z1135" t="str">
            <v>0071050129034</v>
          </cell>
          <cell r="AA1135" t="str">
            <v>Direct Credit to HDFC Bank A/c</v>
          </cell>
          <cell r="AC1135">
            <v>0</v>
          </cell>
          <cell r="AF1135">
            <v>800</v>
          </cell>
          <cell r="AG1135" t="str">
            <v>INVESTMENT IN NATIONAL SAVINGS CERTIFICATE</v>
          </cell>
          <cell r="AJ1135" t="str">
            <v>PF</v>
          </cell>
          <cell r="AL1135" t="str">
            <v>AMOUNT OF EXP. AGAINST LTA</v>
          </cell>
          <cell r="AN1135" t="str">
            <v>TDS</v>
          </cell>
          <cell r="AT1135">
            <v>0</v>
          </cell>
          <cell r="AW1135">
            <v>31</v>
          </cell>
        </row>
        <row r="1136">
          <cell r="A1136">
            <v>38657</v>
          </cell>
          <cell r="B1136">
            <v>0</v>
          </cell>
          <cell r="C1136">
            <v>0</v>
          </cell>
          <cell r="D1136">
            <v>0</v>
          </cell>
          <cell r="O1136">
            <v>0</v>
          </cell>
          <cell r="P1136">
            <v>0</v>
          </cell>
          <cell r="R1136">
            <v>0</v>
          </cell>
          <cell r="S1136">
            <v>0</v>
          </cell>
          <cell r="U1136">
            <v>135</v>
          </cell>
          <cell r="V1136">
            <v>135</v>
          </cell>
          <cell r="Y1136">
            <v>-135</v>
          </cell>
          <cell r="Z1136" t="str">
            <v>0071050129034</v>
          </cell>
          <cell r="AA1136" t="str">
            <v>Direct Credit to HDFC Bank A/c</v>
          </cell>
          <cell r="AC1136">
            <v>0</v>
          </cell>
          <cell r="AF1136">
            <v>800</v>
          </cell>
          <cell r="AG1136" t="str">
            <v>CONTRIBUTION TO UNIT LINKED INSURANCE PLAN</v>
          </cell>
          <cell r="AJ1136" t="str">
            <v>LIC PREMIA</v>
          </cell>
          <cell r="AL1136" t="str">
            <v>HISTORY FOR PAST EXEMPTIONS CLAIMED</v>
          </cell>
          <cell r="AN1136" t="str">
            <v>U/S 193</v>
          </cell>
          <cell r="AT1136">
            <v>0</v>
          </cell>
          <cell r="AW1136">
            <v>30</v>
          </cell>
        </row>
        <row r="1137">
          <cell r="A1137">
            <v>38687</v>
          </cell>
          <cell r="B1137">
            <v>0</v>
          </cell>
          <cell r="C1137">
            <v>0</v>
          </cell>
          <cell r="D1137">
            <v>0</v>
          </cell>
          <cell r="O1137">
            <v>0</v>
          </cell>
          <cell r="P1137">
            <v>0</v>
          </cell>
          <cell r="R1137">
            <v>0</v>
          </cell>
          <cell r="S1137">
            <v>0</v>
          </cell>
          <cell r="U1137">
            <v>135</v>
          </cell>
          <cell r="V1137">
            <v>135</v>
          </cell>
          <cell r="Y1137">
            <v>-135</v>
          </cell>
          <cell r="Z1137" t="str">
            <v>0071050129034</v>
          </cell>
          <cell r="AA1137" t="str">
            <v>Direct Credit to HDFC Bank A/c</v>
          </cell>
          <cell r="AC1137">
            <v>0</v>
          </cell>
          <cell r="AF1137">
            <v>800</v>
          </cell>
          <cell r="AG1137" t="str">
            <v>PAYMENT TOWARDS JEEVAN DHARA &amp; JEEVAN AKSHAY</v>
          </cell>
          <cell r="AJ1137" t="str">
            <v>TDS</v>
          </cell>
          <cell r="AL1137" t="str">
            <v>NO. OF LTA (2002 TO 2005)</v>
          </cell>
          <cell r="AN1137" t="str">
            <v>U/S 194K</v>
          </cell>
          <cell r="AT1137">
            <v>0</v>
          </cell>
          <cell r="AW1137">
            <v>31</v>
          </cell>
        </row>
        <row r="1138">
          <cell r="A1138">
            <v>38718</v>
          </cell>
          <cell r="B1138">
            <v>0</v>
          </cell>
          <cell r="C1138">
            <v>0</v>
          </cell>
          <cell r="D1138">
            <v>0</v>
          </cell>
          <cell r="O1138">
            <v>0</v>
          </cell>
          <cell r="P1138">
            <v>0</v>
          </cell>
          <cell r="R1138">
            <v>0</v>
          </cell>
          <cell r="S1138">
            <v>0</v>
          </cell>
          <cell r="U1138">
            <v>135</v>
          </cell>
          <cell r="V1138">
            <v>135</v>
          </cell>
          <cell r="Y1138">
            <v>-135</v>
          </cell>
          <cell r="Z1138" t="str">
            <v>0071050129034</v>
          </cell>
          <cell r="AA1138" t="str">
            <v>Direct Credit to HDFC Bank A/c</v>
          </cell>
          <cell r="AC1138">
            <v>0</v>
          </cell>
          <cell r="AF1138">
            <v>800</v>
          </cell>
          <cell r="AG1138" t="str">
            <v>INVESTMENT IN MASTER EQUITY PLANS</v>
          </cell>
          <cell r="AJ1138" t="str">
            <v>TDS PROOF</v>
          </cell>
          <cell r="AL1138" t="str">
            <v>GRATUITY U/S 10(10)</v>
          </cell>
          <cell r="AN1138" t="str">
            <v>U/S 194</v>
          </cell>
          <cell r="AT1138">
            <v>0</v>
          </cell>
          <cell r="AW1138">
            <v>31</v>
          </cell>
        </row>
        <row r="1139">
          <cell r="A1139">
            <v>38749</v>
          </cell>
          <cell r="B1139">
            <v>0</v>
          </cell>
          <cell r="C1139">
            <v>0</v>
          </cell>
          <cell r="D1139">
            <v>0</v>
          </cell>
          <cell r="O1139">
            <v>0</v>
          </cell>
          <cell r="P1139">
            <v>0</v>
          </cell>
          <cell r="R1139">
            <v>0</v>
          </cell>
          <cell r="S1139">
            <v>0</v>
          </cell>
          <cell r="U1139">
            <v>135</v>
          </cell>
          <cell r="V1139">
            <v>135</v>
          </cell>
          <cell r="Y1139">
            <v>-135</v>
          </cell>
          <cell r="Z1139" t="str">
            <v>0071050129034</v>
          </cell>
          <cell r="AA1139" t="str">
            <v>Direct Credit to HDFC Bank A/c</v>
          </cell>
          <cell r="AC1139">
            <v>0</v>
          </cell>
          <cell r="AF1139">
            <v>800</v>
          </cell>
          <cell r="AG1139" t="str">
            <v>CONTRIBUTION TO PENSION FUNDS OF MUTUAL FUNDS</v>
          </cell>
          <cell r="AJ1139" t="str">
            <v>PAN</v>
          </cell>
          <cell r="AL1139" t="str">
            <v>LEAVE ENCASH U/S 10(10AA)</v>
          </cell>
          <cell r="AN1139" t="str">
            <v>U/S 194A</v>
          </cell>
          <cell r="AT1139">
            <v>0</v>
          </cell>
          <cell r="AW1139">
            <v>28</v>
          </cell>
        </row>
        <row r="1140">
          <cell r="A1140">
            <v>38777</v>
          </cell>
          <cell r="B1140">
            <v>0</v>
          </cell>
          <cell r="C1140">
            <v>0</v>
          </cell>
          <cell r="D1140">
            <v>0</v>
          </cell>
          <cell r="O1140">
            <v>0</v>
          </cell>
          <cell r="P1140">
            <v>0</v>
          </cell>
          <cell r="R1140">
            <v>0</v>
          </cell>
          <cell r="S1140">
            <v>0</v>
          </cell>
          <cell r="U1140">
            <v>135</v>
          </cell>
          <cell r="V1140">
            <v>135</v>
          </cell>
          <cell r="Y1140">
            <v>-135</v>
          </cell>
          <cell r="Z1140" t="str">
            <v>0071050129034</v>
          </cell>
          <cell r="AA1140" t="str">
            <v>Direct Credit to HDFC Bank A/c</v>
          </cell>
          <cell r="AC1140">
            <v>0</v>
          </cell>
          <cell r="AF1140">
            <v>800</v>
          </cell>
          <cell r="AG1140" t="str">
            <v>REPAYMENT OF HOUSING LOANS</v>
          </cell>
          <cell r="AJ1140" t="str">
            <v>SUMMARY OF LOANS / ADVANCES</v>
          </cell>
          <cell r="AN1140" t="str">
            <v>U/S 194-I</v>
          </cell>
          <cell r="AT1140">
            <v>0</v>
          </cell>
          <cell r="AW1140">
            <v>31</v>
          </cell>
        </row>
        <row r="1141">
          <cell r="A1141" t="str">
            <v>Medical</v>
          </cell>
          <cell r="O1141">
            <v>0</v>
          </cell>
          <cell r="V1141">
            <v>0</v>
          </cell>
          <cell r="Y1141">
            <v>0</v>
          </cell>
          <cell r="AD1141" t="str">
            <v>LIMIT</v>
          </cell>
          <cell r="AE1141">
            <v>1250</v>
          </cell>
          <cell r="AG1141" t="str">
            <v>INVESTMENTS IN SPECIFIED INFRASTRUCTURE ISSUES</v>
          </cell>
          <cell r="AJ1141" t="str">
            <v>TYPE/INT</v>
          </cell>
          <cell r="AK1141" t="str">
            <v>AMOUNT</v>
          </cell>
          <cell r="AL1141" t="str">
            <v>1ST &amp; LAST INST. DATES</v>
          </cell>
          <cell r="AM1141" t="str">
            <v>INST AMT</v>
          </cell>
          <cell r="AN1141" t="str">
            <v>U/OTHER SEC</v>
          </cell>
          <cell r="AP1141" t="str">
            <v>LIMIT</v>
          </cell>
          <cell r="AT1141" t="str">
            <v>MAINT'ANCE</v>
          </cell>
        </row>
        <row r="1142">
          <cell r="A1142" t="str">
            <v>LTA</v>
          </cell>
          <cell r="O1142">
            <v>0</v>
          </cell>
          <cell r="V1142">
            <v>0</v>
          </cell>
          <cell r="Y1142">
            <v>0</v>
          </cell>
          <cell r="AD1142" t="str">
            <v>UTILISED</v>
          </cell>
          <cell r="AE1142">
            <v>0</v>
          </cell>
          <cell r="AG1142" t="str">
            <v>TOTAL INVESTMENT FOR REBATE U/S 88</v>
          </cell>
          <cell r="AH1142">
            <v>1800</v>
          </cell>
          <cell r="AN1142" t="str">
            <v>TOTAL</v>
          </cell>
          <cell r="AO1142">
            <v>0</v>
          </cell>
          <cell r="AP1142" t="str">
            <v>UTILISED</v>
          </cell>
          <cell r="AQ1142">
            <v>0</v>
          </cell>
        </row>
        <row r="1143">
          <cell r="A1143" t="str">
            <v>Others</v>
          </cell>
          <cell r="O1143">
            <v>0</v>
          </cell>
          <cell r="V1143">
            <v>0</v>
          </cell>
          <cell r="Y1143">
            <v>0</v>
          </cell>
          <cell r="AD1143" t="str">
            <v>BALANCE</v>
          </cell>
          <cell r="AE1143">
            <v>1250</v>
          </cell>
          <cell r="AG1143" t="str">
            <v>U/S 80CCC (UPTO RS.10,000/-)</v>
          </cell>
          <cell r="AP1143" t="str">
            <v>BALANCE</v>
          </cell>
          <cell r="AQ1143">
            <v>0</v>
          </cell>
        </row>
        <row r="1144">
          <cell r="AG1144" t="str">
            <v>U/S 80D (UPTO RS.10,000/-)</v>
          </cell>
        </row>
        <row r="1145">
          <cell r="A1145" t="str">
            <v>TOTAL</v>
          </cell>
          <cell r="B1145">
            <v>15000</v>
          </cell>
          <cell r="C1145">
            <v>6000</v>
          </cell>
          <cell r="D1145">
            <v>600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2589.0410958904108</v>
          </cell>
          <cell r="L1145">
            <v>0</v>
          </cell>
          <cell r="M1145">
            <v>0</v>
          </cell>
          <cell r="N1145">
            <v>0</v>
          </cell>
          <cell r="O1145">
            <v>29589.04109589041</v>
          </cell>
          <cell r="P1145">
            <v>1800</v>
          </cell>
          <cell r="Q1145">
            <v>0</v>
          </cell>
          <cell r="R1145">
            <v>650</v>
          </cell>
          <cell r="S1145">
            <v>0</v>
          </cell>
          <cell r="T1145">
            <v>0</v>
          </cell>
          <cell r="U1145">
            <v>1620</v>
          </cell>
          <cell r="V1145">
            <v>4070</v>
          </cell>
          <cell r="W1145">
            <v>0</v>
          </cell>
          <cell r="X1145">
            <v>0</v>
          </cell>
          <cell r="Y1145">
            <v>25519.04109589041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9600</v>
          </cell>
          <cell r="AG1145" t="str">
            <v>TOTAL FOR DEDUCTION U/S 80</v>
          </cell>
          <cell r="AH1145">
            <v>0</v>
          </cell>
          <cell r="AK1145">
            <v>0</v>
          </cell>
          <cell r="AM1145">
            <v>0</v>
          </cell>
          <cell r="AP1145">
            <v>0</v>
          </cell>
          <cell r="AS1145">
            <v>0</v>
          </cell>
          <cell r="AT1145">
            <v>0</v>
          </cell>
        </row>
        <row r="1147">
          <cell r="A1147">
            <v>38261</v>
          </cell>
          <cell r="B1147" t="str">
            <v>BASIC</v>
          </cell>
          <cell r="C1147" t="str">
            <v>SPECIAL</v>
          </cell>
          <cell r="D1147" t="str">
            <v>HRA</v>
          </cell>
          <cell r="E1147" t="str">
            <v>CONVEYANCE</v>
          </cell>
          <cell r="F1147" t="str">
            <v>EDUCATION</v>
          </cell>
          <cell r="G1147" t="str">
            <v>BOOKS</v>
          </cell>
          <cell r="H1147" t="str">
            <v>UTILITY</v>
          </cell>
          <cell r="I1147" t="str">
            <v>SOFT FURN.</v>
          </cell>
          <cell r="J1147" t="str">
            <v>PERFORMANCE</v>
          </cell>
          <cell r="K1147" t="str">
            <v>LTA</v>
          </cell>
          <cell r="L1147" t="str">
            <v>MEDICAL</v>
          </cell>
          <cell r="M1147" t="str">
            <v>INCENTIVES</v>
          </cell>
          <cell r="N1147" t="str">
            <v>OTHERS</v>
          </cell>
          <cell r="O1147" t="str">
            <v>GROSS</v>
          </cell>
          <cell r="P1147" t="str">
            <v>DEDUCTIONS</v>
          </cell>
          <cell r="V1147" t="str">
            <v>TOTAL</v>
          </cell>
          <cell r="W1147" t="str">
            <v>CASH</v>
          </cell>
          <cell r="X1147" t="str">
            <v>COLUMN REF</v>
          </cell>
          <cell r="Y1147" t="str">
            <v>NET</v>
          </cell>
          <cell r="Z1147" t="str">
            <v>PAYMENT</v>
          </cell>
          <cell r="AB1147" t="str">
            <v>HRA EXEMPTION</v>
          </cell>
          <cell r="AD1147" t="str">
            <v>OTHER MEDICAL EXPENSE</v>
          </cell>
          <cell r="AF1147" t="str">
            <v xml:space="preserve">CONV. </v>
          </cell>
          <cell r="AG1147" t="str">
            <v>INVESTMENTS</v>
          </cell>
          <cell r="AJ1147" t="str">
            <v>PREVIOUS EMPLOYER</v>
          </cell>
          <cell r="AL1147" t="str">
            <v>OTHER PARTICULARS</v>
          </cell>
          <cell r="AN1147" t="str">
            <v>INCOME UNDER OTHER HEADS &amp; TDS THEREON</v>
          </cell>
          <cell r="AP1147" t="str">
            <v>WHITE GOODS / FURNITURE</v>
          </cell>
          <cell r="AS1147" t="str">
            <v>CO. LEASED ACCOMM.</v>
          </cell>
        </row>
        <row r="1148">
          <cell r="A1148" t="str">
            <v>SUNIL MORE</v>
          </cell>
          <cell r="B1148" t="str">
            <v>SALARY</v>
          </cell>
          <cell r="C1148" t="str">
            <v>ALLOWANCE</v>
          </cell>
          <cell r="E1148" t="str">
            <v>ALLOWANCE</v>
          </cell>
          <cell r="F1148" t="str">
            <v>ALLOWANCE</v>
          </cell>
          <cell r="G1148" t="str">
            <v>REIMB</v>
          </cell>
          <cell r="H1148" t="str">
            <v>ALLOWANCE</v>
          </cell>
          <cell r="I1148" t="str">
            <v>ALLOWANCE</v>
          </cell>
          <cell r="J1148" t="str">
            <v>ALLOWANCE</v>
          </cell>
          <cell r="O1148" t="str">
            <v>TOTAL</v>
          </cell>
          <cell r="P1148" t="str">
            <v>PF</v>
          </cell>
          <cell r="Q1148" t="str">
            <v>I.TAX</v>
          </cell>
          <cell r="R1148" t="str">
            <v>P. TAX</v>
          </cell>
          <cell r="S1148" t="str">
            <v>ESI</v>
          </cell>
          <cell r="T1148" t="str">
            <v>LOAN</v>
          </cell>
          <cell r="U1148" t="str">
            <v>OTHERS</v>
          </cell>
          <cell r="V1148" t="str">
            <v>DEDUCTION</v>
          </cell>
          <cell r="W1148" t="str">
            <v>REIMBURSEMENT</v>
          </cell>
          <cell r="X1148" t="str">
            <v>FOR CASH</v>
          </cell>
          <cell r="Y1148" t="str">
            <v>PAY</v>
          </cell>
          <cell r="Z1148" t="str">
            <v>REFERENCE</v>
          </cell>
          <cell r="AA1148" t="str">
            <v>PAID FROM</v>
          </cell>
          <cell r="AD1148" t="str">
            <v>EXEMPT HOSP.</v>
          </cell>
          <cell r="AE1148" t="str">
            <v>OTHERS</v>
          </cell>
          <cell r="AF1148" t="str">
            <v>ALLOW.</v>
          </cell>
        </row>
        <row r="1149">
          <cell r="A1149">
            <v>2136</v>
          </cell>
          <cell r="B1149">
            <v>2</v>
          </cell>
          <cell r="C1149">
            <v>3</v>
          </cell>
          <cell r="D1149">
            <v>4</v>
          </cell>
          <cell r="E1149">
            <v>5</v>
          </cell>
          <cell r="F1149">
            <v>6</v>
          </cell>
          <cell r="G1149">
            <v>7</v>
          </cell>
          <cell r="H1149">
            <v>8</v>
          </cell>
          <cell r="I1149">
            <v>9</v>
          </cell>
          <cell r="J1149">
            <v>10</v>
          </cell>
          <cell r="K1149">
            <v>11</v>
          </cell>
          <cell r="L1149">
            <v>12</v>
          </cell>
          <cell r="M1149">
            <v>13</v>
          </cell>
          <cell r="N1149">
            <v>14</v>
          </cell>
          <cell r="O1149">
            <v>15</v>
          </cell>
          <cell r="P1149">
            <v>16</v>
          </cell>
          <cell r="Q1149">
            <v>17</v>
          </cell>
          <cell r="R1149">
            <v>18</v>
          </cell>
          <cell r="S1149">
            <v>19</v>
          </cell>
          <cell r="T1149">
            <v>20</v>
          </cell>
          <cell r="U1149">
            <v>21</v>
          </cell>
          <cell r="V1149">
            <v>22</v>
          </cell>
          <cell r="W1149">
            <v>23</v>
          </cell>
          <cell r="X1149">
            <v>24</v>
          </cell>
          <cell r="Y1149">
            <v>25</v>
          </cell>
          <cell r="Z1149">
            <v>26</v>
          </cell>
          <cell r="AA1149">
            <v>27</v>
          </cell>
          <cell r="AB1149" t="str">
            <v>RENT</v>
          </cell>
          <cell r="AC1149" t="str">
            <v>BASIC SAL.</v>
          </cell>
          <cell r="AF1149" t="str">
            <v>EXEMPTED</v>
          </cell>
          <cell r="AG1149" t="str">
            <v>NATURE</v>
          </cell>
          <cell r="AH1149" t="str">
            <v>AMOUNT</v>
          </cell>
          <cell r="AI1149" t="str">
            <v>PROOF</v>
          </cell>
          <cell r="AJ1149" t="str">
            <v>DETAILS</v>
          </cell>
          <cell r="AK1149" t="str">
            <v>AMOUNT</v>
          </cell>
          <cell r="AP1149" t="str">
            <v>AMOUNT</v>
          </cell>
          <cell r="AQ1149" t="str">
            <v>DESCRIPTION</v>
          </cell>
          <cell r="AR1149" t="str">
            <v>DATE</v>
          </cell>
          <cell r="AS1149" t="str">
            <v>RENT</v>
          </cell>
          <cell r="AT1149" t="str">
            <v>EFF. SAL.</v>
          </cell>
          <cell r="AU1149">
            <v>53</v>
          </cell>
        </row>
        <row r="1150">
          <cell r="A1150" t="str">
            <v>MEMBER ASSOCIATE-FINANCE</v>
          </cell>
          <cell r="D1150" t="str">
            <v>PUNE</v>
          </cell>
          <cell r="P1150" t="str">
            <v>MH/32583/67</v>
          </cell>
          <cell r="AN1150" t="str">
            <v>CREDIT CARD</v>
          </cell>
        </row>
        <row r="1151">
          <cell r="A1151">
            <v>38443</v>
          </cell>
          <cell r="B1151">
            <v>7000</v>
          </cell>
          <cell r="C1151">
            <v>1500</v>
          </cell>
          <cell r="D1151">
            <v>2800</v>
          </cell>
          <cell r="K1151">
            <v>3471.2328767123286</v>
          </cell>
          <cell r="N1151">
            <v>0</v>
          </cell>
          <cell r="O1151">
            <v>14771.232876712329</v>
          </cell>
          <cell r="P1151">
            <v>840</v>
          </cell>
          <cell r="R1151">
            <v>200</v>
          </cell>
          <cell r="S1151">
            <v>0</v>
          </cell>
          <cell r="U1151">
            <v>135</v>
          </cell>
          <cell r="V1151">
            <v>1175</v>
          </cell>
          <cell r="Y1151">
            <v>13596.232876712329</v>
          </cell>
          <cell r="Z1151" t="str">
            <v>1851050080781</v>
          </cell>
          <cell r="AA1151" t="str">
            <v>Direct Credit to HDFC Bank A/c</v>
          </cell>
          <cell r="AC1151">
            <v>0</v>
          </cell>
          <cell r="AF1151">
            <v>800</v>
          </cell>
          <cell r="AG1151" t="str">
            <v>LIC PREMIA</v>
          </cell>
          <cell r="AJ1151" t="str">
            <v>COMPANY</v>
          </cell>
          <cell r="AL1151" t="str">
            <v>CAR FROM</v>
          </cell>
          <cell r="AN1151" t="str">
            <v>HOUSE PROPERTY</v>
          </cell>
          <cell r="AT1151">
            <v>0</v>
          </cell>
          <cell r="AW1151">
            <v>30</v>
          </cell>
          <cell r="AX1151">
            <v>30</v>
          </cell>
        </row>
        <row r="1152">
          <cell r="A1152">
            <v>38473</v>
          </cell>
          <cell r="B1152">
            <v>7000</v>
          </cell>
          <cell r="C1152">
            <v>1500</v>
          </cell>
          <cell r="D1152">
            <v>2800</v>
          </cell>
          <cell r="O1152">
            <v>11300</v>
          </cell>
          <cell r="P1152">
            <v>840</v>
          </cell>
          <cell r="R1152">
            <v>200</v>
          </cell>
          <cell r="S1152">
            <v>0</v>
          </cell>
          <cell r="U1152">
            <v>135</v>
          </cell>
          <cell r="V1152">
            <v>1175</v>
          </cell>
          <cell r="Y1152">
            <v>10125</v>
          </cell>
          <cell r="Z1152" t="str">
            <v>1851050080781</v>
          </cell>
          <cell r="AA1152" t="str">
            <v>Direct Credit to HDFC Bank A/c</v>
          </cell>
          <cell r="AC1152">
            <v>0</v>
          </cell>
          <cell r="AF1152">
            <v>800</v>
          </cell>
          <cell r="AG1152" t="str">
            <v>PAYMENT FOR DEFERRED ANNUITY</v>
          </cell>
          <cell r="AJ1152" t="str">
            <v>SALARY</v>
          </cell>
          <cell r="AL1152" t="str">
            <v>CAR TO</v>
          </cell>
          <cell r="AN1152" t="str">
            <v>BUSINESS</v>
          </cell>
          <cell r="AT1152">
            <v>0</v>
          </cell>
          <cell r="AW1152">
            <v>31</v>
          </cell>
          <cell r="AX1152">
            <v>31</v>
          </cell>
        </row>
        <row r="1153">
          <cell r="A1153">
            <v>38504</v>
          </cell>
          <cell r="B1153">
            <v>4200</v>
          </cell>
          <cell r="C1153">
            <v>900</v>
          </cell>
          <cell r="D1153">
            <v>1680</v>
          </cell>
          <cell r="O1153">
            <v>6780</v>
          </cell>
          <cell r="P1153">
            <v>504</v>
          </cell>
          <cell r="R1153">
            <v>175</v>
          </cell>
          <cell r="S1153">
            <v>118.65</v>
          </cell>
          <cell r="U1153">
            <v>135</v>
          </cell>
          <cell r="V1153">
            <v>932.65</v>
          </cell>
          <cell r="Y1153">
            <v>5847.35</v>
          </cell>
          <cell r="Z1153" t="str">
            <v>Hold</v>
          </cell>
          <cell r="AA1153" t="str">
            <v>Hold</v>
          </cell>
          <cell r="AC1153">
            <v>0</v>
          </cell>
          <cell r="AF1153">
            <v>800</v>
          </cell>
          <cell r="AG1153" t="str">
            <v>CONTRIBUTION TO PROVIDENT FUND</v>
          </cell>
          <cell r="AH1153">
            <v>2184</v>
          </cell>
          <cell r="AI1153" t="str">
            <v>N.A.</v>
          </cell>
          <cell r="AJ1153" t="str">
            <v>TAX. ALL.</v>
          </cell>
          <cell r="AL1153" t="str">
            <v>HP &gt; 16 ('Y'/ 'N')</v>
          </cell>
          <cell r="AM1153" t="str">
            <v>N</v>
          </cell>
          <cell r="AN1153" t="str">
            <v>LT CAPITAL GAINS</v>
          </cell>
          <cell r="AT1153">
            <v>0</v>
          </cell>
          <cell r="AW1153">
            <v>30</v>
          </cell>
          <cell r="AX1153">
            <v>18</v>
          </cell>
        </row>
        <row r="1154">
          <cell r="A1154">
            <v>38534</v>
          </cell>
          <cell r="B1154">
            <v>0</v>
          </cell>
          <cell r="C1154">
            <v>0</v>
          </cell>
          <cell r="D1154">
            <v>0</v>
          </cell>
          <cell r="O1154">
            <v>0</v>
          </cell>
          <cell r="P1154">
            <v>0</v>
          </cell>
          <cell r="R1154">
            <v>0</v>
          </cell>
          <cell r="S1154">
            <v>0</v>
          </cell>
          <cell r="U1154">
            <v>135</v>
          </cell>
          <cell r="V1154">
            <v>135</v>
          </cell>
          <cell r="Y1154">
            <v>-135</v>
          </cell>
          <cell r="Z1154" t="str">
            <v>Hold</v>
          </cell>
          <cell r="AA1154" t="str">
            <v>Hold</v>
          </cell>
          <cell r="AC1154">
            <v>0</v>
          </cell>
          <cell r="AF1154">
            <v>800</v>
          </cell>
          <cell r="AG1154" t="str">
            <v>CONTRIBUTION TO PUBLIC PROVIDENT FUND</v>
          </cell>
          <cell r="AJ1154" t="str">
            <v>TAX. PERQ.</v>
          </cell>
          <cell r="AL1154" t="str">
            <v>CHAUFFEUR PROVIDED ('Y'/ 'N')</v>
          </cell>
          <cell r="AM1154" t="str">
            <v>N</v>
          </cell>
          <cell r="AN1154" t="str">
            <v>ST CAPITAL GAINS</v>
          </cell>
          <cell r="AT1154">
            <v>0</v>
          </cell>
          <cell r="AW1154">
            <v>31</v>
          </cell>
        </row>
        <row r="1155">
          <cell r="A1155">
            <v>38565</v>
          </cell>
          <cell r="B1155">
            <v>0</v>
          </cell>
          <cell r="C1155">
            <v>0</v>
          </cell>
          <cell r="D1155">
            <v>0</v>
          </cell>
          <cell r="O1155">
            <v>0</v>
          </cell>
          <cell r="P1155">
            <v>0</v>
          </cell>
          <cell r="R1155">
            <v>0</v>
          </cell>
          <cell r="S1155">
            <v>0</v>
          </cell>
          <cell r="U1155">
            <v>135</v>
          </cell>
          <cell r="V1155">
            <v>135</v>
          </cell>
          <cell r="Y1155">
            <v>-135</v>
          </cell>
          <cell r="Z1155" t="str">
            <v>Hold</v>
          </cell>
          <cell r="AA1155" t="str">
            <v>Hold</v>
          </cell>
          <cell r="AC1155">
            <v>0</v>
          </cell>
          <cell r="AF1155">
            <v>800</v>
          </cell>
          <cell r="AG1155" t="str">
            <v>DEPOSIT IN POST OFFICE SAVINGS BANK</v>
          </cell>
          <cell r="AJ1155" t="str">
            <v>TOTAL</v>
          </cell>
          <cell r="AK1155">
            <v>0</v>
          </cell>
          <cell r="AL1155" t="str">
            <v>CHILD EDU. EXE.    FIRST CHILD</v>
          </cell>
          <cell r="AN1155" t="str">
            <v>OTHER INCOME</v>
          </cell>
          <cell r="AT1155">
            <v>0</v>
          </cell>
          <cell r="AW1155">
            <v>31</v>
          </cell>
        </row>
        <row r="1156">
          <cell r="A1156">
            <v>38596</v>
          </cell>
          <cell r="B1156">
            <v>0</v>
          </cell>
          <cell r="C1156">
            <v>0</v>
          </cell>
          <cell r="D1156">
            <v>0</v>
          </cell>
          <cell r="O1156">
            <v>0</v>
          </cell>
          <cell r="P1156">
            <v>0</v>
          </cell>
          <cell r="R1156">
            <v>0</v>
          </cell>
          <cell r="S1156">
            <v>0</v>
          </cell>
          <cell r="U1156">
            <v>135</v>
          </cell>
          <cell r="V1156">
            <v>135</v>
          </cell>
          <cell r="Y1156">
            <v>-135</v>
          </cell>
          <cell r="Z1156" t="str">
            <v>Hold</v>
          </cell>
          <cell r="AA1156" t="str">
            <v>Hold</v>
          </cell>
          <cell r="AC1156">
            <v>0</v>
          </cell>
          <cell r="AF1156">
            <v>800</v>
          </cell>
          <cell r="AG1156" t="str">
            <v>SUBSCRIPTION TO NATIONAL SAVINGS SCHEME</v>
          </cell>
          <cell r="AJ1156" t="str">
            <v>P TAX</v>
          </cell>
          <cell r="AL1156" t="str">
            <v>SECOND CHILD</v>
          </cell>
          <cell r="AN1156" t="str">
            <v>TOTAL</v>
          </cell>
          <cell r="AO1156">
            <v>0</v>
          </cell>
          <cell r="AT1156">
            <v>0</v>
          </cell>
          <cell r="AW1156">
            <v>30</v>
          </cell>
        </row>
        <row r="1157">
          <cell r="A1157">
            <v>38626</v>
          </cell>
          <cell r="B1157">
            <v>0</v>
          </cell>
          <cell r="C1157">
            <v>0</v>
          </cell>
          <cell r="D1157">
            <v>0</v>
          </cell>
          <cell r="O1157">
            <v>0</v>
          </cell>
          <cell r="P1157">
            <v>0</v>
          </cell>
          <cell r="R1157">
            <v>0</v>
          </cell>
          <cell r="S1157">
            <v>0</v>
          </cell>
          <cell r="U1157">
            <v>135</v>
          </cell>
          <cell r="V1157">
            <v>135</v>
          </cell>
          <cell r="Y1157">
            <v>-135</v>
          </cell>
          <cell r="Z1157" t="str">
            <v>Hold</v>
          </cell>
          <cell r="AA1157" t="str">
            <v>Hold</v>
          </cell>
          <cell r="AC1157">
            <v>0</v>
          </cell>
          <cell r="AF1157">
            <v>800</v>
          </cell>
          <cell r="AG1157" t="str">
            <v>INVESTMENT IN NATIONAL SAVINGS CERTIFICATE</v>
          </cell>
          <cell r="AJ1157" t="str">
            <v>PF</v>
          </cell>
          <cell r="AL1157" t="str">
            <v>AMOUNT OF EXP. AGAINST LTA</v>
          </cell>
          <cell r="AN1157" t="str">
            <v>TDS</v>
          </cell>
          <cell r="AT1157">
            <v>0</v>
          </cell>
          <cell r="AW1157">
            <v>31</v>
          </cell>
        </row>
        <row r="1158">
          <cell r="A1158">
            <v>38657</v>
          </cell>
          <cell r="B1158">
            <v>0</v>
          </cell>
          <cell r="C1158">
            <v>0</v>
          </cell>
          <cell r="D1158">
            <v>0</v>
          </cell>
          <cell r="O1158">
            <v>0</v>
          </cell>
          <cell r="P1158">
            <v>0</v>
          </cell>
          <cell r="R1158">
            <v>0</v>
          </cell>
          <cell r="S1158">
            <v>0</v>
          </cell>
          <cell r="U1158">
            <v>135</v>
          </cell>
          <cell r="V1158">
            <v>135</v>
          </cell>
          <cell r="Y1158">
            <v>-135</v>
          </cell>
          <cell r="Z1158" t="str">
            <v>Hold</v>
          </cell>
          <cell r="AA1158" t="str">
            <v>Hold</v>
          </cell>
          <cell r="AC1158">
            <v>0</v>
          </cell>
          <cell r="AF1158">
            <v>800</v>
          </cell>
          <cell r="AG1158" t="str">
            <v>CONTRIBUTION TO UNIT LINKED INSURANCE PLAN</v>
          </cell>
          <cell r="AJ1158" t="str">
            <v>LIC PREMIA</v>
          </cell>
          <cell r="AL1158" t="str">
            <v>HISTORY FOR PAST EXEMPTIONS CLAIMED</v>
          </cell>
          <cell r="AN1158" t="str">
            <v>U/S 193</v>
          </cell>
          <cell r="AT1158">
            <v>0</v>
          </cell>
          <cell r="AW1158">
            <v>30</v>
          </cell>
        </row>
        <row r="1159">
          <cell r="A1159">
            <v>38687</v>
          </cell>
          <cell r="B1159">
            <v>0</v>
          </cell>
          <cell r="C1159">
            <v>0</v>
          </cell>
          <cell r="D1159">
            <v>0</v>
          </cell>
          <cell r="O1159">
            <v>0</v>
          </cell>
          <cell r="P1159">
            <v>0</v>
          </cell>
          <cell r="R1159">
            <v>0</v>
          </cell>
          <cell r="S1159">
            <v>0</v>
          </cell>
          <cell r="U1159">
            <v>135</v>
          </cell>
          <cell r="V1159">
            <v>135</v>
          </cell>
          <cell r="Y1159">
            <v>-135</v>
          </cell>
          <cell r="Z1159" t="str">
            <v>Hold</v>
          </cell>
          <cell r="AA1159" t="str">
            <v>Hold</v>
          </cell>
          <cell r="AC1159">
            <v>0</v>
          </cell>
          <cell r="AF1159">
            <v>800</v>
          </cell>
          <cell r="AG1159" t="str">
            <v>PAYMENT TOWARDS JEEVAN DHARA &amp; JEEVAN AKSHAY</v>
          </cell>
          <cell r="AJ1159" t="str">
            <v>TDS</v>
          </cell>
          <cell r="AL1159" t="str">
            <v>NO. OF LTA (2002 TO 2005)</v>
          </cell>
          <cell r="AN1159" t="str">
            <v>U/S 194K</v>
          </cell>
          <cell r="AT1159">
            <v>0</v>
          </cell>
          <cell r="AW1159">
            <v>31</v>
          </cell>
        </row>
        <row r="1160">
          <cell r="A1160">
            <v>38718</v>
          </cell>
          <cell r="B1160">
            <v>0</v>
          </cell>
          <cell r="C1160">
            <v>0</v>
          </cell>
          <cell r="D1160">
            <v>0</v>
          </cell>
          <cell r="O1160">
            <v>0</v>
          </cell>
          <cell r="P1160">
            <v>0</v>
          </cell>
          <cell r="R1160">
            <v>0</v>
          </cell>
          <cell r="S1160">
            <v>0</v>
          </cell>
          <cell r="U1160">
            <v>135</v>
          </cell>
          <cell r="V1160">
            <v>135</v>
          </cell>
          <cell r="Y1160">
            <v>-135</v>
          </cell>
          <cell r="Z1160" t="str">
            <v>Hold</v>
          </cell>
          <cell r="AA1160" t="str">
            <v>Hold</v>
          </cell>
          <cell r="AC1160">
            <v>0</v>
          </cell>
          <cell r="AF1160">
            <v>800</v>
          </cell>
          <cell r="AG1160" t="str">
            <v>INVESTMENT IN MASTER EQUITY PLANS</v>
          </cell>
          <cell r="AJ1160" t="str">
            <v>TDS PROOF</v>
          </cell>
          <cell r="AL1160" t="str">
            <v>GRATUITY U/S 10(10)</v>
          </cell>
          <cell r="AN1160" t="str">
            <v>U/S 194</v>
          </cell>
          <cell r="AT1160">
            <v>0</v>
          </cell>
          <cell r="AW1160">
            <v>31</v>
          </cell>
        </row>
        <row r="1161">
          <cell r="A1161">
            <v>38749</v>
          </cell>
          <cell r="B1161">
            <v>0</v>
          </cell>
          <cell r="C1161">
            <v>0</v>
          </cell>
          <cell r="D1161">
            <v>0</v>
          </cell>
          <cell r="O1161">
            <v>0</v>
          </cell>
          <cell r="P1161">
            <v>0</v>
          </cell>
          <cell r="R1161">
            <v>0</v>
          </cell>
          <cell r="S1161">
            <v>0</v>
          </cell>
          <cell r="U1161">
            <v>135</v>
          </cell>
          <cell r="V1161">
            <v>135</v>
          </cell>
          <cell r="Y1161">
            <v>-135</v>
          </cell>
          <cell r="Z1161" t="str">
            <v>Hold</v>
          </cell>
          <cell r="AA1161" t="str">
            <v>Hold</v>
          </cell>
          <cell r="AC1161">
            <v>0</v>
          </cell>
          <cell r="AF1161">
            <v>800</v>
          </cell>
          <cell r="AG1161" t="str">
            <v>CONTRIBUTION TO PENSION FUNDS OF MUTUAL FUNDS</v>
          </cell>
          <cell r="AJ1161" t="str">
            <v>PAN</v>
          </cell>
          <cell r="AL1161" t="str">
            <v>LEAVE ENCASH U/S 10(10AA)</v>
          </cell>
          <cell r="AN1161" t="str">
            <v>U/S 194A</v>
          </cell>
          <cell r="AT1161">
            <v>0</v>
          </cell>
          <cell r="AW1161">
            <v>28</v>
          </cell>
        </row>
        <row r="1162">
          <cell r="A1162">
            <v>38777</v>
          </cell>
          <cell r="B1162">
            <v>0</v>
          </cell>
          <cell r="C1162">
            <v>0</v>
          </cell>
          <cell r="D1162">
            <v>0</v>
          </cell>
          <cell r="O1162">
            <v>0</v>
          </cell>
          <cell r="P1162">
            <v>0</v>
          </cell>
          <cell r="R1162">
            <v>0</v>
          </cell>
          <cell r="S1162">
            <v>0</v>
          </cell>
          <cell r="U1162">
            <v>135</v>
          </cell>
          <cell r="V1162">
            <v>135</v>
          </cell>
          <cell r="Y1162">
            <v>-135</v>
          </cell>
          <cell r="Z1162" t="str">
            <v>Hold</v>
          </cell>
          <cell r="AA1162" t="str">
            <v>Hold</v>
          </cell>
          <cell r="AC1162">
            <v>0</v>
          </cell>
          <cell r="AF1162">
            <v>800</v>
          </cell>
          <cell r="AG1162" t="str">
            <v>REPAYMENT OF HOUSING LOANS</v>
          </cell>
          <cell r="AJ1162" t="str">
            <v>SUMMARY OF LOANS / ADVANCES</v>
          </cell>
          <cell r="AN1162" t="str">
            <v>U/S 194-I</v>
          </cell>
          <cell r="AT1162">
            <v>0</v>
          </cell>
          <cell r="AW1162">
            <v>31</v>
          </cell>
        </row>
        <row r="1163">
          <cell r="A1163" t="str">
            <v>Medical</v>
          </cell>
          <cell r="O1163">
            <v>0</v>
          </cell>
          <cell r="V1163">
            <v>0</v>
          </cell>
          <cell r="Y1163">
            <v>0</v>
          </cell>
          <cell r="AD1163" t="str">
            <v>LIMIT</v>
          </cell>
          <cell r="AE1163">
            <v>1517</v>
          </cell>
          <cell r="AG1163" t="str">
            <v>INVESTMENTS IN SPECIFIED INFRASTRUCTURE ISSUES</v>
          </cell>
          <cell r="AJ1163" t="str">
            <v>TYPE/INT</v>
          </cell>
          <cell r="AK1163" t="str">
            <v>AMOUNT</v>
          </cell>
          <cell r="AL1163" t="str">
            <v>1ST &amp; LAST INST. DATES</v>
          </cell>
          <cell r="AM1163" t="str">
            <v>INST AMT</v>
          </cell>
          <cell r="AN1163" t="str">
            <v>U/OTHER SEC</v>
          </cell>
          <cell r="AP1163" t="str">
            <v>LIMIT</v>
          </cell>
          <cell r="AT1163" t="str">
            <v>MAINT'ANCE</v>
          </cell>
        </row>
        <row r="1164">
          <cell r="A1164" t="str">
            <v>LTA</v>
          </cell>
          <cell r="O1164">
            <v>0</v>
          </cell>
          <cell r="V1164">
            <v>0</v>
          </cell>
          <cell r="Y1164">
            <v>0</v>
          </cell>
          <cell r="AD1164" t="str">
            <v>UTILISED</v>
          </cell>
          <cell r="AE1164">
            <v>0</v>
          </cell>
          <cell r="AG1164" t="str">
            <v>TOTAL INVESTMENT FOR REBATE U/S 88</v>
          </cell>
          <cell r="AH1164">
            <v>2184</v>
          </cell>
          <cell r="AN1164" t="str">
            <v>TOTAL</v>
          </cell>
          <cell r="AO1164">
            <v>0</v>
          </cell>
          <cell r="AP1164" t="str">
            <v>UTILISED</v>
          </cell>
          <cell r="AQ1164">
            <v>0</v>
          </cell>
        </row>
        <row r="1165">
          <cell r="A1165" t="str">
            <v>Others</v>
          </cell>
          <cell r="O1165">
            <v>0</v>
          </cell>
          <cell r="V1165">
            <v>0</v>
          </cell>
          <cell r="Y1165">
            <v>0</v>
          </cell>
          <cell r="AD1165" t="str">
            <v>BALANCE</v>
          </cell>
          <cell r="AE1165">
            <v>1517</v>
          </cell>
          <cell r="AG1165" t="str">
            <v>U/S 80CCC (UPTO RS.10,000/-)</v>
          </cell>
          <cell r="AP1165" t="str">
            <v>BALANCE</v>
          </cell>
          <cell r="AQ1165">
            <v>0</v>
          </cell>
        </row>
        <row r="1166">
          <cell r="AG1166" t="str">
            <v>U/S 80D (UPTO RS.10,000/-)</v>
          </cell>
        </row>
        <row r="1167">
          <cell r="A1167" t="str">
            <v>TOTAL</v>
          </cell>
          <cell r="B1167">
            <v>18200</v>
          </cell>
          <cell r="C1167">
            <v>3900</v>
          </cell>
          <cell r="D1167">
            <v>728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3471.2328767123286</v>
          </cell>
          <cell r="L1167">
            <v>0</v>
          </cell>
          <cell r="M1167">
            <v>0</v>
          </cell>
          <cell r="N1167">
            <v>0</v>
          </cell>
          <cell r="O1167">
            <v>32851.232876712325</v>
          </cell>
          <cell r="P1167">
            <v>2184</v>
          </cell>
          <cell r="Q1167">
            <v>0</v>
          </cell>
          <cell r="R1167">
            <v>575</v>
          </cell>
          <cell r="S1167">
            <v>118.65</v>
          </cell>
          <cell r="T1167">
            <v>0</v>
          </cell>
          <cell r="U1167">
            <v>1620</v>
          </cell>
          <cell r="V1167">
            <v>4497.6499999999996</v>
          </cell>
          <cell r="W1167">
            <v>0</v>
          </cell>
          <cell r="X1167">
            <v>0</v>
          </cell>
          <cell r="Y1167">
            <v>28353.582876712331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9600</v>
          </cell>
          <cell r="AG1167" t="str">
            <v>TOTAL FOR DEDUCTION U/S 80</v>
          </cell>
          <cell r="AH1167">
            <v>0</v>
          </cell>
          <cell r="AK1167">
            <v>0</v>
          </cell>
          <cell r="AM1167">
            <v>0</v>
          </cell>
          <cell r="AP1167">
            <v>0</v>
          </cell>
          <cell r="AS1167">
            <v>0</v>
          </cell>
          <cell r="AT1167">
            <v>0</v>
          </cell>
        </row>
        <row r="1169">
          <cell r="A1169">
            <v>38261</v>
          </cell>
          <cell r="B1169" t="str">
            <v>BASIC</v>
          </cell>
          <cell r="C1169" t="str">
            <v>SPECIAL</v>
          </cell>
          <cell r="D1169" t="str">
            <v>HRA</v>
          </cell>
          <cell r="E1169" t="str">
            <v>CONVEYANCE</v>
          </cell>
          <cell r="F1169" t="str">
            <v>EDUCATION</v>
          </cell>
          <cell r="G1169" t="str">
            <v>BOOKS</v>
          </cell>
          <cell r="H1169" t="str">
            <v>UTILITY</v>
          </cell>
          <cell r="I1169" t="str">
            <v>SOFT FURN.</v>
          </cell>
          <cell r="J1169" t="str">
            <v>PERFORMANCE</v>
          </cell>
          <cell r="K1169" t="str">
            <v>LTA</v>
          </cell>
          <cell r="L1169" t="str">
            <v>MEDICAL</v>
          </cell>
          <cell r="M1169" t="str">
            <v>INCENTIVES</v>
          </cell>
          <cell r="N1169" t="str">
            <v>OTHERS</v>
          </cell>
          <cell r="O1169" t="str">
            <v>GROSS</v>
          </cell>
          <cell r="P1169" t="str">
            <v>DEDUCTIONS</v>
          </cell>
          <cell r="V1169" t="str">
            <v>TOTAL</v>
          </cell>
          <cell r="W1169" t="str">
            <v>CASH</v>
          </cell>
          <cell r="X1169" t="str">
            <v>COLUMN REF</v>
          </cell>
          <cell r="Y1169" t="str">
            <v>NET</v>
          </cell>
          <cell r="Z1169" t="str">
            <v>PAYMENT</v>
          </cell>
          <cell r="AB1169" t="str">
            <v>HRA EXEMPTION</v>
          </cell>
          <cell r="AD1169" t="str">
            <v>OTHER MEDICAL EXPENSE</v>
          </cell>
          <cell r="AF1169" t="str">
            <v xml:space="preserve">CONV. </v>
          </cell>
          <cell r="AG1169" t="str">
            <v>INVESTMENTS</v>
          </cell>
          <cell r="AJ1169" t="str">
            <v>PREVIOUS EMPLOYER</v>
          </cell>
          <cell r="AL1169" t="str">
            <v>OTHER PARTICULARS</v>
          </cell>
          <cell r="AN1169" t="str">
            <v>INCOME UNDER OTHER HEADS &amp; TDS THEREON</v>
          </cell>
          <cell r="AP1169" t="str">
            <v>WHITE GOODS / FURNITURE</v>
          </cell>
          <cell r="AS1169" t="str">
            <v>CO. LEASED ACCOMM.</v>
          </cell>
        </row>
        <row r="1170">
          <cell r="A1170" t="str">
            <v>KEDAR GHODEKAR</v>
          </cell>
          <cell r="B1170" t="str">
            <v>SALARY</v>
          </cell>
          <cell r="C1170" t="str">
            <v>ALLOWANCE</v>
          </cell>
          <cell r="E1170" t="str">
            <v>ALLOWANCE</v>
          </cell>
          <cell r="F1170" t="str">
            <v>ALLOWANCE</v>
          </cell>
          <cell r="G1170" t="str">
            <v>REIMB</v>
          </cell>
          <cell r="H1170" t="str">
            <v>ALLOWANCE</v>
          </cell>
          <cell r="I1170" t="str">
            <v>ALLOWANCE</v>
          </cell>
          <cell r="J1170" t="str">
            <v>ALLOWANCE</v>
          </cell>
          <cell r="O1170" t="str">
            <v>TOTAL</v>
          </cell>
          <cell r="P1170" t="str">
            <v>PF</v>
          </cell>
          <cell r="Q1170" t="str">
            <v>I.TAX</v>
          </cell>
          <cell r="R1170" t="str">
            <v>P. TAX</v>
          </cell>
          <cell r="S1170" t="str">
            <v>ESI</v>
          </cell>
          <cell r="T1170" t="str">
            <v>LOAN</v>
          </cell>
          <cell r="U1170" t="str">
            <v>OTHERS</v>
          </cell>
          <cell r="V1170" t="str">
            <v>DEDUCTION</v>
          </cell>
          <cell r="W1170" t="str">
            <v>REIMBURSEMENT</v>
          </cell>
          <cell r="X1170" t="str">
            <v>FOR CASH</v>
          </cell>
          <cell r="Y1170" t="str">
            <v>PAY</v>
          </cell>
          <cell r="Z1170" t="str">
            <v>REFERENCE</v>
          </cell>
          <cell r="AA1170" t="str">
            <v>PAID FROM</v>
          </cell>
          <cell r="AD1170" t="str">
            <v>EXEMPT HOSP.</v>
          </cell>
          <cell r="AE1170" t="str">
            <v>OTHERS</v>
          </cell>
          <cell r="AF1170" t="str">
            <v>ALLOW.</v>
          </cell>
        </row>
        <row r="1171">
          <cell r="A1171">
            <v>2137</v>
          </cell>
          <cell r="B1171">
            <v>2</v>
          </cell>
          <cell r="C1171">
            <v>3</v>
          </cell>
          <cell r="D1171">
            <v>4</v>
          </cell>
          <cell r="E1171">
            <v>5</v>
          </cell>
          <cell r="F1171">
            <v>6</v>
          </cell>
          <cell r="G1171">
            <v>7</v>
          </cell>
          <cell r="H1171">
            <v>8</v>
          </cell>
          <cell r="I1171">
            <v>9</v>
          </cell>
          <cell r="J1171">
            <v>10</v>
          </cell>
          <cell r="K1171">
            <v>11</v>
          </cell>
          <cell r="L1171">
            <v>12</v>
          </cell>
          <cell r="M1171">
            <v>13</v>
          </cell>
          <cell r="N1171">
            <v>14</v>
          </cell>
          <cell r="O1171">
            <v>15</v>
          </cell>
          <cell r="P1171">
            <v>16</v>
          </cell>
          <cell r="Q1171">
            <v>17</v>
          </cell>
          <cell r="R1171">
            <v>18</v>
          </cell>
          <cell r="S1171">
            <v>19</v>
          </cell>
          <cell r="T1171">
            <v>20</v>
          </cell>
          <cell r="U1171">
            <v>21</v>
          </cell>
          <cell r="V1171">
            <v>22</v>
          </cell>
          <cell r="W1171">
            <v>23</v>
          </cell>
          <cell r="X1171">
            <v>24</v>
          </cell>
          <cell r="Y1171">
            <v>25</v>
          </cell>
          <cell r="Z1171">
            <v>26</v>
          </cell>
          <cell r="AA1171">
            <v>27</v>
          </cell>
          <cell r="AB1171" t="str">
            <v>RENT</v>
          </cell>
          <cell r="AC1171" t="str">
            <v>BASIC SAL.</v>
          </cell>
          <cell r="AF1171" t="str">
            <v>EXEMPTED</v>
          </cell>
          <cell r="AG1171" t="str">
            <v>NATURE</v>
          </cell>
          <cell r="AH1171" t="str">
            <v>AMOUNT</v>
          </cell>
          <cell r="AI1171" t="str">
            <v>PROOF</v>
          </cell>
          <cell r="AJ1171" t="str">
            <v>DETAILS</v>
          </cell>
          <cell r="AK1171" t="str">
            <v>AMOUNT</v>
          </cell>
          <cell r="AP1171" t="str">
            <v>AMOUNT</v>
          </cell>
          <cell r="AQ1171" t="str">
            <v>DESCRIPTION</v>
          </cell>
          <cell r="AR1171" t="str">
            <v>DATE</v>
          </cell>
          <cell r="AS1171" t="str">
            <v>RENT</v>
          </cell>
          <cell r="AT1171" t="str">
            <v>EFF. SAL.</v>
          </cell>
          <cell r="AU1171">
            <v>54</v>
          </cell>
        </row>
        <row r="1172">
          <cell r="A1172" t="str">
            <v>MEMBER ASSOCIATE-FINANCE</v>
          </cell>
          <cell r="D1172" t="str">
            <v>PUNE</v>
          </cell>
          <cell r="P1172" t="str">
            <v>MH/32583/67</v>
          </cell>
          <cell r="AN1172" t="str">
            <v>CREDIT CARD</v>
          </cell>
        </row>
        <row r="1173">
          <cell r="A1173">
            <v>38443</v>
          </cell>
          <cell r="B1173">
            <v>6000</v>
          </cell>
          <cell r="C1173">
            <v>900</v>
          </cell>
          <cell r="D1173">
            <v>2400</v>
          </cell>
          <cell r="K1173">
            <v>2975.3424657534247</v>
          </cell>
          <cell r="N1173">
            <v>0</v>
          </cell>
          <cell r="O1173">
            <v>12275.342465753425</v>
          </cell>
          <cell r="P1173">
            <v>720</v>
          </cell>
          <cell r="R1173">
            <v>200</v>
          </cell>
          <cell r="S1173">
            <v>0</v>
          </cell>
          <cell r="U1173">
            <v>135</v>
          </cell>
          <cell r="V1173">
            <v>1055</v>
          </cell>
          <cell r="Y1173">
            <v>11220.342465753425</v>
          </cell>
          <cell r="Z1173" t="str">
            <v>1491050041554</v>
          </cell>
          <cell r="AA1173" t="str">
            <v>Direct Credit to HDFC Bank A/c</v>
          </cell>
          <cell r="AC1173">
            <v>0</v>
          </cell>
          <cell r="AF1173">
            <v>800</v>
          </cell>
          <cell r="AG1173" t="str">
            <v>LIC PREMIA</v>
          </cell>
          <cell r="AJ1173" t="str">
            <v>COMPANY</v>
          </cell>
          <cell r="AL1173" t="str">
            <v>CAR FROM</v>
          </cell>
          <cell r="AN1173" t="str">
            <v>HOUSE PROPERTY</v>
          </cell>
          <cell r="AT1173">
            <v>0</v>
          </cell>
          <cell r="AW1173">
            <v>30</v>
          </cell>
          <cell r="AX1173">
            <v>30</v>
          </cell>
        </row>
        <row r="1174">
          <cell r="A1174">
            <v>38473</v>
          </cell>
          <cell r="B1174">
            <v>6000</v>
          </cell>
          <cell r="C1174">
            <v>900</v>
          </cell>
          <cell r="D1174">
            <v>2400</v>
          </cell>
          <cell r="L1174">
            <v>1261</v>
          </cell>
          <cell r="O1174">
            <v>10561</v>
          </cell>
          <cell r="P1174">
            <v>720</v>
          </cell>
          <cell r="R1174">
            <v>200</v>
          </cell>
          <cell r="S1174">
            <v>0</v>
          </cell>
          <cell r="U1174">
            <v>135</v>
          </cell>
          <cell r="V1174">
            <v>1055</v>
          </cell>
          <cell r="Y1174">
            <v>9506</v>
          </cell>
          <cell r="Z1174" t="str">
            <v>1491050041554</v>
          </cell>
          <cell r="AA1174" t="str">
            <v>Direct Credit to HDFC Bank A/c</v>
          </cell>
          <cell r="AC1174">
            <v>0</v>
          </cell>
          <cell r="AF1174">
            <v>800</v>
          </cell>
          <cell r="AG1174" t="str">
            <v>PAYMENT FOR DEFERRED ANNUITY</v>
          </cell>
          <cell r="AJ1174" t="str">
            <v>SALARY</v>
          </cell>
          <cell r="AL1174" t="str">
            <v>CAR TO</v>
          </cell>
          <cell r="AN1174" t="str">
            <v>BUSINESS</v>
          </cell>
          <cell r="AT1174">
            <v>0</v>
          </cell>
          <cell r="AW1174">
            <v>31</v>
          </cell>
          <cell r="AX1174">
            <v>31</v>
          </cell>
        </row>
        <row r="1175">
          <cell r="A1175">
            <v>38504</v>
          </cell>
          <cell r="B1175">
            <v>6000</v>
          </cell>
          <cell r="C1175">
            <v>900</v>
          </cell>
          <cell r="D1175">
            <v>2400</v>
          </cell>
          <cell r="O1175">
            <v>9300</v>
          </cell>
          <cell r="P1175">
            <v>720</v>
          </cell>
          <cell r="R1175">
            <v>175</v>
          </cell>
          <cell r="S1175">
            <v>0</v>
          </cell>
          <cell r="U1175">
            <v>135</v>
          </cell>
          <cell r="V1175">
            <v>1030</v>
          </cell>
          <cell r="Y1175">
            <v>8270</v>
          </cell>
          <cell r="Z1175" t="str">
            <v>1491050041554</v>
          </cell>
          <cell r="AA1175" t="str">
            <v>Direct Credit to HDFC Bank A/c</v>
          </cell>
          <cell r="AC1175">
            <v>0</v>
          </cell>
          <cell r="AF1175">
            <v>800</v>
          </cell>
          <cell r="AG1175" t="str">
            <v>CONTRIBUTION TO PROVIDENT FUND</v>
          </cell>
          <cell r="AH1175">
            <v>2160</v>
          </cell>
          <cell r="AI1175" t="str">
            <v>N.A.</v>
          </cell>
          <cell r="AJ1175" t="str">
            <v>TAX. ALL.</v>
          </cell>
          <cell r="AL1175" t="str">
            <v>HP &gt; 16 ('Y'/ 'N')</v>
          </cell>
          <cell r="AM1175" t="str">
            <v>N</v>
          </cell>
          <cell r="AN1175" t="str">
            <v>LT CAPITAL GAINS</v>
          </cell>
          <cell r="AT1175">
            <v>0</v>
          </cell>
          <cell r="AW1175">
            <v>30</v>
          </cell>
          <cell r="AX1175">
            <v>30</v>
          </cell>
        </row>
        <row r="1176">
          <cell r="A1176">
            <v>38534</v>
          </cell>
          <cell r="B1176">
            <v>0</v>
          </cell>
          <cell r="C1176">
            <v>0</v>
          </cell>
          <cell r="D1176">
            <v>0</v>
          </cell>
          <cell r="O1176">
            <v>0</v>
          </cell>
          <cell r="P1176">
            <v>0</v>
          </cell>
          <cell r="R1176">
            <v>0</v>
          </cell>
          <cell r="S1176">
            <v>0</v>
          </cell>
          <cell r="U1176">
            <v>135</v>
          </cell>
          <cell r="V1176">
            <v>135</v>
          </cell>
          <cell r="Y1176">
            <v>-135</v>
          </cell>
          <cell r="Z1176" t="str">
            <v>1491050041554</v>
          </cell>
          <cell r="AA1176" t="str">
            <v>Direct Credit to HDFC Bank A/c</v>
          </cell>
          <cell r="AC1176">
            <v>0</v>
          </cell>
          <cell r="AF1176">
            <v>800</v>
          </cell>
          <cell r="AG1176" t="str">
            <v>CONTRIBUTION TO PUBLIC PROVIDENT FUND</v>
          </cell>
          <cell r="AJ1176" t="str">
            <v>TAX. PERQ.</v>
          </cell>
          <cell r="AL1176" t="str">
            <v>CHAUFFEUR PROVIDED ('Y'/ 'N')</v>
          </cell>
          <cell r="AM1176" t="str">
            <v>N</v>
          </cell>
          <cell r="AN1176" t="str">
            <v>ST CAPITAL GAINS</v>
          </cell>
          <cell r="AT1176">
            <v>0</v>
          </cell>
          <cell r="AW1176">
            <v>31</v>
          </cell>
        </row>
        <row r="1177">
          <cell r="A1177">
            <v>38565</v>
          </cell>
          <cell r="B1177">
            <v>0</v>
          </cell>
          <cell r="C1177">
            <v>0</v>
          </cell>
          <cell r="D1177">
            <v>0</v>
          </cell>
          <cell r="O1177">
            <v>0</v>
          </cell>
          <cell r="P1177">
            <v>0</v>
          </cell>
          <cell r="R1177">
            <v>0</v>
          </cell>
          <cell r="S1177">
            <v>0</v>
          </cell>
          <cell r="U1177">
            <v>135</v>
          </cell>
          <cell r="V1177">
            <v>135</v>
          </cell>
          <cell r="Y1177">
            <v>-135</v>
          </cell>
          <cell r="Z1177" t="str">
            <v>1491050041554</v>
          </cell>
          <cell r="AA1177" t="str">
            <v>Direct Credit to HDFC Bank A/c</v>
          </cell>
          <cell r="AC1177">
            <v>0</v>
          </cell>
          <cell r="AF1177">
            <v>800</v>
          </cell>
          <cell r="AG1177" t="str">
            <v>DEPOSIT IN POST OFFICE SAVINGS BANK</v>
          </cell>
          <cell r="AJ1177" t="str">
            <v>TOTAL</v>
          </cell>
          <cell r="AK1177">
            <v>0</v>
          </cell>
          <cell r="AL1177" t="str">
            <v>CHILD EDU. EXE.    FIRST CHILD</v>
          </cell>
          <cell r="AN1177" t="str">
            <v>OTHER INCOME</v>
          </cell>
          <cell r="AT1177">
            <v>0</v>
          </cell>
          <cell r="AW1177">
            <v>31</v>
          </cell>
        </row>
        <row r="1178">
          <cell r="A1178">
            <v>38596</v>
          </cell>
          <cell r="B1178">
            <v>0</v>
          </cell>
          <cell r="C1178">
            <v>0</v>
          </cell>
          <cell r="D1178">
            <v>0</v>
          </cell>
          <cell r="O1178">
            <v>0</v>
          </cell>
          <cell r="P1178">
            <v>0</v>
          </cell>
          <cell r="R1178">
            <v>0</v>
          </cell>
          <cell r="S1178">
            <v>0</v>
          </cell>
          <cell r="U1178">
            <v>135</v>
          </cell>
          <cell r="V1178">
            <v>135</v>
          </cell>
          <cell r="Y1178">
            <v>-135</v>
          </cell>
          <cell r="Z1178" t="str">
            <v>1491050041554</v>
          </cell>
          <cell r="AA1178" t="str">
            <v>Direct Credit to HDFC Bank A/c</v>
          </cell>
          <cell r="AC1178">
            <v>0</v>
          </cell>
          <cell r="AF1178">
            <v>800</v>
          </cell>
          <cell r="AG1178" t="str">
            <v>SUBSCRIPTION TO NATIONAL SAVINGS SCHEME</v>
          </cell>
          <cell r="AJ1178" t="str">
            <v>P TAX</v>
          </cell>
          <cell r="AL1178" t="str">
            <v>SECOND CHILD</v>
          </cell>
          <cell r="AN1178" t="str">
            <v>TOTAL</v>
          </cell>
          <cell r="AO1178">
            <v>0</v>
          </cell>
          <cell r="AT1178">
            <v>0</v>
          </cell>
          <cell r="AW1178">
            <v>30</v>
          </cell>
        </row>
        <row r="1179">
          <cell r="A1179">
            <v>38626</v>
          </cell>
          <cell r="B1179">
            <v>0</v>
          </cell>
          <cell r="C1179">
            <v>0</v>
          </cell>
          <cell r="D1179">
            <v>0</v>
          </cell>
          <cell r="O1179">
            <v>0</v>
          </cell>
          <cell r="P1179">
            <v>0</v>
          </cell>
          <cell r="R1179">
            <v>0</v>
          </cell>
          <cell r="S1179">
            <v>0</v>
          </cell>
          <cell r="U1179">
            <v>135</v>
          </cell>
          <cell r="V1179">
            <v>135</v>
          </cell>
          <cell r="Y1179">
            <v>-135</v>
          </cell>
          <cell r="Z1179" t="str">
            <v>1491050041554</v>
          </cell>
          <cell r="AA1179" t="str">
            <v>Direct Credit to HDFC Bank A/c</v>
          </cell>
          <cell r="AC1179">
            <v>0</v>
          </cell>
          <cell r="AF1179">
            <v>800</v>
          </cell>
          <cell r="AG1179" t="str">
            <v>INVESTMENT IN NATIONAL SAVINGS CERTIFICATE</v>
          </cell>
          <cell r="AJ1179" t="str">
            <v>PF</v>
          </cell>
          <cell r="AL1179" t="str">
            <v>AMOUNT OF EXP. AGAINST LTA</v>
          </cell>
          <cell r="AN1179" t="str">
            <v>TDS</v>
          </cell>
          <cell r="AT1179">
            <v>0</v>
          </cell>
          <cell r="AW1179">
            <v>31</v>
          </cell>
        </row>
        <row r="1180">
          <cell r="A1180">
            <v>38657</v>
          </cell>
          <cell r="B1180">
            <v>0</v>
          </cell>
          <cell r="C1180">
            <v>0</v>
          </cell>
          <cell r="D1180">
            <v>0</v>
          </cell>
          <cell r="O1180">
            <v>0</v>
          </cell>
          <cell r="P1180">
            <v>0</v>
          </cell>
          <cell r="R1180">
            <v>0</v>
          </cell>
          <cell r="S1180">
            <v>0</v>
          </cell>
          <cell r="U1180">
            <v>135</v>
          </cell>
          <cell r="V1180">
            <v>135</v>
          </cell>
          <cell r="Y1180">
            <v>-135</v>
          </cell>
          <cell r="Z1180" t="str">
            <v>1491050041554</v>
          </cell>
          <cell r="AA1180" t="str">
            <v>Direct Credit to HDFC Bank A/c</v>
          </cell>
          <cell r="AC1180">
            <v>0</v>
          </cell>
          <cell r="AF1180">
            <v>800</v>
          </cell>
          <cell r="AG1180" t="str">
            <v>CONTRIBUTION TO UNIT LINKED INSURANCE PLAN</v>
          </cell>
          <cell r="AJ1180" t="str">
            <v>LIC PREMIA</v>
          </cell>
          <cell r="AL1180" t="str">
            <v>HISTORY FOR PAST EXEMPTIONS CLAIMED</v>
          </cell>
          <cell r="AN1180" t="str">
            <v>U/S 193</v>
          </cell>
          <cell r="AT1180">
            <v>0</v>
          </cell>
          <cell r="AW1180">
            <v>30</v>
          </cell>
        </row>
        <row r="1181">
          <cell r="A1181">
            <v>38687</v>
          </cell>
          <cell r="B1181">
            <v>0</v>
          </cell>
          <cell r="C1181">
            <v>0</v>
          </cell>
          <cell r="D1181">
            <v>0</v>
          </cell>
          <cell r="O1181">
            <v>0</v>
          </cell>
          <cell r="P1181">
            <v>0</v>
          </cell>
          <cell r="R1181">
            <v>0</v>
          </cell>
          <cell r="S1181">
            <v>0</v>
          </cell>
          <cell r="U1181">
            <v>135</v>
          </cell>
          <cell r="V1181">
            <v>135</v>
          </cell>
          <cell r="Y1181">
            <v>-135</v>
          </cell>
          <cell r="Z1181" t="str">
            <v>1491050041554</v>
          </cell>
          <cell r="AA1181" t="str">
            <v>Direct Credit to HDFC Bank A/c</v>
          </cell>
          <cell r="AC1181">
            <v>0</v>
          </cell>
          <cell r="AF1181">
            <v>800</v>
          </cell>
          <cell r="AG1181" t="str">
            <v>PAYMENT TOWARDS JEEVAN DHARA &amp; JEEVAN AKSHAY</v>
          </cell>
          <cell r="AJ1181" t="str">
            <v>TDS</v>
          </cell>
          <cell r="AL1181" t="str">
            <v>NO. OF LTA (2002 TO 2005)</v>
          </cell>
          <cell r="AN1181" t="str">
            <v>U/S 194K</v>
          </cell>
          <cell r="AT1181">
            <v>0</v>
          </cell>
          <cell r="AW1181">
            <v>31</v>
          </cell>
        </row>
        <row r="1182">
          <cell r="A1182">
            <v>38718</v>
          </cell>
          <cell r="B1182">
            <v>0</v>
          </cell>
          <cell r="C1182">
            <v>0</v>
          </cell>
          <cell r="D1182">
            <v>0</v>
          </cell>
          <cell r="O1182">
            <v>0</v>
          </cell>
          <cell r="P1182">
            <v>0</v>
          </cell>
          <cell r="R1182">
            <v>0</v>
          </cell>
          <cell r="S1182">
            <v>0</v>
          </cell>
          <cell r="U1182">
            <v>135</v>
          </cell>
          <cell r="V1182">
            <v>135</v>
          </cell>
          <cell r="Y1182">
            <v>-135</v>
          </cell>
          <cell r="Z1182" t="str">
            <v>1491050041554</v>
          </cell>
          <cell r="AA1182" t="str">
            <v>Direct Credit to HDFC Bank A/c</v>
          </cell>
          <cell r="AC1182">
            <v>0</v>
          </cell>
          <cell r="AF1182">
            <v>800</v>
          </cell>
          <cell r="AG1182" t="str">
            <v>INVESTMENT IN MASTER EQUITY PLANS</v>
          </cell>
          <cell r="AJ1182" t="str">
            <v>TDS PROOF</v>
          </cell>
          <cell r="AL1182" t="str">
            <v>GRATUITY U/S 10(10)</v>
          </cell>
          <cell r="AN1182" t="str">
            <v>U/S 194</v>
          </cell>
          <cell r="AT1182">
            <v>0</v>
          </cell>
          <cell r="AW1182">
            <v>31</v>
          </cell>
        </row>
        <row r="1183">
          <cell r="A1183">
            <v>38749</v>
          </cell>
          <cell r="B1183">
            <v>0</v>
          </cell>
          <cell r="C1183">
            <v>0</v>
          </cell>
          <cell r="D1183">
            <v>0</v>
          </cell>
          <cell r="O1183">
            <v>0</v>
          </cell>
          <cell r="P1183">
            <v>0</v>
          </cell>
          <cell r="R1183">
            <v>0</v>
          </cell>
          <cell r="S1183">
            <v>0</v>
          </cell>
          <cell r="U1183">
            <v>135</v>
          </cell>
          <cell r="V1183">
            <v>135</v>
          </cell>
          <cell r="Y1183">
            <v>-135</v>
          </cell>
          <cell r="Z1183" t="str">
            <v>1491050041554</v>
          </cell>
          <cell r="AA1183" t="str">
            <v>Direct Credit to HDFC Bank A/c</v>
          </cell>
          <cell r="AC1183">
            <v>0</v>
          </cell>
          <cell r="AF1183">
            <v>800</v>
          </cell>
          <cell r="AG1183" t="str">
            <v>CONTRIBUTION TO PENSION FUNDS OF MUTUAL FUNDS</v>
          </cell>
          <cell r="AJ1183" t="str">
            <v>PAN</v>
          </cell>
          <cell r="AL1183" t="str">
            <v>LEAVE ENCASH U/S 10(10AA)</v>
          </cell>
          <cell r="AN1183" t="str">
            <v>U/S 194A</v>
          </cell>
          <cell r="AT1183">
            <v>0</v>
          </cell>
          <cell r="AW1183">
            <v>28</v>
          </cell>
        </row>
        <row r="1184">
          <cell r="A1184">
            <v>38777</v>
          </cell>
          <cell r="B1184">
            <v>0</v>
          </cell>
          <cell r="C1184">
            <v>0</v>
          </cell>
          <cell r="D1184">
            <v>0</v>
          </cell>
          <cell r="O1184">
            <v>0</v>
          </cell>
          <cell r="P1184">
            <v>0</v>
          </cell>
          <cell r="R1184">
            <v>0</v>
          </cell>
          <cell r="S1184">
            <v>0</v>
          </cell>
          <cell r="U1184">
            <v>135</v>
          </cell>
          <cell r="V1184">
            <v>135</v>
          </cell>
          <cell r="Y1184">
            <v>-135</v>
          </cell>
          <cell r="Z1184" t="str">
            <v>1491050041554</v>
          </cell>
          <cell r="AA1184" t="str">
            <v>Direct Credit to HDFC Bank A/c</v>
          </cell>
          <cell r="AC1184">
            <v>0</v>
          </cell>
          <cell r="AF1184">
            <v>800</v>
          </cell>
          <cell r="AG1184" t="str">
            <v>REPAYMENT OF HOUSING LOANS</v>
          </cell>
          <cell r="AJ1184" t="str">
            <v>SUMMARY OF LOANS / ADVANCES</v>
          </cell>
          <cell r="AN1184" t="str">
            <v>U/S 194-I</v>
          </cell>
          <cell r="AT1184">
            <v>0</v>
          </cell>
          <cell r="AW1184">
            <v>31</v>
          </cell>
        </row>
        <row r="1185">
          <cell r="A1185" t="str">
            <v>Medical</v>
          </cell>
          <cell r="O1185">
            <v>0</v>
          </cell>
          <cell r="V1185">
            <v>0</v>
          </cell>
          <cell r="Y1185">
            <v>0</v>
          </cell>
          <cell r="AD1185" t="str">
            <v>LIMIT</v>
          </cell>
          <cell r="AE1185">
            <v>1500</v>
          </cell>
          <cell r="AG1185" t="str">
            <v>INVESTMENTS IN SPECIFIED INFRASTRUCTURE ISSUES</v>
          </cell>
          <cell r="AJ1185" t="str">
            <v>TYPE/INT</v>
          </cell>
          <cell r="AK1185" t="str">
            <v>AMOUNT</v>
          </cell>
          <cell r="AL1185" t="str">
            <v>1ST &amp; LAST INST. DATES</v>
          </cell>
          <cell r="AM1185" t="str">
            <v>INST AMT</v>
          </cell>
          <cell r="AN1185" t="str">
            <v>U/OTHER SEC</v>
          </cell>
          <cell r="AP1185" t="str">
            <v>LIMIT</v>
          </cell>
          <cell r="AT1185" t="str">
            <v>MAINT'ANCE</v>
          </cell>
        </row>
        <row r="1186">
          <cell r="A1186" t="str">
            <v>LTA</v>
          </cell>
          <cell r="O1186">
            <v>0</v>
          </cell>
          <cell r="V1186">
            <v>0</v>
          </cell>
          <cell r="Y1186">
            <v>0</v>
          </cell>
          <cell r="AD1186" t="str">
            <v>UTILISED</v>
          </cell>
          <cell r="AE1186">
            <v>1261</v>
          </cell>
          <cell r="AG1186" t="str">
            <v>TOTAL INVESTMENT FOR REBATE U/S 88</v>
          </cell>
          <cell r="AH1186">
            <v>2160</v>
          </cell>
          <cell r="AN1186" t="str">
            <v>TOTAL</v>
          </cell>
          <cell r="AO1186">
            <v>0</v>
          </cell>
          <cell r="AP1186" t="str">
            <v>UTILISED</v>
          </cell>
          <cell r="AQ1186">
            <v>0</v>
          </cell>
        </row>
        <row r="1187">
          <cell r="A1187" t="str">
            <v>Others</v>
          </cell>
          <cell r="O1187">
            <v>0</v>
          </cell>
          <cell r="V1187">
            <v>0</v>
          </cell>
          <cell r="Y1187">
            <v>0</v>
          </cell>
          <cell r="AD1187" t="str">
            <v>BALANCE</v>
          </cell>
          <cell r="AE1187">
            <v>239</v>
          </cell>
          <cell r="AG1187" t="str">
            <v>U/S 80CCC (UPTO RS.10,000/-)</v>
          </cell>
          <cell r="AP1187" t="str">
            <v>BALANCE</v>
          </cell>
          <cell r="AQ1187">
            <v>0</v>
          </cell>
        </row>
        <row r="1188">
          <cell r="AG1188" t="str">
            <v>U/S 80D (UPTO RS.10,000/-)</v>
          </cell>
        </row>
        <row r="1189">
          <cell r="A1189" t="str">
            <v>TOTAL</v>
          </cell>
          <cell r="B1189">
            <v>18000</v>
          </cell>
          <cell r="C1189">
            <v>2700</v>
          </cell>
          <cell r="D1189">
            <v>720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2975.3424657534247</v>
          </cell>
          <cell r="L1189">
            <v>1261</v>
          </cell>
          <cell r="M1189">
            <v>0</v>
          </cell>
          <cell r="N1189">
            <v>0</v>
          </cell>
          <cell r="O1189">
            <v>32136.342465753427</v>
          </cell>
          <cell r="P1189">
            <v>2160</v>
          </cell>
          <cell r="Q1189">
            <v>0</v>
          </cell>
          <cell r="R1189">
            <v>575</v>
          </cell>
          <cell r="S1189">
            <v>0</v>
          </cell>
          <cell r="T1189">
            <v>0</v>
          </cell>
          <cell r="U1189">
            <v>1620</v>
          </cell>
          <cell r="V1189">
            <v>4355</v>
          </cell>
          <cell r="W1189">
            <v>0</v>
          </cell>
          <cell r="X1189">
            <v>0</v>
          </cell>
          <cell r="Y1189">
            <v>27781.342465753427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9600</v>
          </cell>
          <cell r="AG1189" t="str">
            <v>TOTAL FOR DEDUCTION U/S 80</v>
          </cell>
          <cell r="AH1189">
            <v>0</v>
          </cell>
          <cell r="AK1189">
            <v>0</v>
          </cell>
          <cell r="AM1189">
            <v>0</v>
          </cell>
          <cell r="AP1189">
            <v>0</v>
          </cell>
          <cell r="AS1189">
            <v>0</v>
          </cell>
          <cell r="AT1189">
            <v>0</v>
          </cell>
        </row>
        <row r="1191">
          <cell r="A1191">
            <v>38282</v>
          </cell>
          <cell r="B1191" t="str">
            <v>BASIC</v>
          </cell>
          <cell r="C1191" t="str">
            <v>SPECIAL</v>
          </cell>
          <cell r="D1191" t="str">
            <v>HRA</v>
          </cell>
          <cell r="E1191" t="str">
            <v>CONVEYANCE</v>
          </cell>
          <cell r="F1191" t="str">
            <v>EDUCATION</v>
          </cell>
          <cell r="G1191" t="str">
            <v>BOOKS</v>
          </cell>
          <cell r="H1191" t="str">
            <v>UTILITY</v>
          </cell>
          <cell r="I1191" t="str">
            <v>SOFT FURN.</v>
          </cell>
          <cell r="J1191" t="str">
            <v>PERFORMANCE</v>
          </cell>
          <cell r="K1191" t="str">
            <v>LTA</v>
          </cell>
          <cell r="L1191" t="str">
            <v>MEDICAL</v>
          </cell>
          <cell r="M1191" t="str">
            <v>INCENTIVES</v>
          </cell>
          <cell r="N1191" t="str">
            <v>OTHERS</v>
          </cell>
          <cell r="O1191" t="str">
            <v>GROSS</v>
          </cell>
          <cell r="P1191" t="str">
            <v>DEDUCTIONS</v>
          </cell>
          <cell r="V1191" t="str">
            <v>TOTAL</v>
          </cell>
          <cell r="W1191" t="str">
            <v>CASH</v>
          </cell>
          <cell r="X1191" t="str">
            <v>COLUMN REF</v>
          </cell>
          <cell r="Y1191" t="str">
            <v>NET</v>
          </cell>
          <cell r="Z1191" t="str">
            <v>PAYMENT</v>
          </cell>
          <cell r="AB1191" t="str">
            <v>HRA EXEMPTION</v>
          </cell>
          <cell r="AD1191" t="str">
            <v>OTHER MEDICAL EXPENSE</v>
          </cell>
          <cell r="AF1191" t="str">
            <v xml:space="preserve">CONV. </v>
          </cell>
          <cell r="AG1191" t="str">
            <v>INVESTMENTS</v>
          </cell>
          <cell r="AJ1191" t="str">
            <v>PREVIOUS EMPLOYER</v>
          </cell>
          <cell r="AL1191" t="str">
            <v>OTHER PARTICULARS</v>
          </cell>
          <cell r="AN1191" t="str">
            <v>INCOME UNDER OTHER HEADS &amp; TDS THEREON</v>
          </cell>
          <cell r="AP1191" t="str">
            <v>WHITE GOODS / FURNITURE</v>
          </cell>
          <cell r="AS1191" t="str">
            <v>CO. LEASED ACCOMM.</v>
          </cell>
        </row>
        <row r="1192">
          <cell r="A1192" t="str">
            <v>RAJESH RAJPUT</v>
          </cell>
          <cell r="B1192" t="str">
            <v>SALARY</v>
          </cell>
          <cell r="C1192" t="str">
            <v>ALLOWANCE</v>
          </cell>
          <cell r="E1192" t="str">
            <v>ALLOWANCE</v>
          </cell>
          <cell r="F1192" t="str">
            <v>ALLOWANCE</v>
          </cell>
          <cell r="G1192" t="str">
            <v>REIMB</v>
          </cell>
          <cell r="H1192" t="str">
            <v>ALLOWANCE</v>
          </cell>
          <cell r="I1192" t="str">
            <v>ALLOWANCE</v>
          </cell>
          <cell r="J1192" t="str">
            <v>ALLOWANCE</v>
          </cell>
          <cell r="O1192" t="str">
            <v>TOTAL</v>
          </cell>
          <cell r="P1192" t="str">
            <v>PF</v>
          </cell>
          <cell r="Q1192" t="str">
            <v>I.TAX</v>
          </cell>
          <cell r="R1192" t="str">
            <v>P. TAX</v>
          </cell>
          <cell r="S1192" t="str">
            <v>ESI</v>
          </cell>
          <cell r="T1192" t="str">
            <v>LOAN</v>
          </cell>
          <cell r="U1192" t="str">
            <v>OTHERS</v>
          </cell>
          <cell r="V1192" t="str">
            <v>DEDUCTION</v>
          </cell>
          <cell r="W1192" t="str">
            <v>REIMBURSEMENT</v>
          </cell>
          <cell r="X1192" t="str">
            <v>FOR CASH</v>
          </cell>
          <cell r="Y1192" t="str">
            <v>PAY</v>
          </cell>
          <cell r="Z1192" t="str">
            <v>REFERENCE</v>
          </cell>
          <cell r="AA1192" t="str">
            <v>PAID FROM</v>
          </cell>
          <cell r="AD1192" t="str">
            <v>EXEMPT HOSP.</v>
          </cell>
          <cell r="AE1192" t="str">
            <v>OTHERS</v>
          </cell>
          <cell r="AF1192" t="str">
            <v>ALLOW.</v>
          </cell>
        </row>
        <row r="1193">
          <cell r="A1193">
            <v>2141</v>
          </cell>
          <cell r="B1193">
            <v>2</v>
          </cell>
          <cell r="C1193">
            <v>3</v>
          </cell>
          <cell r="D1193">
            <v>4</v>
          </cell>
          <cell r="E1193">
            <v>5</v>
          </cell>
          <cell r="F1193">
            <v>6</v>
          </cell>
          <cell r="G1193">
            <v>7</v>
          </cell>
          <cell r="H1193">
            <v>8</v>
          </cell>
          <cell r="I1193">
            <v>9</v>
          </cell>
          <cell r="J1193">
            <v>10</v>
          </cell>
          <cell r="K1193">
            <v>11</v>
          </cell>
          <cell r="L1193">
            <v>12</v>
          </cell>
          <cell r="M1193">
            <v>13</v>
          </cell>
          <cell r="N1193">
            <v>14</v>
          </cell>
          <cell r="O1193">
            <v>15</v>
          </cell>
          <cell r="P1193">
            <v>16</v>
          </cell>
          <cell r="Q1193">
            <v>17</v>
          </cell>
          <cell r="R1193">
            <v>18</v>
          </cell>
          <cell r="S1193">
            <v>19</v>
          </cell>
          <cell r="T1193">
            <v>20</v>
          </cell>
          <cell r="U1193">
            <v>21</v>
          </cell>
          <cell r="V1193">
            <v>22</v>
          </cell>
          <cell r="W1193">
            <v>23</v>
          </cell>
          <cell r="X1193">
            <v>24</v>
          </cell>
          <cell r="Y1193">
            <v>25</v>
          </cell>
          <cell r="Z1193">
            <v>26</v>
          </cell>
          <cell r="AA1193">
            <v>27</v>
          </cell>
          <cell r="AB1193" t="str">
            <v>RENT</v>
          </cell>
          <cell r="AC1193" t="str">
            <v>BASIC SAL.</v>
          </cell>
          <cell r="AF1193" t="str">
            <v>EXEMPTED</v>
          </cell>
          <cell r="AG1193" t="str">
            <v>NATURE</v>
          </cell>
          <cell r="AH1193" t="str">
            <v>AMOUNT</v>
          </cell>
          <cell r="AI1193" t="str">
            <v>PROOF</v>
          </cell>
          <cell r="AJ1193" t="str">
            <v>DETAILS</v>
          </cell>
          <cell r="AK1193" t="str">
            <v>AMOUNT</v>
          </cell>
          <cell r="AP1193" t="str">
            <v>AMOUNT</v>
          </cell>
          <cell r="AQ1193" t="str">
            <v>DESCRIPTION</v>
          </cell>
          <cell r="AR1193" t="str">
            <v>DATE</v>
          </cell>
          <cell r="AS1193" t="str">
            <v>RENT</v>
          </cell>
          <cell r="AT1193" t="str">
            <v>EFF. SAL.</v>
          </cell>
          <cell r="AU1193">
            <v>55</v>
          </cell>
        </row>
        <row r="1194">
          <cell r="A1194" t="str">
            <v>MEMBER ASSOCIATE-LOGISTICS</v>
          </cell>
          <cell r="D1194" t="str">
            <v>PUNE</v>
          </cell>
          <cell r="P1194" t="str">
            <v>MH/32583/67</v>
          </cell>
          <cell r="AN1194" t="str">
            <v>CREDIT CARD</v>
          </cell>
        </row>
        <row r="1195">
          <cell r="A1195">
            <v>38443</v>
          </cell>
          <cell r="B1195">
            <v>7000</v>
          </cell>
          <cell r="C1195">
            <v>1625</v>
          </cell>
          <cell r="D1195">
            <v>2800</v>
          </cell>
          <cell r="N1195">
            <v>3048</v>
          </cell>
          <cell r="O1195">
            <v>14473</v>
          </cell>
          <cell r="P1195">
            <v>840</v>
          </cell>
          <cell r="R1195">
            <v>200</v>
          </cell>
          <cell r="S1195">
            <v>0</v>
          </cell>
          <cell r="U1195">
            <v>135</v>
          </cell>
          <cell r="V1195">
            <v>1175</v>
          </cell>
          <cell r="Y1195">
            <v>13298</v>
          </cell>
          <cell r="Z1195" t="str">
            <v>1851050082759</v>
          </cell>
          <cell r="AA1195" t="str">
            <v>Direct Credit to HDFC Bank A/c</v>
          </cell>
          <cell r="AC1195">
            <v>0</v>
          </cell>
          <cell r="AF1195">
            <v>800</v>
          </cell>
          <cell r="AG1195" t="str">
            <v>LIC PREMIA</v>
          </cell>
          <cell r="AJ1195" t="str">
            <v>COMPANY</v>
          </cell>
          <cell r="AL1195" t="str">
            <v>CAR FROM</v>
          </cell>
          <cell r="AN1195" t="str">
            <v>HOUSE PROPERTY</v>
          </cell>
          <cell r="AT1195">
            <v>0</v>
          </cell>
          <cell r="AW1195">
            <v>30</v>
          </cell>
          <cell r="AX1195">
            <v>30</v>
          </cell>
        </row>
        <row r="1196">
          <cell r="A1196">
            <v>38473</v>
          </cell>
          <cell r="B1196">
            <v>7000</v>
          </cell>
          <cell r="C1196">
            <v>1625</v>
          </cell>
          <cell r="D1196">
            <v>2800</v>
          </cell>
          <cell r="O1196">
            <v>11425</v>
          </cell>
          <cell r="P1196">
            <v>840</v>
          </cell>
          <cell r="R1196">
            <v>200</v>
          </cell>
          <cell r="S1196">
            <v>0</v>
          </cell>
          <cell r="U1196">
            <v>135</v>
          </cell>
          <cell r="V1196">
            <v>1175</v>
          </cell>
          <cell r="Y1196">
            <v>10250</v>
          </cell>
          <cell r="Z1196" t="str">
            <v>1851050082759</v>
          </cell>
          <cell r="AA1196" t="str">
            <v>Direct Credit to HDFC Bank A/c</v>
          </cell>
          <cell r="AC1196">
            <v>0</v>
          </cell>
          <cell r="AF1196">
            <v>800</v>
          </cell>
          <cell r="AG1196" t="str">
            <v>PAYMENT FOR DEFERRED ANNUITY</v>
          </cell>
          <cell r="AJ1196" t="str">
            <v>SALARY</v>
          </cell>
          <cell r="AL1196" t="str">
            <v>CAR TO</v>
          </cell>
          <cell r="AN1196" t="str">
            <v>BUSINESS</v>
          </cell>
          <cell r="AT1196">
            <v>0</v>
          </cell>
          <cell r="AW1196">
            <v>31</v>
          </cell>
          <cell r="AX1196">
            <v>31</v>
          </cell>
        </row>
        <row r="1197">
          <cell r="A1197">
            <v>38504</v>
          </cell>
          <cell r="B1197">
            <v>7000</v>
          </cell>
          <cell r="C1197">
            <v>1625</v>
          </cell>
          <cell r="D1197">
            <v>2800</v>
          </cell>
          <cell r="O1197">
            <v>11425</v>
          </cell>
          <cell r="P1197">
            <v>840</v>
          </cell>
          <cell r="R1197">
            <v>200</v>
          </cell>
          <cell r="S1197">
            <v>0</v>
          </cell>
          <cell r="T1197">
            <v>3500</v>
          </cell>
          <cell r="U1197">
            <v>135</v>
          </cell>
          <cell r="V1197">
            <v>4675</v>
          </cell>
          <cell r="Y1197">
            <v>6750</v>
          </cell>
          <cell r="Z1197" t="str">
            <v>1851050082759</v>
          </cell>
          <cell r="AA1197" t="str">
            <v>Direct Credit to HDFC Bank A/c</v>
          </cell>
          <cell r="AC1197">
            <v>0</v>
          </cell>
          <cell r="AF1197">
            <v>800</v>
          </cell>
          <cell r="AG1197" t="str">
            <v>CONTRIBUTION TO PROVIDENT FUND</v>
          </cell>
          <cell r="AH1197">
            <v>2520</v>
          </cell>
          <cell r="AI1197" t="str">
            <v>N.A.</v>
          </cell>
          <cell r="AJ1197" t="str">
            <v>TAX. ALL.</v>
          </cell>
          <cell r="AL1197" t="str">
            <v>HP &gt; 16 ('Y'/ 'N')</v>
          </cell>
          <cell r="AM1197" t="str">
            <v>N</v>
          </cell>
          <cell r="AN1197" t="str">
            <v>LT CAPITAL GAINS</v>
          </cell>
          <cell r="AT1197">
            <v>0</v>
          </cell>
          <cell r="AW1197">
            <v>30</v>
          </cell>
          <cell r="AX1197">
            <v>30</v>
          </cell>
        </row>
        <row r="1198">
          <cell r="A1198">
            <v>38534</v>
          </cell>
          <cell r="B1198">
            <v>0</v>
          </cell>
          <cell r="C1198">
            <v>0</v>
          </cell>
          <cell r="D1198">
            <v>0</v>
          </cell>
          <cell r="O1198">
            <v>0</v>
          </cell>
          <cell r="P1198">
            <v>0</v>
          </cell>
          <cell r="R1198">
            <v>0</v>
          </cell>
          <cell r="S1198">
            <v>0</v>
          </cell>
          <cell r="T1198">
            <v>3500</v>
          </cell>
          <cell r="U1198">
            <v>135</v>
          </cell>
          <cell r="V1198">
            <v>3635</v>
          </cell>
          <cell r="Y1198">
            <v>-3635</v>
          </cell>
          <cell r="Z1198" t="str">
            <v>1851050082759</v>
          </cell>
          <cell r="AA1198" t="str">
            <v>Direct Credit to HDFC Bank A/c</v>
          </cell>
          <cell r="AC1198">
            <v>0</v>
          </cell>
          <cell r="AF1198">
            <v>800</v>
          </cell>
          <cell r="AG1198" t="str">
            <v>CONTRIBUTION TO PUBLIC PROVIDENT FUND</v>
          </cell>
          <cell r="AJ1198" t="str">
            <v>TAX. PERQ.</v>
          </cell>
          <cell r="AL1198" t="str">
            <v>CHAUFFEUR PROVIDED ('Y'/ 'N')</v>
          </cell>
          <cell r="AM1198" t="str">
            <v>N</v>
          </cell>
          <cell r="AN1198" t="str">
            <v>ST CAPITAL GAINS</v>
          </cell>
          <cell r="AT1198">
            <v>0</v>
          </cell>
          <cell r="AW1198">
            <v>31</v>
          </cell>
        </row>
        <row r="1199">
          <cell r="A1199">
            <v>38565</v>
          </cell>
          <cell r="B1199">
            <v>0</v>
          </cell>
          <cell r="C1199">
            <v>0</v>
          </cell>
          <cell r="D1199">
            <v>0</v>
          </cell>
          <cell r="O1199">
            <v>0</v>
          </cell>
          <cell r="P1199">
            <v>0</v>
          </cell>
          <cell r="R1199">
            <v>0</v>
          </cell>
          <cell r="S1199">
            <v>0</v>
          </cell>
          <cell r="T1199">
            <v>3500</v>
          </cell>
          <cell r="U1199">
            <v>135</v>
          </cell>
          <cell r="V1199">
            <v>3635</v>
          </cell>
          <cell r="Y1199">
            <v>-3635</v>
          </cell>
          <cell r="Z1199" t="str">
            <v>1851050082759</v>
          </cell>
          <cell r="AA1199" t="str">
            <v>Direct Credit to HDFC Bank A/c</v>
          </cell>
          <cell r="AC1199">
            <v>0</v>
          </cell>
          <cell r="AF1199">
            <v>800</v>
          </cell>
          <cell r="AG1199" t="str">
            <v>DEPOSIT IN POST OFFICE SAVINGS BANK</v>
          </cell>
          <cell r="AJ1199" t="str">
            <v>TOTAL</v>
          </cell>
          <cell r="AK1199">
            <v>0</v>
          </cell>
          <cell r="AL1199" t="str">
            <v>CHILD EDU. EXE.    FIRST CHILD</v>
          </cell>
          <cell r="AN1199" t="str">
            <v>OTHER INCOME</v>
          </cell>
          <cell r="AT1199">
            <v>0</v>
          </cell>
          <cell r="AW1199">
            <v>31</v>
          </cell>
        </row>
        <row r="1200">
          <cell r="A1200">
            <v>38596</v>
          </cell>
          <cell r="B1200">
            <v>0</v>
          </cell>
          <cell r="C1200">
            <v>0</v>
          </cell>
          <cell r="D1200">
            <v>0</v>
          </cell>
          <cell r="O1200">
            <v>0</v>
          </cell>
          <cell r="P1200">
            <v>0</v>
          </cell>
          <cell r="R1200">
            <v>0</v>
          </cell>
          <cell r="S1200">
            <v>0</v>
          </cell>
          <cell r="T1200">
            <v>3500</v>
          </cell>
          <cell r="U1200">
            <v>135</v>
          </cell>
          <cell r="V1200">
            <v>3635</v>
          </cell>
          <cell r="Y1200">
            <v>-3635</v>
          </cell>
          <cell r="Z1200" t="str">
            <v>1851050082759</v>
          </cell>
          <cell r="AA1200" t="str">
            <v>Direct Credit to HDFC Bank A/c</v>
          </cell>
          <cell r="AC1200">
            <v>0</v>
          </cell>
          <cell r="AF1200">
            <v>800</v>
          </cell>
          <cell r="AG1200" t="str">
            <v>SUBSCRIPTION TO NATIONAL SAVINGS SCHEME</v>
          </cell>
          <cell r="AJ1200" t="str">
            <v>P TAX</v>
          </cell>
          <cell r="AL1200" t="str">
            <v>SECOND CHILD</v>
          </cell>
          <cell r="AN1200" t="str">
            <v>TOTAL</v>
          </cell>
          <cell r="AO1200">
            <v>0</v>
          </cell>
          <cell r="AT1200">
            <v>0</v>
          </cell>
          <cell r="AW1200">
            <v>30</v>
          </cell>
        </row>
        <row r="1201">
          <cell r="A1201">
            <v>38626</v>
          </cell>
          <cell r="B1201">
            <v>0</v>
          </cell>
          <cell r="C1201">
            <v>0</v>
          </cell>
          <cell r="D1201">
            <v>0</v>
          </cell>
          <cell r="O1201">
            <v>0</v>
          </cell>
          <cell r="P1201">
            <v>0</v>
          </cell>
          <cell r="R1201">
            <v>0</v>
          </cell>
          <cell r="S1201">
            <v>0</v>
          </cell>
          <cell r="T1201">
            <v>3500</v>
          </cell>
          <cell r="U1201">
            <v>135</v>
          </cell>
          <cell r="V1201">
            <v>3635</v>
          </cell>
          <cell r="Y1201">
            <v>-3635</v>
          </cell>
          <cell r="Z1201" t="str">
            <v>1851050082759</v>
          </cell>
          <cell r="AA1201" t="str">
            <v>Direct Credit to HDFC Bank A/c</v>
          </cell>
          <cell r="AC1201">
            <v>0</v>
          </cell>
          <cell r="AF1201">
            <v>800</v>
          </cell>
          <cell r="AG1201" t="str">
            <v>INVESTMENT IN NATIONAL SAVINGS CERTIFICATE</v>
          </cell>
          <cell r="AJ1201" t="str">
            <v>PF</v>
          </cell>
          <cell r="AL1201" t="str">
            <v>AMOUNT OF EXP. AGAINST LTA</v>
          </cell>
          <cell r="AN1201" t="str">
            <v>TDS</v>
          </cell>
          <cell r="AT1201">
            <v>0</v>
          </cell>
          <cell r="AW1201">
            <v>31</v>
          </cell>
        </row>
        <row r="1202">
          <cell r="A1202">
            <v>38657</v>
          </cell>
          <cell r="B1202">
            <v>0</v>
          </cell>
          <cell r="C1202">
            <v>0</v>
          </cell>
          <cell r="D1202">
            <v>0</v>
          </cell>
          <cell r="O1202">
            <v>0</v>
          </cell>
          <cell r="P1202">
            <v>0</v>
          </cell>
          <cell r="R1202">
            <v>0</v>
          </cell>
          <cell r="S1202">
            <v>0</v>
          </cell>
          <cell r="T1202">
            <v>3500</v>
          </cell>
          <cell r="U1202">
            <v>135</v>
          </cell>
          <cell r="V1202">
            <v>3635</v>
          </cell>
          <cell r="Y1202">
            <v>-3635</v>
          </cell>
          <cell r="Z1202" t="str">
            <v>1851050082759</v>
          </cell>
          <cell r="AA1202" t="str">
            <v>Direct Credit to HDFC Bank A/c</v>
          </cell>
          <cell r="AC1202">
            <v>0</v>
          </cell>
          <cell r="AF1202">
            <v>800</v>
          </cell>
          <cell r="AG1202" t="str">
            <v>CONTRIBUTION TO UNIT LINKED INSURANCE PLAN</v>
          </cell>
          <cell r="AJ1202" t="str">
            <v>LIC PREMIA</v>
          </cell>
          <cell r="AL1202" t="str">
            <v>HISTORY FOR PAST EXEMPTIONS CLAIMED</v>
          </cell>
          <cell r="AN1202" t="str">
            <v>U/S 193</v>
          </cell>
          <cell r="AT1202">
            <v>0</v>
          </cell>
          <cell r="AW1202">
            <v>30</v>
          </cell>
        </row>
        <row r="1203">
          <cell r="A1203">
            <v>38687</v>
          </cell>
          <cell r="B1203">
            <v>0</v>
          </cell>
          <cell r="C1203">
            <v>0</v>
          </cell>
          <cell r="D1203">
            <v>0</v>
          </cell>
          <cell r="O1203">
            <v>0</v>
          </cell>
          <cell r="P1203">
            <v>0</v>
          </cell>
          <cell r="R1203">
            <v>0</v>
          </cell>
          <cell r="S1203">
            <v>0</v>
          </cell>
          <cell r="U1203">
            <v>135</v>
          </cell>
          <cell r="V1203">
            <v>135</v>
          </cell>
          <cell r="Y1203">
            <v>-135</v>
          </cell>
          <cell r="Z1203" t="str">
            <v>1851050082759</v>
          </cell>
          <cell r="AA1203" t="str">
            <v>Direct Credit to HDFC Bank A/c</v>
          </cell>
          <cell r="AC1203">
            <v>0</v>
          </cell>
          <cell r="AF1203">
            <v>800</v>
          </cell>
          <cell r="AG1203" t="str">
            <v>PAYMENT TOWARDS JEEVAN DHARA &amp; JEEVAN AKSHAY</v>
          </cell>
          <cell r="AJ1203" t="str">
            <v>TDS</v>
          </cell>
          <cell r="AL1203" t="str">
            <v>NO. OF LTA (2002 TO 2005)</v>
          </cell>
          <cell r="AN1203" t="str">
            <v>U/S 194K</v>
          </cell>
          <cell r="AT1203">
            <v>0</v>
          </cell>
          <cell r="AW1203">
            <v>31</v>
          </cell>
        </row>
        <row r="1204">
          <cell r="A1204">
            <v>38718</v>
          </cell>
          <cell r="B1204">
            <v>0</v>
          </cell>
          <cell r="C1204">
            <v>0</v>
          </cell>
          <cell r="D1204">
            <v>0</v>
          </cell>
          <cell r="O1204">
            <v>0</v>
          </cell>
          <cell r="P1204">
            <v>0</v>
          </cell>
          <cell r="R1204">
            <v>0</v>
          </cell>
          <cell r="S1204">
            <v>0</v>
          </cell>
          <cell r="U1204">
            <v>135</v>
          </cell>
          <cell r="V1204">
            <v>135</v>
          </cell>
          <cell r="Y1204">
            <v>-135</v>
          </cell>
          <cell r="Z1204" t="str">
            <v>1851050082759</v>
          </cell>
          <cell r="AA1204" t="str">
            <v>Direct Credit to HDFC Bank A/c</v>
          </cell>
          <cell r="AC1204">
            <v>0</v>
          </cell>
          <cell r="AF1204">
            <v>800</v>
          </cell>
          <cell r="AG1204" t="str">
            <v>INVESTMENT IN MASTER EQUITY PLANS</v>
          </cell>
          <cell r="AJ1204" t="str">
            <v>TDS PROOF</v>
          </cell>
          <cell r="AL1204" t="str">
            <v>GRATUITY U/S 10(10)</v>
          </cell>
          <cell r="AN1204" t="str">
            <v>U/S 194</v>
          </cell>
          <cell r="AT1204">
            <v>0</v>
          </cell>
          <cell r="AW1204">
            <v>31</v>
          </cell>
        </row>
        <row r="1205">
          <cell r="A1205">
            <v>38749</v>
          </cell>
          <cell r="B1205">
            <v>0</v>
          </cell>
          <cell r="C1205">
            <v>0</v>
          </cell>
          <cell r="D1205">
            <v>0</v>
          </cell>
          <cell r="O1205">
            <v>0</v>
          </cell>
          <cell r="P1205">
            <v>0</v>
          </cell>
          <cell r="R1205">
            <v>0</v>
          </cell>
          <cell r="S1205">
            <v>0</v>
          </cell>
          <cell r="U1205">
            <v>135</v>
          </cell>
          <cell r="V1205">
            <v>135</v>
          </cell>
          <cell r="Y1205">
            <v>-135</v>
          </cell>
          <cell r="Z1205" t="str">
            <v>1851050082759</v>
          </cell>
          <cell r="AA1205" t="str">
            <v>Direct Credit to HDFC Bank A/c</v>
          </cell>
          <cell r="AC1205">
            <v>0</v>
          </cell>
          <cell r="AF1205">
            <v>800</v>
          </cell>
          <cell r="AG1205" t="str">
            <v>CONTRIBUTION TO PENSION FUNDS OF MUTUAL FUNDS</v>
          </cell>
          <cell r="AJ1205" t="str">
            <v>PAN</v>
          </cell>
          <cell r="AL1205" t="str">
            <v>LEAVE ENCASH U/S 10(10AA)</v>
          </cell>
          <cell r="AN1205" t="str">
            <v>U/S 194A</v>
          </cell>
          <cell r="AT1205">
            <v>0</v>
          </cell>
          <cell r="AW1205">
            <v>28</v>
          </cell>
        </row>
        <row r="1206">
          <cell r="A1206">
            <v>38777</v>
          </cell>
          <cell r="B1206">
            <v>0</v>
          </cell>
          <cell r="C1206">
            <v>0</v>
          </cell>
          <cell r="D1206">
            <v>0</v>
          </cell>
          <cell r="O1206">
            <v>0</v>
          </cell>
          <cell r="P1206">
            <v>0</v>
          </cell>
          <cell r="R1206">
            <v>0</v>
          </cell>
          <cell r="S1206">
            <v>0</v>
          </cell>
          <cell r="U1206">
            <v>135</v>
          </cell>
          <cell r="V1206">
            <v>135</v>
          </cell>
          <cell r="Y1206">
            <v>-135</v>
          </cell>
          <cell r="Z1206" t="str">
            <v>1851050082759</v>
          </cell>
          <cell r="AA1206" t="str">
            <v>Direct Credit to HDFC Bank A/c</v>
          </cell>
          <cell r="AC1206">
            <v>0</v>
          </cell>
          <cell r="AF1206">
            <v>800</v>
          </cell>
          <cell r="AG1206" t="str">
            <v>REPAYMENT OF HOUSING LOANS</v>
          </cell>
          <cell r="AJ1206" t="str">
            <v>SUMMARY OF LOANS / ADVANCES</v>
          </cell>
          <cell r="AN1206" t="str">
            <v>U/S 194-I</v>
          </cell>
          <cell r="AT1206">
            <v>0</v>
          </cell>
          <cell r="AW1206">
            <v>31</v>
          </cell>
        </row>
        <row r="1207">
          <cell r="A1207" t="str">
            <v>Medical</v>
          </cell>
          <cell r="O1207">
            <v>0</v>
          </cell>
          <cell r="V1207">
            <v>0</v>
          </cell>
          <cell r="Y1207">
            <v>0</v>
          </cell>
          <cell r="AD1207" t="str">
            <v>LIMIT</v>
          </cell>
          <cell r="AE1207">
            <v>1750</v>
          </cell>
          <cell r="AG1207" t="str">
            <v>INVESTMENTS IN SPECIFIED INFRASTRUCTURE ISSUES</v>
          </cell>
          <cell r="AJ1207" t="str">
            <v>TYPE/INT</v>
          </cell>
          <cell r="AK1207" t="str">
            <v>AMOUNT</v>
          </cell>
          <cell r="AL1207" t="str">
            <v>1ST &amp; LAST INST. DATES</v>
          </cell>
          <cell r="AM1207" t="str">
            <v>INST AMT</v>
          </cell>
          <cell r="AN1207" t="str">
            <v>U/OTHER SEC</v>
          </cell>
          <cell r="AP1207" t="str">
            <v>LIMIT</v>
          </cell>
          <cell r="AT1207" t="str">
            <v>MAINT'ANCE</v>
          </cell>
        </row>
        <row r="1208">
          <cell r="A1208" t="str">
            <v>LTA</v>
          </cell>
          <cell r="O1208">
            <v>0</v>
          </cell>
          <cell r="V1208">
            <v>0</v>
          </cell>
          <cell r="Y1208">
            <v>0</v>
          </cell>
          <cell r="AD1208" t="str">
            <v>UTILISED</v>
          </cell>
          <cell r="AE1208">
            <v>0</v>
          </cell>
          <cell r="AG1208" t="str">
            <v>TOTAL INVESTMENT FOR REBATE U/S 88</v>
          </cell>
          <cell r="AH1208">
            <v>2520</v>
          </cell>
          <cell r="AN1208" t="str">
            <v>TOTAL</v>
          </cell>
          <cell r="AO1208">
            <v>0</v>
          </cell>
          <cell r="AP1208" t="str">
            <v>UTILISED</v>
          </cell>
          <cell r="AQ1208">
            <v>0</v>
          </cell>
        </row>
        <row r="1209">
          <cell r="A1209" t="str">
            <v>Others</v>
          </cell>
          <cell r="O1209">
            <v>0</v>
          </cell>
          <cell r="V1209">
            <v>0</v>
          </cell>
          <cell r="Y1209">
            <v>0</v>
          </cell>
          <cell r="AD1209" t="str">
            <v>BALANCE</v>
          </cell>
          <cell r="AE1209">
            <v>1750</v>
          </cell>
          <cell r="AG1209" t="str">
            <v>U/S 80CCC (UPTO RS.10,000/-)</v>
          </cell>
          <cell r="AP1209" t="str">
            <v>BALANCE</v>
          </cell>
          <cell r="AQ1209">
            <v>0</v>
          </cell>
        </row>
        <row r="1210">
          <cell r="AG1210" t="str">
            <v>U/S 80D (UPTO RS.10,000/-)</v>
          </cell>
        </row>
        <row r="1211">
          <cell r="A1211" t="str">
            <v>TOTAL</v>
          </cell>
          <cell r="B1211">
            <v>21000</v>
          </cell>
          <cell r="C1211">
            <v>4875</v>
          </cell>
          <cell r="D1211">
            <v>840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048</v>
          </cell>
          <cell r="O1211">
            <v>37323</v>
          </cell>
          <cell r="P1211">
            <v>2520</v>
          </cell>
          <cell r="Q1211">
            <v>0</v>
          </cell>
          <cell r="R1211">
            <v>600</v>
          </cell>
          <cell r="S1211">
            <v>0</v>
          </cell>
          <cell r="T1211">
            <v>21000</v>
          </cell>
          <cell r="U1211">
            <v>1620</v>
          </cell>
          <cell r="V1211">
            <v>25740</v>
          </cell>
          <cell r="W1211">
            <v>0</v>
          </cell>
          <cell r="X1211">
            <v>0</v>
          </cell>
          <cell r="Y1211">
            <v>11583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9600</v>
          </cell>
          <cell r="AG1211" t="str">
            <v>TOTAL FOR DEDUCTION U/S 80</v>
          </cell>
          <cell r="AH1211">
            <v>0</v>
          </cell>
          <cell r="AK1211">
            <v>0</v>
          </cell>
          <cell r="AM1211">
            <v>0</v>
          </cell>
          <cell r="AP1211">
            <v>0</v>
          </cell>
          <cell r="AS1211">
            <v>0</v>
          </cell>
          <cell r="AT1211">
            <v>0</v>
          </cell>
        </row>
        <row r="1213">
          <cell r="A1213">
            <v>38261</v>
          </cell>
          <cell r="B1213" t="str">
            <v>BASIC</v>
          </cell>
          <cell r="C1213" t="str">
            <v>SPECIAL</v>
          </cell>
          <cell r="D1213" t="str">
            <v>HRA</v>
          </cell>
          <cell r="E1213" t="str">
            <v>CONVEYANCE</v>
          </cell>
          <cell r="F1213" t="str">
            <v>EDUCATION</v>
          </cell>
          <cell r="G1213" t="str">
            <v>BOOKS</v>
          </cell>
          <cell r="H1213" t="str">
            <v>UTILITY</v>
          </cell>
          <cell r="I1213" t="str">
            <v>SOFT FURN.</v>
          </cell>
          <cell r="J1213" t="str">
            <v>PERFORMANCE</v>
          </cell>
          <cell r="K1213" t="str">
            <v>LTA</v>
          </cell>
          <cell r="L1213" t="str">
            <v>MEDICAL</v>
          </cell>
          <cell r="M1213" t="str">
            <v>INCENTIVES</v>
          </cell>
          <cell r="N1213" t="str">
            <v>OTHERS</v>
          </cell>
          <cell r="O1213" t="str">
            <v>GROSS</v>
          </cell>
          <cell r="P1213" t="str">
            <v>DEDUCTIONS</v>
          </cell>
          <cell r="V1213" t="str">
            <v>TOTAL</v>
          </cell>
          <cell r="W1213" t="str">
            <v>CASH</v>
          </cell>
          <cell r="X1213" t="str">
            <v>COLUMN REF</v>
          </cell>
          <cell r="Y1213" t="str">
            <v>NET</v>
          </cell>
          <cell r="Z1213" t="str">
            <v>PAYMENT</v>
          </cell>
          <cell r="AB1213" t="str">
            <v>HRA EXEMPTION</v>
          </cell>
          <cell r="AD1213" t="str">
            <v>OTHER MEDICAL EXPENSE</v>
          </cell>
          <cell r="AF1213" t="str">
            <v xml:space="preserve">CONV. </v>
          </cell>
          <cell r="AG1213" t="str">
            <v>INVESTMENTS</v>
          </cell>
          <cell r="AJ1213" t="str">
            <v>PREVIOUS EMPLOYER</v>
          </cell>
          <cell r="AL1213" t="str">
            <v>OTHER PARTICULARS</v>
          </cell>
          <cell r="AN1213" t="str">
            <v>INCOME UNDER OTHER HEADS &amp; TDS THEREON</v>
          </cell>
          <cell r="AP1213" t="str">
            <v>WHITE GOODS / FURNITURE</v>
          </cell>
          <cell r="AS1213" t="str">
            <v>CO. LEASED ACCOMM.</v>
          </cell>
        </row>
        <row r="1214">
          <cell r="A1214" t="str">
            <v>VAIBHAV TAKALE</v>
          </cell>
          <cell r="B1214" t="str">
            <v>SALARY</v>
          </cell>
          <cell r="C1214" t="str">
            <v>ALLOWANCE</v>
          </cell>
          <cell r="E1214" t="str">
            <v>ALLOWANCE</v>
          </cell>
          <cell r="F1214" t="str">
            <v>ALLOWANCE</v>
          </cell>
          <cell r="G1214" t="str">
            <v>REIMB</v>
          </cell>
          <cell r="H1214" t="str">
            <v>ALLOWANCE</v>
          </cell>
          <cell r="I1214" t="str">
            <v>ALLOWANCE</v>
          </cell>
          <cell r="J1214" t="str">
            <v>ALLOWANCE</v>
          </cell>
          <cell r="O1214" t="str">
            <v>TOTAL</v>
          </cell>
          <cell r="P1214" t="str">
            <v>PF</v>
          </cell>
          <cell r="Q1214" t="str">
            <v>I.TAX</v>
          </cell>
          <cell r="R1214" t="str">
            <v>P. TAX</v>
          </cell>
          <cell r="S1214" t="str">
            <v>ESI</v>
          </cell>
          <cell r="T1214" t="str">
            <v>LOAN</v>
          </cell>
          <cell r="U1214" t="str">
            <v>OTHERS</v>
          </cell>
          <cell r="V1214" t="str">
            <v>DEDUCTION</v>
          </cell>
          <cell r="W1214" t="str">
            <v>REIMBURSEMENT</v>
          </cell>
          <cell r="X1214" t="str">
            <v>FOR CASH</v>
          </cell>
          <cell r="Y1214" t="str">
            <v>PAY</v>
          </cell>
          <cell r="Z1214" t="str">
            <v>REFERENCE</v>
          </cell>
          <cell r="AA1214" t="str">
            <v>PAID FROM</v>
          </cell>
          <cell r="AD1214" t="str">
            <v>EXEMPT HOSP.</v>
          </cell>
          <cell r="AE1214" t="str">
            <v>OTHERS</v>
          </cell>
          <cell r="AF1214" t="str">
            <v>ALLOW.</v>
          </cell>
        </row>
        <row r="1215">
          <cell r="A1215">
            <v>2142</v>
          </cell>
          <cell r="B1215">
            <v>2</v>
          </cell>
          <cell r="C1215">
            <v>3</v>
          </cell>
          <cell r="D1215">
            <v>4</v>
          </cell>
          <cell r="E1215">
            <v>5</v>
          </cell>
          <cell r="F1215">
            <v>6</v>
          </cell>
          <cell r="G1215">
            <v>7</v>
          </cell>
          <cell r="H1215">
            <v>8</v>
          </cell>
          <cell r="I1215">
            <v>9</v>
          </cell>
          <cell r="J1215">
            <v>10</v>
          </cell>
          <cell r="K1215">
            <v>11</v>
          </cell>
          <cell r="L1215">
            <v>12</v>
          </cell>
          <cell r="M1215">
            <v>13</v>
          </cell>
          <cell r="N1215">
            <v>14</v>
          </cell>
          <cell r="O1215">
            <v>15</v>
          </cell>
          <cell r="P1215">
            <v>16</v>
          </cell>
          <cell r="Q1215">
            <v>17</v>
          </cell>
          <cell r="R1215">
            <v>18</v>
          </cell>
          <cell r="S1215">
            <v>19</v>
          </cell>
          <cell r="T1215">
            <v>20</v>
          </cell>
          <cell r="U1215">
            <v>21</v>
          </cell>
          <cell r="V1215">
            <v>22</v>
          </cell>
          <cell r="W1215">
            <v>23</v>
          </cell>
          <cell r="X1215">
            <v>24</v>
          </cell>
          <cell r="Y1215">
            <v>25</v>
          </cell>
          <cell r="Z1215">
            <v>26</v>
          </cell>
          <cell r="AA1215">
            <v>27</v>
          </cell>
          <cell r="AB1215" t="str">
            <v>RENT</v>
          </cell>
          <cell r="AC1215" t="str">
            <v>BASIC SAL.</v>
          </cell>
          <cell r="AF1215" t="str">
            <v>EXEMPTED</v>
          </cell>
          <cell r="AG1215" t="str">
            <v>NATURE</v>
          </cell>
          <cell r="AH1215" t="str">
            <v>AMOUNT</v>
          </cell>
          <cell r="AI1215" t="str">
            <v>PROOF</v>
          </cell>
          <cell r="AJ1215" t="str">
            <v>DETAILS</v>
          </cell>
          <cell r="AK1215" t="str">
            <v>AMOUNT</v>
          </cell>
          <cell r="AP1215" t="str">
            <v>AMOUNT</v>
          </cell>
          <cell r="AQ1215" t="str">
            <v>DESCRIPTION</v>
          </cell>
          <cell r="AR1215" t="str">
            <v>DATE</v>
          </cell>
          <cell r="AS1215" t="str">
            <v>RENT</v>
          </cell>
          <cell r="AT1215" t="str">
            <v>EFF. SAL.</v>
          </cell>
          <cell r="AU1215">
            <v>56</v>
          </cell>
        </row>
        <row r="1216">
          <cell r="A1216" t="str">
            <v>MEMBER ASSOCIATE-FINANCE</v>
          </cell>
          <cell r="D1216" t="str">
            <v>PUNE</v>
          </cell>
          <cell r="P1216" t="str">
            <v>MH/32583/67</v>
          </cell>
          <cell r="AN1216" t="str">
            <v>CREDIT CARD</v>
          </cell>
        </row>
        <row r="1217">
          <cell r="A1217">
            <v>38443</v>
          </cell>
          <cell r="B1217">
            <v>2800</v>
          </cell>
          <cell r="C1217">
            <v>0</v>
          </cell>
          <cell r="D1217">
            <v>1120</v>
          </cell>
          <cell r="N1217">
            <v>250</v>
          </cell>
          <cell r="O1217">
            <v>4170</v>
          </cell>
          <cell r="P1217">
            <v>336</v>
          </cell>
          <cell r="R1217">
            <v>120</v>
          </cell>
          <cell r="S1217">
            <v>72.975000000000009</v>
          </cell>
          <cell r="U1217">
            <v>135</v>
          </cell>
          <cell r="V1217">
            <v>663.97500000000002</v>
          </cell>
          <cell r="Y1217">
            <v>3506.0250000000001</v>
          </cell>
          <cell r="Z1217" t="str">
            <v>0521050066288</v>
          </cell>
          <cell r="AA1217" t="str">
            <v>Direct Credit to HDFC Bank A/c</v>
          </cell>
          <cell r="AC1217">
            <v>0</v>
          </cell>
          <cell r="AF1217">
            <v>800</v>
          </cell>
          <cell r="AG1217" t="str">
            <v>LIC PREMIA</v>
          </cell>
          <cell r="AJ1217" t="str">
            <v>COMPANY</v>
          </cell>
          <cell r="AL1217" t="str">
            <v>CAR FROM</v>
          </cell>
          <cell r="AN1217" t="str">
            <v>HOUSE PROPERTY</v>
          </cell>
          <cell r="AT1217">
            <v>0</v>
          </cell>
          <cell r="AW1217">
            <v>30</v>
          </cell>
          <cell r="AX1217">
            <v>28</v>
          </cell>
        </row>
        <row r="1218">
          <cell r="A1218">
            <v>38473</v>
          </cell>
          <cell r="B1218">
            <v>3000</v>
          </cell>
          <cell r="C1218">
            <v>0</v>
          </cell>
          <cell r="D1218">
            <v>1200</v>
          </cell>
          <cell r="K1218">
            <v>1487.6712328767123</v>
          </cell>
          <cell r="O1218">
            <v>5687.6712328767126</v>
          </cell>
          <cell r="P1218">
            <v>360</v>
          </cell>
          <cell r="R1218">
            <v>175</v>
          </cell>
          <cell r="S1218">
            <v>99.534246575342479</v>
          </cell>
          <cell r="U1218">
            <v>135</v>
          </cell>
          <cell r="V1218">
            <v>769.53424657534242</v>
          </cell>
          <cell r="Y1218">
            <v>4918.1369863013697</v>
          </cell>
          <cell r="Z1218" t="str">
            <v>0521050066288</v>
          </cell>
          <cell r="AA1218" t="str">
            <v>Direct Credit to HDFC Bank A/c</v>
          </cell>
          <cell r="AC1218">
            <v>0</v>
          </cell>
          <cell r="AF1218">
            <v>800</v>
          </cell>
          <cell r="AG1218" t="str">
            <v>PAYMENT FOR DEFERRED ANNUITY</v>
          </cell>
          <cell r="AJ1218" t="str">
            <v>SALARY</v>
          </cell>
          <cell r="AL1218" t="str">
            <v>CAR TO</v>
          </cell>
          <cell r="AN1218" t="str">
            <v>BUSINESS</v>
          </cell>
          <cell r="AT1218">
            <v>0</v>
          </cell>
          <cell r="AW1218">
            <v>31</v>
          </cell>
          <cell r="AX1218">
            <v>31</v>
          </cell>
        </row>
        <row r="1219">
          <cell r="A1219">
            <v>38504</v>
          </cell>
          <cell r="B1219">
            <v>3000</v>
          </cell>
          <cell r="C1219">
            <v>0</v>
          </cell>
          <cell r="D1219">
            <v>1200</v>
          </cell>
          <cell r="O1219">
            <v>4200</v>
          </cell>
          <cell r="P1219">
            <v>360</v>
          </cell>
          <cell r="R1219">
            <v>120</v>
          </cell>
          <cell r="S1219">
            <v>73.5</v>
          </cell>
          <cell r="U1219">
            <v>135</v>
          </cell>
          <cell r="V1219">
            <v>688.5</v>
          </cell>
          <cell r="Y1219">
            <v>3511.5</v>
          </cell>
          <cell r="Z1219" t="str">
            <v>0521050066288</v>
          </cell>
          <cell r="AA1219" t="str">
            <v>Direct Credit to HDFC Bank A/c</v>
          </cell>
          <cell r="AC1219">
            <v>0</v>
          </cell>
          <cell r="AF1219">
            <v>800</v>
          </cell>
          <cell r="AG1219" t="str">
            <v>CONTRIBUTION TO PROVIDENT FUND</v>
          </cell>
          <cell r="AH1219">
            <v>1056</v>
          </cell>
          <cell r="AI1219" t="str">
            <v>N.A.</v>
          </cell>
          <cell r="AJ1219" t="str">
            <v>TAX. ALL.</v>
          </cell>
          <cell r="AL1219" t="str">
            <v>HP &gt; 16 ('Y'/ 'N')</v>
          </cell>
          <cell r="AM1219" t="str">
            <v>N</v>
          </cell>
          <cell r="AN1219" t="str">
            <v>LT CAPITAL GAINS</v>
          </cell>
          <cell r="AT1219">
            <v>0</v>
          </cell>
          <cell r="AW1219">
            <v>30</v>
          </cell>
          <cell r="AX1219">
            <v>30</v>
          </cell>
        </row>
        <row r="1220">
          <cell r="A1220">
            <v>38534</v>
          </cell>
          <cell r="B1220">
            <v>0</v>
          </cell>
          <cell r="C1220">
            <v>0</v>
          </cell>
          <cell r="D1220">
            <v>0</v>
          </cell>
          <cell r="O1220">
            <v>0</v>
          </cell>
          <cell r="P1220">
            <v>0</v>
          </cell>
          <cell r="R1220">
            <v>0</v>
          </cell>
          <cell r="S1220">
            <v>0</v>
          </cell>
          <cell r="U1220">
            <v>135</v>
          </cell>
          <cell r="V1220">
            <v>135</v>
          </cell>
          <cell r="Y1220">
            <v>-135</v>
          </cell>
          <cell r="Z1220" t="str">
            <v>0521050066288</v>
          </cell>
          <cell r="AA1220" t="str">
            <v>Direct Credit to HDFC Bank A/c</v>
          </cell>
          <cell r="AC1220">
            <v>0</v>
          </cell>
          <cell r="AF1220">
            <v>800</v>
          </cell>
          <cell r="AG1220" t="str">
            <v>CONTRIBUTION TO PUBLIC PROVIDENT FUND</v>
          </cell>
          <cell r="AJ1220" t="str">
            <v>TAX. PERQ.</v>
          </cell>
          <cell r="AL1220" t="str">
            <v>CHAUFFEUR PROVIDED ('Y'/ 'N')</v>
          </cell>
          <cell r="AM1220" t="str">
            <v>N</v>
          </cell>
          <cell r="AN1220" t="str">
            <v>ST CAPITAL GAINS</v>
          </cell>
          <cell r="AT1220">
            <v>0</v>
          </cell>
          <cell r="AW1220">
            <v>31</v>
          </cell>
        </row>
        <row r="1221">
          <cell r="A1221">
            <v>38565</v>
          </cell>
          <cell r="B1221">
            <v>0</v>
          </cell>
          <cell r="C1221">
            <v>0</v>
          </cell>
          <cell r="D1221">
            <v>0</v>
          </cell>
          <cell r="O1221">
            <v>0</v>
          </cell>
          <cell r="P1221">
            <v>0</v>
          </cell>
          <cell r="R1221">
            <v>0</v>
          </cell>
          <cell r="S1221">
            <v>0</v>
          </cell>
          <cell r="U1221">
            <v>135</v>
          </cell>
          <cell r="V1221">
            <v>135</v>
          </cell>
          <cell r="Y1221">
            <v>-135</v>
          </cell>
          <cell r="Z1221" t="str">
            <v>0521050066288</v>
          </cell>
          <cell r="AA1221" t="str">
            <v>Direct Credit to HDFC Bank A/c</v>
          </cell>
          <cell r="AC1221">
            <v>0</v>
          </cell>
          <cell r="AF1221">
            <v>800</v>
          </cell>
          <cell r="AG1221" t="str">
            <v>DEPOSIT IN POST OFFICE SAVINGS BANK</v>
          </cell>
          <cell r="AJ1221" t="str">
            <v>TOTAL</v>
          </cell>
          <cell r="AK1221">
            <v>0</v>
          </cell>
          <cell r="AL1221" t="str">
            <v>CHILD EDU. EXE.    FIRST CHILD</v>
          </cell>
          <cell r="AN1221" t="str">
            <v>OTHER INCOME</v>
          </cell>
          <cell r="AT1221">
            <v>0</v>
          </cell>
          <cell r="AW1221">
            <v>31</v>
          </cell>
        </row>
        <row r="1222">
          <cell r="A1222">
            <v>38596</v>
          </cell>
          <cell r="B1222">
            <v>0</v>
          </cell>
          <cell r="C1222">
            <v>0</v>
          </cell>
          <cell r="D1222">
            <v>0</v>
          </cell>
          <cell r="O1222">
            <v>0</v>
          </cell>
          <cell r="P1222">
            <v>0</v>
          </cell>
          <cell r="R1222">
            <v>0</v>
          </cell>
          <cell r="S1222">
            <v>0</v>
          </cell>
          <cell r="U1222">
            <v>135</v>
          </cell>
          <cell r="V1222">
            <v>135</v>
          </cell>
          <cell r="Y1222">
            <v>-135</v>
          </cell>
          <cell r="Z1222" t="str">
            <v>0521050066288</v>
          </cell>
          <cell r="AA1222" t="str">
            <v>Direct Credit to HDFC Bank A/c</v>
          </cell>
          <cell r="AC1222">
            <v>0</v>
          </cell>
          <cell r="AF1222">
            <v>800</v>
          </cell>
          <cell r="AG1222" t="str">
            <v>SUBSCRIPTION TO NATIONAL SAVINGS SCHEME</v>
          </cell>
          <cell r="AJ1222" t="str">
            <v>P TAX</v>
          </cell>
          <cell r="AL1222" t="str">
            <v>SECOND CHILD</v>
          </cell>
          <cell r="AN1222" t="str">
            <v>TOTAL</v>
          </cell>
          <cell r="AO1222">
            <v>0</v>
          </cell>
          <cell r="AT1222">
            <v>0</v>
          </cell>
          <cell r="AW1222">
            <v>30</v>
          </cell>
        </row>
        <row r="1223">
          <cell r="A1223">
            <v>38626</v>
          </cell>
          <cell r="B1223">
            <v>0</v>
          </cell>
          <cell r="C1223">
            <v>0</v>
          </cell>
          <cell r="D1223">
            <v>0</v>
          </cell>
          <cell r="O1223">
            <v>0</v>
          </cell>
          <cell r="P1223">
            <v>0</v>
          </cell>
          <cell r="R1223">
            <v>0</v>
          </cell>
          <cell r="S1223">
            <v>0</v>
          </cell>
          <cell r="U1223">
            <v>135</v>
          </cell>
          <cell r="V1223">
            <v>135</v>
          </cell>
          <cell r="Y1223">
            <v>-135</v>
          </cell>
          <cell r="Z1223" t="str">
            <v>0521050066288</v>
          </cell>
          <cell r="AA1223" t="str">
            <v>Direct Credit to HDFC Bank A/c</v>
          </cell>
          <cell r="AC1223">
            <v>0</v>
          </cell>
          <cell r="AF1223">
            <v>800</v>
          </cell>
          <cell r="AG1223" t="str">
            <v>INVESTMENT IN NATIONAL SAVINGS CERTIFICATE</v>
          </cell>
          <cell r="AJ1223" t="str">
            <v>PF</v>
          </cell>
          <cell r="AL1223" t="str">
            <v>AMOUNT OF EXP. AGAINST LTA</v>
          </cell>
          <cell r="AN1223" t="str">
            <v>TDS</v>
          </cell>
          <cell r="AT1223">
            <v>0</v>
          </cell>
          <cell r="AW1223">
            <v>31</v>
          </cell>
        </row>
        <row r="1224">
          <cell r="A1224">
            <v>38657</v>
          </cell>
          <cell r="B1224">
            <v>0</v>
          </cell>
          <cell r="C1224">
            <v>0</v>
          </cell>
          <cell r="D1224">
            <v>0</v>
          </cell>
          <cell r="O1224">
            <v>0</v>
          </cell>
          <cell r="P1224">
            <v>0</v>
          </cell>
          <cell r="R1224">
            <v>0</v>
          </cell>
          <cell r="S1224">
            <v>0</v>
          </cell>
          <cell r="U1224">
            <v>135</v>
          </cell>
          <cell r="V1224">
            <v>135</v>
          </cell>
          <cell r="Y1224">
            <v>-135</v>
          </cell>
          <cell r="Z1224" t="str">
            <v>0521050066288</v>
          </cell>
          <cell r="AA1224" t="str">
            <v>Direct Credit to HDFC Bank A/c</v>
          </cell>
          <cell r="AC1224">
            <v>0</v>
          </cell>
          <cell r="AF1224">
            <v>800</v>
          </cell>
          <cell r="AG1224" t="str">
            <v>CONTRIBUTION TO UNIT LINKED INSURANCE PLAN</v>
          </cell>
          <cell r="AJ1224" t="str">
            <v>LIC PREMIA</v>
          </cell>
          <cell r="AL1224" t="str">
            <v>HISTORY FOR PAST EXEMPTIONS CLAIMED</v>
          </cell>
          <cell r="AN1224" t="str">
            <v>U/S 193</v>
          </cell>
          <cell r="AT1224">
            <v>0</v>
          </cell>
          <cell r="AW1224">
            <v>30</v>
          </cell>
        </row>
        <row r="1225">
          <cell r="A1225">
            <v>38687</v>
          </cell>
          <cell r="B1225">
            <v>0</v>
          </cell>
          <cell r="C1225">
            <v>0</v>
          </cell>
          <cell r="D1225">
            <v>0</v>
          </cell>
          <cell r="O1225">
            <v>0</v>
          </cell>
          <cell r="P1225">
            <v>0</v>
          </cell>
          <cell r="R1225">
            <v>0</v>
          </cell>
          <cell r="S1225">
            <v>0</v>
          </cell>
          <cell r="U1225">
            <v>135</v>
          </cell>
          <cell r="V1225">
            <v>135</v>
          </cell>
          <cell r="Y1225">
            <v>-135</v>
          </cell>
          <cell r="Z1225" t="str">
            <v>0521050066288</v>
          </cell>
          <cell r="AA1225" t="str">
            <v>Direct Credit to HDFC Bank A/c</v>
          </cell>
          <cell r="AC1225">
            <v>0</v>
          </cell>
          <cell r="AF1225">
            <v>800</v>
          </cell>
          <cell r="AG1225" t="str">
            <v>PAYMENT TOWARDS JEEVAN DHARA &amp; JEEVAN AKSHAY</v>
          </cell>
          <cell r="AJ1225" t="str">
            <v>TDS</v>
          </cell>
          <cell r="AL1225" t="str">
            <v>NO. OF LTA (2002 TO 2005)</v>
          </cell>
          <cell r="AN1225" t="str">
            <v>U/S 194K</v>
          </cell>
          <cell r="AT1225">
            <v>0</v>
          </cell>
          <cell r="AW1225">
            <v>31</v>
          </cell>
        </row>
        <row r="1226">
          <cell r="A1226">
            <v>38718</v>
          </cell>
          <cell r="B1226">
            <v>0</v>
          </cell>
          <cell r="C1226">
            <v>0</v>
          </cell>
          <cell r="D1226">
            <v>0</v>
          </cell>
          <cell r="O1226">
            <v>0</v>
          </cell>
          <cell r="P1226">
            <v>0</v>
          </cell>
          <cell r="R1226">
            <v>0</v>
          </cell>
          <cell r="S1226">
            <v>0</v>
          </cell>
          <cell r="U1226">
            <v>135</v>
          </cell>
          <cell r="V1226">
            <v>135</v>
          </cell>
          <cell r="Y1226">
            <v>-135</v>
          </cell>
          <cell r="Z1226" t="str">
            <v>0521050066288</v>
          </cell>
          <cell r="AA1226" t="str">
            <v>Direct Credit to HDFC Bank A/c</v>
          </cell>
          <cell r="AC1226">
            <v>0</v>
          </cell>
          <cell r="AF1226">
            <v>800</v>
          </cell>
          <cell r="AG1226" t="str">
            <v>INVESTMENT IN MASTER EQUITY PLANS</v>
          </cell>
          <cell r="AJ1226" t="str">
            <v>TDS PROOF</v>
          </cell>
          <cell r="AL1226" t="str">
            <v>GRATUITY U/S 10(10)</v>
          </cell>
          <cell r="AN1226" t="str">
            <v>U/S 194</v>
          </cell>
          <cell r="AT1226">
            <v>0</v>
          </cell>
          <cell r="AW1226">
            <v>31</v>
          </cell>
        </row>
        <row r="1227">
          <cell r="A1227">
            <v>38749</v>
          </cell>
          <cell r="B1227">
            <v>0</v>
          </cell>
          <cell r="C1227">
            <v>0</v>
          </cell>
          <cell r="D1227">
            <v>0</v>
          </cell>
          <cell r="O1227">
            <v>0</v>
          </cell>
          <cell r="P1227">
            <v>0</v>
          </cell>
          <cell r="R1227">
            <v>0</v>
          </cell>
          <cell r="S1227">
            <v>0</v>
          </cell>
          <cell r="U1227">
            <v>135</v>
          </cell>
          <cell r="V1227">
            <v>135</v>
          </cell>
          <cell r="Y1227">
            <v>-135</v>
          </cell>
          <cell r="Z1227" t="str">
            <v>0521050066288</v>
          </cell>
          <cell r="AA1227" t="str">
            <v>Direct Credit to HDFC Bank A/c</v>
          </cell>
          <cell r="AC1227">
            <v>0</v>
          </cell>
          <cell r="AF1227">
            <v>800</v>
          </cell>
          <cell r="AG1227" t="str">
            <v>CONTRIBUTION TO PENSION FUNDS OF MUTUAL FUNDS</v>
          </cell>
          <cell r="AJ1227" t="str">
            <v>PAN</v>
          </cell>
          <cell r="AL1227" t="str">
            <v>LEAVE ENCASH U/S 10(10AA)</v>
          </cell>
          <cell r="AN1227" t="str">
            <v>U/S 194A</v>
          </cell>
          <cell r="AT1227">
            <v>0</v>
          </cell>
          <cell r="AW1227">
            <v>28</v>
          </cell>
        </row>
        <row r="1228">
          <cell r="A1228">
            <v>38777</v>
          </cell>
          <cell r="B1228">
            <v>0</v>
          </cell>
          <cell r="C1228">
            <v>0</v>
          </cell>
          <cell r="D1228">
            <v>0</v>
          </cell>
          <cell r="O1228">
            <v>0</v>
          </cell>
          <cell r="P1228">
            <v>0</v>
          </cell>
          <cell r="R1228">
            <v>0</v>
          </cell>
          <cell r="S1228">
            <v>0</v>
          </cell>
          <cell r="U1228">
            <v>135</v>
          </cell>
          <cell r="V1228">
            <v>135</v>
          </cell>
          <cell r="Y1228">
            <v>-135</v>
          </cell>
          <cell r="Z1228" t="str">
            <v>0521050066288</v>
          </cell>
          <cell r="AA1228" t="str">
            <v>Direct Credit to HDFC Bank A/c</v>
          </cell>
          <cell r="AC1228">
            <v>0</v>
          </cell>
          <cell r="AF1228">
            <v>800</v>
          </cell>
          <cell r="AG1228" t="str">
            <v>REPAYMENT OF HOUSING LOANS</v>
          </cell>
          <cell r="AJ1228" t="str">
            <v>SUMMARY OF LOANS / ADVANCES</v>
          </cell>
          <cell r="AN1228" t="str">
            <v>U/S 194-I</v>
          </cell>
          <cell r="AT1228">
            <v>0</v>
          </cell>
          <cell r="AW1228">
            <v>31</v>
          </cell>
        </row>
        <row r="1229">
          <cell r="A1229" t="str">
            <v>Medical</v>
          </cell>
          <cell r="O1229">
            <v>0</v>
          </cell>
          <cell r="V1229">
            <v>0</v>
          </cell>
          <cell r="Y1229">
            <v>0</v>
          </cell>
          <cell r="AD1229" t="str">
            <v>LIMIT</v>
          </cell>
          <cell r="AE1229">
            <v>733</v>
          </cell>
          <cell r="AG1229" t="str">
            <v>INVESTMENTS IN SPECIFIED INFRASTRUCTURE ISSUES</v>
          </cell>
          <cell r="AJ1229" t="str">
            <v>TYPE/INT</v>
          </cell>
          <cell r="AK1229" t="str">
            <v>AMOUNT</v>
          </cell>
          <cell r="AL1229" t="str">
            <v>1ST &amp; LAST INST. DATES</v>
          </cell>
          <cell r="AM1229" t="str">
            <v>INST AMT</v>
          </cell>
          <cell r="AN1229" t="str">
            <v>U/OTHER SEC</v>
          </cell>
          <cell r="AP1229" t="str">
            <v>LIMIT</v>
          </cell>
          <cell r="AT1229" t="str">
            <v>MAINT'ANCE</v>
          </cell>
        </row>
        <row r="1230">
          <cell r="A1230" t="str">
            <v>LTA</v>
          </cell>
          <cell r="O1230">
            <v>0</v>
          </cell>
          <cell r="V1230">
            <v>0</v>
          </cell>
          <cell r="Y1230">
            <v>0</v>
          </cell>
          <cell r="AD1230" t="str">
            <v>UTILISED</v>
          </cell>
          <cell r="AE1230">
            <v>0</v>
          </cell>
          <cell r="AG1230" t="str">
            <v>TOTAL INVESTMENT FOR REBATE U/S 88</v>
          </cell>
          <cell r="AH1230">
            <v>1056</v>
          </cell>
          <cell r="AN1230" t="str">
            <v>TOTAL</v>
          </cell>
          <cell r="AO1230">
            <v>0</v>
          </cell>
          <cell r="AP1230" t="str">
            <v>UTILISED</v>
          </cell>
          <cell r="AQ1230">
            <v>0</v>
          </cell>
        </row>
        <row r="1231">
          <cell r="A1231" t="str">
            <v>Others</v>
          </cell>
          <cell r="O1231">
            <v>0</v>
          </cell>
          <cell r="V1231">
            <v>0</v>
          </cell>
          <cell r="Y1231">
            <v>0</v>
          </cell>
          <cell r="AD1231" t="str">
            <v>BALANCE</v>
          </cell>
          <cell r="AE1231">
            <v>733</v>
          </cell>
          <cell r="AG1231" t="str">
            <v>U/S 80CCC (UPTO RS.10,000/-)</v>
          </cell>
          <cell r="AP1231" t="str">
            <v>BALANCE</v>
          </cell>
          <cell r="AQ1231">
            <v>0</v>
          </cell>
        </row>
        <row r="1232">
          <cell r="AG1232" t="str">
            <v>U/S 80D (UPTO RS.10,000/-)</v>
          </cell>
        </row>
        <row r="1233">
          <cell r="A1233" t="str">
            <v>TOTAL</v>
          </cell>
          <cell r="B1233">
            <v>8800</v>
          </cell>
          <cell r="C1233">
            <v>0</v>
          </cell>
          <cell r="D1233">
            <v>352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1487.6712328767123</v>
          </cell>
          <cell r="L1233">
            <v>0</v>
          </cell>
          <cell r="M1233">
            <v>0</v>
          </cell>
          <cell r="N1233">
            <v>250</v>
          </cell>
          <cell r="O1233">
            <v>14057.671232876713</v>
          </cell>
          <cell r="P1233">
            <v>1056</v>
          </cell>
          <cell r="Q1233">
            <v>0</v>
          </cell>
          <cell r="R1233">
            <v>415</v>
          </cell>
          <cell r="S1233">
            <v>246.0092465753425</v>
          </cell>
          <cell r="T1233">
            <v>0</v>
          </cell>
          <cell r="U1233">
            <v>1620</v>
          </cell>
          <cell r="V1233">
            <v>3337.0092465753423</v>
          </cell>
          <cell r="W1233">
            <v>0</v>
          </cell>
          <cell r="X1233">
            <v>0</v>
          </cell>
          <cell r="Y1233">
            <v>10720.661986301369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9600</v>
          </cell>
          <cell r="AG1233" t="str">
            <v>TOTAL FOR DEDUCTION U/S 80</v>
          </cell>
          <cell r="AH1233">
            <v>0</v>
          </cell>
          <cell r="AK1233">
            <v>0</v>
          </cell>
          <cell r="AM1233">
            <v>0</v>
          </cell>
          <cell r="AP1233">
            <v>0</v>
          </cell>
          <cell r="AS1233">
            <v>0</v>
          </cell>
          <cell r="AT1233">
            <v>0</v>
          </cell>
        </row>
        <row r="1235">
          <cell r="A1235">
            <v>38444</v>
          </cell>
          <cell r="B1235" t="str">
            <v>BASIC</v>
          </cell>
          <cell r="C1235" t="str">
            <v>SPECIAL</v>
          </cell>
          <cell r="D1235" t="str">
            <v>HRA</v>
          </cell>
          <cell r="E1235" t="str">
            <v>CONVEYANCE</v>
          </cell>
          <cell r="F1235" t="str">
            <v>EDUCATION</v>
          </cell>
          <cell r="G1235" t="str">
            <v>BOOKS</v>
          </cell>
          <cell r="H1235" t="str">
            <v>UTILITY</v>
          </cell>
          <cell r="I1235" t="str">
            <v>SOFT FURN.</v>
          </cell>
          <cell r="J1235" t="str">
            <v>PERFORMANCE</v>
          </cell>
          <cell r="K1235" t="str">
            <v>LTA</v>
          </cell>
          <cell r="L1235" t="str">
            <v>MEDICAL</v>
          </cell>
          <cell r="M1235" t="str">
            <v>INCENTIVES</v>
          </cell>
          <cell r="N1235" t="str">
            <v>OTHERS</v>
          </cell>
          <cell r="O1235" t="str">
            <v>GROSS</v>
          </cell>
          <cell r="P1235" t="str">
            <v>DEDUCTIONS</v>
          </cell>
          <cell r="V1235" t="str">
            <v>TOTAL</v>
          </cell>
          <cell r="W1235" t="str">
            <v>CASH</v>
          </cell>
          <cell r="X1235" t="str">
            <v>COLUMN REF</v>
          </cell>
          <cell r="Y1235" t="str">
            <v>NET</v>
          </cell>
          <cell r="Z1235" t="str">
            <v>PAYMENT</v>
          </cell>
          <cell r="AB1235" t="str">
            <v>HRA EXEMPTION</v>
          </cell>
          <cell r="AD1235" t="str">
            <v>OTHER MEDICAL EXPENSE</v>
          </cell>
          <cell r="AF1235" t="str">
            <v xml:space="preserve">CONV. </v>
          </cell>
          <cell r="AG1235" t="str">
            <v>INVESTMENTS</v>
          </cell>
          <cell r="AJ1235" t="str">
            <v>PREVIOUS EMPLOYER</v>
          </cell>
          <cell r="AL1235" t="str">
            <v>OTHER PARTICULARS</v>
          </cell>
          <cell r="AN1235" t="str">
            <v>INCOME UNDER OTHER HEADS &amp; TDS THEREON</v>
          </cell>
          <cell r="AP1235" t="str">
            <v>WHITE GOODS / FURNITURE</v>
          </cell>
          <cell r="AS1235" t="str">
            <v>CO. LEASED ACCOMM.</v>
          </cell>
        </row>
        <row r="1236">
          <cell r="A1236" t="str">
            <v>ATUL GHOLAP</v>
          </cell>
          <cell r="B1236" t="str">
            <v>SALARY</v>
          </cell>
          <cell r="C1236" t="str">
            <v>ALLOWANCE</v>
          </cell>
          <cell r="E1236" t="str">
            <v>ALLOWANCE</v>
          </cell>
          <cell r="F1236" t="str">
            <v>ALLOWANCE</v>
          </cell>
          <cell r="G1236" t="str">
            <v>REIMB</v>
          </cell>
          <cell r="H1236" t="str">
            <v>ALLOWANCE</v>
          </cell>
          <cell r="I1236" t="str">
            <v>ALLOWANCE</v>
          </cell>
          <cell r="J1236" t="str">
            <v>ALLOWANCE</v>
          </cell>
          <cell r="O1236" t="str">
            <v>TOTAL</v>
          </cell>
          <cell r="P1236" t="str">
            <v>PF</v>
          </cell>
          <cell r="Q1236" t="str">
            <v>I.TAX</v>
          </cell>
          <cell r="R1236" t="str">
            <v>P. TAX</v>
          </cell>
          <cell r="S1236" t="str">
            <v>ESI</v>
          </cell>
          <cell r="T1236" t="str">
            <v>LOAN</v>
          </cell>
          <cell r="U1236" t="str">
            <v>OTHERS</v>
          </cell>
          <cell r="V1236" t="str">
            <v>DEDUCTION</v>
          </cell>
          <cell r="W1236" t="str">
            <v>REIMBURSEMENT</v>
          </cell>
          <cell r="X1236" t="str">
            <v>FOR CASH</v>
          </cell>
          <cell r="Y1236" t="str">
            <v>PAY</v>
          </cell>
          <cell r="Z1236" t="str">
            <v>REFERENCE</v>
          </cell>
          <cell r="AA1236" t="str">
            <v>PAID FROM</v>
          </cell>
          <cell r="AD1236" t="str">
            <v>EXEMPT HOSP.</v>
          </cell>
          <cell r="AE1236" t="str">
            <v>OTHERS</v>
          </cell>
          <cell r="AF1236" t="str">
            <v>ALLOW.</v>
          </cell>
        </row>
        <row r="1237">
          <cell r="A1237">
            <v>2176</v>
          </cell>
          <cell r="B1237">
            <v>2</v>
          </cell>
          <cell r="C1237">
            <v>3</v>
          </cell>
          <cell r="D1237">
            <v>4</v>
          </cell>
          <cell r="E1237">
            <v>5</v>
          </cell>
          <cell r="F1237">
            <v>6</v>
          </cell>
          <cell r="G1237">
            <v>7</v>
          </cell>
          <cell r="H1237">
            <v>8</v>
          </cell>
          <cell r="I1237">
            <v>9</v>
          </cell>
          <cell r="J1237">
            <v>10</v>
          </cell>
          <cell r="K1237">
            <v>11</v>
          </cell>
          <cell r="L1237">
            <v>12</v>
          </cell>
          <cell r="M1237">
            <v>13</v>
          </cell>
          <cell r="N1237">
            <v>14</v>
          </cell>
          <cell r="O1237">
            <v>15</v>
          </cell>
          <cell r="P1237">
            <v>16</v>
          </cell>
          <cell r="Q1237">
            <v>17</v>
          </cell>
          <cell r="R1237">
            <v>18</v>
          </cell>
          <cell r="S1237">
            <v>19</v>
          </cell>
          <cell r="T1237">
            <v>20</v>
          </cell>
          <cell r="U1237">
            <v>21</v>
          </cell>
          <cell r="V1237">
            <v>22</v>
          </cell>
          <cell r="W1237">
            <v>23</v>
          </cell>
          <cell r="X1237">
            <v>24</v>
          </cell>
          <cell r="Y1237">
            <v>25</v>
          </cell>
          <cell r="Z1237">
            <v>26</v>
          </cell>
          <cell r="AA1237">
            <v>27</v>
          </cell>
          <cell r="AB1237" t="str">
            <v>RENT</v>
          </cell>
          <cell r="AC1237" t="str">
            <v>BASIC SAL.</v>
          </cell>
          <cell r="AF1237" t="str">
            <v>EXEMPTED</v>
          </cell>
          <cell r="AG1237" t="str">
            <v>NATURE</v>
          </cell>
          <cell r="AH1237" t="str">
            <v>AMOUNT</v>
          </cell>
          <cell r="AI1237" t="str">
            <v>PROOF</v>
          </cell>
          <cell r="AJ1237" t="str">
            <v>DETAILS</v>
          </cell>
          <cell r="AK1237" t="str">
            <v>AMOUNT</v>
          </cell>
          <cell r="AP1237" t="str">
            <v>AMOUNT</v>
          </cell>
          <cell r="AQ1237" t="str">
            <v>DESCRIPTION</v>
          </cell>
          <cell r="AR1237" t="str">
            <v>DATE</v>
          </cell>
          <cell r="AS1237" t="str">
            <v>RENT</v>
          </cell>
          <cell r="AT1237" t="str">
            <v>EFF. SAL.</v>
          </cell>
          <cell r="AU1237">
            <v>57</v>
          </cell>
        </row>
        <row r="1238">
          <cell r="A1238" t="str">
            <v>MEMBER ASSOCIATE-Q.A.</v>
          </cell>
          <cell r="D1238" t="str">
            <v>PUNE</v>
          </cell>
          <cell r="P1238" t="str">
            <v>MH/32583/67</v>
          </cell>
          <cell r="AN1238" t="str">
            <v>CREDIT CARD</v>
          </cell>
        </row>
        <row r="1239">
          <cell r="A1239">
            <v>38443</v>
          </cell>
          <cell r="B1239">
            <v>2470</v>
          </cell>
          <cell r="C1239">
            <v>760</v>
          </cell>
          <cell r="D1239">
            <v>988</v>
          </cell>
          <cell r="N1239">
            <v>0</v>
          </cell>
          <cell r="O1239">
            <v>4218</v>
          </cell>
          <cell r="P1239">
            <v>296</v>
          </cell>
          <cell r="R1239">
            <v>120</v>
          </cell>
          <cell r="S1239">
            <v>73.815000000000012</v>
          </cell>
          <cell r="U1239">
            <v>135</v>
          </cell>
          <cell r="V1239">
            <v>624.81500000000005</v>
          </cell>
          <cell r="Y1239">
            <v>3593.1849999999999</v>
          </cell>
          <cell r="Z1239">
            <v>9346</v>
          </cell>
          <cell r="AA1239" t="str">
            <v>Direct Credit to J M Sadguru Bank A/c</v>
          </cell>
          <cell r="AC1239">
            <v>0</v>
          </cell>
          <cell r="AF1239">
            <v>800</v>
          </cell>
          <cell r="AG1239" t="str">
            <v>LIC PREMIA</v>
          </cell>
          <cell r="AJ1239" t="str">
            <v>COMPANY</v>
          </cell>
          <cell r="AL1239" t="str">
            <v>CAR FROM</v>
          </cell>
          <cell r="AN1239" t="str">
            <v>HOUSE PROPERTY</v>
          </cell>
          <cell r="AT1239">
            <v>0</v>
          </cell>
          <cell r="AW1239">
            <v>30</v>
          </cell>
          <cell r="AX1239">
            <v>28.5</v>
          </cell>
        </row>
        <row r="1240">
          <cell r="A1240">
            <v>38473</v>
          </cell>
          <cell r="B1240">
            <v>2600</v>
          </cell>
          <cell r="C1240">
            <v>800</v>
          </cell>
          <cell r="D1240">
            <v>1040</v>
          </cell>
          <cell r="O1240">
            <v>4440</v>
          </cell>
          <cell r="P1240">
            <v>312</v>
          </cell>
          <cell r="R1240">
            <v>120</v>
          </cell>
          <cell r="S1240">
            <v>77.7</v>
          </cell>
          <cell r="U1240">
            <v>135</v>
          </cell>
          <cell r="V1240">
            <v>644.70000000000005</v>
          </cell>
          <cell r="Y1240">
            <v>3795.3</v>
          </cell>
          <cell r="Z1240">
            <v>9346</v>
          </cell>
          <cell r="AA1240" t="str">
            <v>Direct Credit to J M Sadguru Bank A/c</v>
          </cell>
          <cell r="AC1240">
            <v>0</v>
          </cell>
          <cell r="AF1240">
            <v>800</v>
          </cell>
          <cell r="AG1240" t="str">
            <v>PAYMENT FOR DEFERRED ANNUITY</v>
          </cell>
          <cell r="AJ1240" t="str">
            <v>SALARY</v>
          </cell>
          <cell r="AL1240" t="str">
            <v>CAR TO</v>
          </cell>
          <cell r="AN1240" t="str">
            <v>BUSINESS</v>
          </cell>
          <cell r="AT1240">
            <v>0</v>
          </cell>
          <cell r="AW1240">
            <v>31</v>
          </cell>
          <cell r="AX1240">
            <v>31</v>
          </cell>
        </row>
        <row r="1241">
          <cell r="A1241">
            <v>38504</v>
          </cell>
          <cell r="B1241">
            <v>2600</v>
          </cell>
          <cell r="C1241">
            <v>800</v>
          </cell>
          <cell r="D1241">
            <v>1040</v>
          </cell>
          <cell r="O1241">
            <v>4440</v>
          </cell>
          <cell r="P1241">
            <v>312</v>
          </cell>
          <cell r="R1241">
            <v>120</v>
          </cell>
          <cell r="S1241">
            <v>77.7</v>
          </cell>
          <cell r="U1241">
            <v>135</v>
          </cell>
          <cell r="V1241">
            <v>644.70000000000005</v>
          </cell>
          <cell r="Y1241">
            <v>3795.3</v>
          </cell>
          <cell r="Z1241">
            <v>9346</v>
          </cell>
          <cell r="AA1241" t="str">
            <v>Direct Credit to J M Sadguru Bank A/c</v>
          </cell>
          <cell r="AC1241">
            <v>0</v>
          </cell>
          <cell r="AF1241">
            <v>800</v>
          </cell>
          <cell r="AG1241" t="str">
            <v>CONTRIBUTION TO PROVIDENT FUND</v>
          </cell>
          <cell r="AH1241">
            <v>920</v>
          </cell>
          <cell r="AI1241" t="str">
            <v>N.A.</v>
          </cell>
          <cell r="AJ1241" t="str">
            <v>TAX. ALL.</v>
          </cell>
          <cell r="AL1241" t="str">
            <v>HP &gt; 16 ('Y'/ 'N')</v>
          </cell>
          <cell r="AM1241" t="str">
            <v>N</v>
          </cell>
          <cell r="AN1241" t="str">
            <v>LT CAPITAL GAINS</v>
          </cell>
          <cell r="AT1241">
            <v>0</v>
          </cell>
          <cell r="AW1241">
            <v>30</v>
          </cell>
          <cell r="AX1241">
            <v>30</v>
          </cell>
        </row>
        <row r="1242">
          <cell r="A1242">
            <v>38534</v>
          </cell>
          <cell r="B1242">
            <v>0</v>
          </cell>
          <cell r="C1242">
            <v>0</v>
          </cell>
          <cell r="D1242">
            <v>0</v>
          </cell>
          <cell r="O1242">
            <v>0</v>
          </cell>
          <cell r="P1242">
            <v>0</v>
          </cell>
          <cell r="R1242">
            <v>0</v>
          </cell>
          <cell r="S1242">
            <v>0</v>
          </cell>
          <cell r="U1242">
            <v>135</v>
          </cell>
          <cell r="V1242">
            <v>135</v>
          </cell>
          <cell r="Y1242">
            <v>-135</v>
          </cell>
          <cell r="Z1242">
            <v>9346</v>
          </cell>
          <cell r="AA1242" t="str">
            <v>Direct Credit to J M Sadguru Bank A/c</v>
          </cell>
          <cell r="AC1242">
            <v>0</v>
          </cell>
          <cell r="AF1242">
            <v>800</v>
          </cell>
          <cell r="AG1242" t="str">
            <v>CONTRIBUTION TO PUBLIC PROVIDENT FUND</v>
          </cell>
          <cell r="AJ1242" t="str">
            <v>TAX. PERQ.</v>
          </cell>
          <cell r="AL1242" t="str">
            <v>CHAUFFEUR PROVIDED ('Y'/ 'N')</v>
          </cell>
          <cell r="AM1242" t="str">
            <v>N</v>
          </cell>
          <cell r="AN1242" t="str">
            <v>ST CAPITAL GAINS</v>
          </cell>
          <cell r="AT1242">
            <v>0</v>
          </cell>
          <cell r="AW1242">
            <v>31</v>
          </cell>
        </row>
        <row r="1243">
          <cell r="A1243">
            <v>38565</v>
          </cell>
          <cell r="B1243">
            <v>0</v>
          </cell>
          <cell r="C1243">
            <v>0</v>
          </cell>
          <cell r="D1243">
            <v>0</v>
          </cell>
          <cell r="O1243">
            <v>0</v>
          </cell>
          <cell r="P1243">
            <v>0</v>
          </cell>
          <cell r="R1243">
            <v>0</v>
          </cell>
          <cell r="S1243">
            <v>0</v>
          </cell>
          <cell r="U1243">
            <v>135</v>
          </cell>
          <cell r="V1243">
            <v>135</v>
          </cell>
          <cell r="Y1243">
            <v>-135</v>
          </cell>
          <cell r="Z1243">
            <v>9346</v>
          </cell>
          <cell r="AA1243" t="str">
            <v>Direct Credit to J M Sadguru Bank A/c</v>
          </cell>
          <cell r="AC1243">
            <v>0</v>
          </cell>
          <cell r="AF1243">
            <v>800</v>
          </cell>
          <cell r="AG1243" t="str">
            <v>DEPOSIT IN POST OFFICE SAVINGS BANK</v>
          </cell>
          <cell r="AJ1243" t="str">
            <v>TOTAL</v>
          </cell>
          <cell r="AK1243">
            <v>0</v>
          </cell>
          <cell r="AL1243" t="str">
            <v>CHILD EDU. EXE.    FIRST CHILD</v>
          </cell>
          <cell r="AN1243" t="str">
            <v>OTHER INCOME</v>
          </cell>
          <cell r="AT1243">
            <v>0</v>
          </cell>
          <cell r="AW1243">
            <v>31</v>
          </cell>
        </row>
        <row r="1244">
          <cell r="A1244">
            <v>38596</v>
          </cell>
          <cell r="B1244">
            <v>0</v>
          </cell>
          <cell r="C1244">
            <v>0</v>
          </cell>
          <cell r="D1244">
            <v>0</v>
          </cell>
          <cell r="O1244">
            <v>0</v>
          </cell>
          <cell r="P1244">
            <v>0</v>
          </cell>
          <cell r="R1244">
            <v>0</v>
          </cell>
          <cell r="S1244">
            <v>0</v>
          </cell>
          <cell r="U1244">
            <v>135</v>
          </cell>
          <cell r="V1244">
            <v>135</v>
          </cell>
          <cell r="Y1244">
            <v>-135</v>
          </cell>
          <cell r="Z1244">
            <v>9346</v>
          </cell>
          <cell r="AA1244" t="str">
            <v>Direct Credit to J M Sadguru Bank A/c</v>
          </cell>
          <cell r="AC1244">
            <v>0</v>
          </cell>
          <cell r="AF1244">
            <v>800</v>
          </cell>
          <cell r="AG1244" t="str">
            <v>SUBSCRIPTION TO NATIONAL SAVINGS SCHEME</v>
          </cell>
          <cell r="AJ1244" t="str">
            <v>P TAX</v>
          </cell>
          <cell r="AL1244" t="str">
            <v>SECOND CHILD</v>
          </cell>
          <cell r="AN1244" t="str">
            <v>TOTAL</v>
          </cell>
          <cell r="AO1244">
            <v>0</v>
          </cell>
          <cell r="AT1244">
            <v>0</v>
          </cell>
          <cell r="AW1244">
            <v>30</v>
          </cell>
        </row>
        <row r="1245">
          <cell r="A1245">
            <v>38626</v>
          </cell>
          <cell r="B1245">
            <v>0</v>
          </cell>
          <cell r="C1245">
            <v>0</v>
          </cell>
          <cell r="D1245">
            <v>0</v>
          </cell>
          <cell r="O1245">
            <v>0</v>
          </cell>
          <cell r="P1245">
            <v>0</v>
          </cell>
          <cell r="R1245">
            <v>0</v>
          </cell>
          <cell r="S1245">
            <v>0</v>
          </cell>
          <cell r="U1245">
            <v>135</v>
          </cell>
          <cell r="V1245">
            <v>135</v>
          </cell>
          <cell r="Y1245">
            <v>-135</v>
          </cell>
          <cell r="Z1245">
            <v>9346</v>
          </cell>
          <cell r="AA1245" t="str">
            <v>Direct Credit to J M Sadguru Bank A/c</v>
          </cell>
          <cell r="AC1245">
            <v>0</v>
          </cell>
          <cell r="AF1245">
            <v>800</v>
          </cell>
          <cell r="AG1245" t="str">
            <v>INVESTMENT IN NATIONAL SAVINGS CERTIFICATE</v>
          </cell>
          <cell r="AJ1245" t="str">
            <v>PF</v>
          </cell>
          <cell r="AL1245" t="str">
            <v>AMOUNT OF EXP. AGAINST LTA</v>
          </cell>
          <cell r="AN1245" t="str">
            <v>TDS</v>
          </cell>
          <cell r="AT1245">
            <v>0</v>
          </cell>
          <cell r="AW1245">
            <v>31</v>
          </cell>
        </row>
        <row r="1246">
          <cell r="A1246">
            <v>38657</v>
          </cell>
          <cell r="B1246">
            <v>0</v>
          </cell>
          <cell r="C1246">
            <v>0</v>
          </cell>
          <cell r="D1246">
            <v>0</v>
          </cell>
          <cell r="O1246">
            <v>0</v>
          </cell>
          <cell r="P1246">
            <v>0</v>
          </cell>
          <cell r="R1246">
            <v>0</v>
          </cell>
          <cell r="S1246">
            <v>0</v>
          </cell>
          <cell r="U1246">
            <v>135</v>
          </cell>
          <cell r="V1246">
            <v>135</v>
          </cell>
          <cell r="Y1246">
            <v>-135</v>
          </cell>
          <cell r="Z1246">
            <v>9346</v>
          </cell>
          <cell r="AA1246" t="str">
            <v>Direct Credit to J M Sadguru Bank A/c</v>
          </cell>
          <cell r="AC1246">
            <v>0</v>
          </cell>
          <cell r="AF1246">
            <v>800</v>
          </cell>
          <cell r="AG1246" t="str">
            <v>CONTRIBUTION TO UNIT LINKED INSURANCE PLAN</v>
          </cell>
          <cell r="AJ1246" t="str">
            <v>LIC PREMIA</v>
          </cell>
          <cell r="AL1246" t="str">
            <v>HISTORY FOR PAST EXEMPTIONS CLAIMED</v>
          </cell>
          <cell r="AN1246" t="str">
            <v>U/S 193</v>
          </cell>
          <cell r="AT1246">
            <v>0</v>
          </cell>
          <cell r="AW1246">
            <v>30</v>
          </cell>
        </row>
        <row r="1247">
          <cell r="A1247">
            <v>38687</v>
          </cell>
          <cell r="B1247">
            <v>0</v>
          </cell>
          <cell r="C1247">
            <v>0</v>
          </cell>
          <cell r="D1247">
            <v>0</v>
          </cell>
          <cell r="O1247">
            <v>0</v>
          </cell>
          <cell r="P1247">
            <v>0</v>
          </cell>
          <cell r="R1247">
            <v>0</v>
          </cell>
          <cell r="S1247">
            <v>0</v>
          </cell>
          <cell r="U1247">
            <v>135</v>
          </cell>
          <cell r="V1247">
            <v>135</v>
          </cell>
          <cell r="Y1247">
            <v>-135</v>
          </cell>
          <cell r="Z1247">
            <v>9346</v>
          </cell>
          <cell r="AA1247" t="str">
            <v>Direct Credit to J M Sadguru Bank A/c</v>
          </cell>
          <cell r="AC1247">
            <v>0</v>
          </cell>
          <cell r="AF1247">
            <v>800</v>
          </cell>
          <cell r="AG1247" t="str">
            <v>PAYMENT TOWARDS JEEVAN DHARA &amp; JEEVAN AKSHAY</v>
          </cell>
          <cell r="AJ1247" t="str">
            <v>TDS</v>
          </cell>
          <cell r="AL1247" t="str">
            <v>NO. OF LTA (2002 TO 2005)</v>
          </cell>
          <cell r="AN1247" t="str">
            <v>U/S 194K</v>
          </cell>
          <cell r="AT1247">
            <v>0</v>
          </cell>
          <cell r="AW1247">
            <v>31</v>
          </cell>
        </row>
        <row r="1248">
          <cell r="A1248">
            <v>38718</v>
          </cell>
          <cell r="B1248">
            <v>0</v>
          </cell>
          <cell r="C1248">
            <v>0</v>
          </cell>
          <cell r="D1248">
            <v>0</v>
          </cell>
          <cell r="O1248">
            <v>0</v>
          </cell>
          <cell r="P1248">
            <v>0</v>
          </cell>
          <cell r="R1248">
            <v>0</v>
          </cell>
          <cell r="S1248">
            <v>0</v>
          </cell>
          <cell r="U1248">
            <v>135</v>
          </cell>
          <cell r="V1248">
            <v>135</v>
          </cell>
          <cell r="Y1248">
            <v>-135</v>
          </cell>
          <cell r="Z1248">
            <v>9346</v>
          </cell>
          <cell r="AA1248" t="str">
            <v>Direct Credit to J M Sadguru Bank A/c</v>
          </cell>
          <cell r="AC1248">
            <v>0</v>
          </cell>
          <cell r="AF1248">
            <v>800</v>
          </cell>
          <cell r="AG1248" t="str">
            <v>INVESTMENT IN MASTER EQUITY PLANS</v>
          </cell>
          <cell r="AJ1248" t="str">
            <v>TDS PROOF</v>
          </cell>
          <cell r="AL1248" t="str">
            <v>GRATUITY U/S 10(10)</v>
          </cell>
          <cell r="AN1248" t="str">
            <v>U/S 194</v>
          </cell>
          <cell r="AT1248">
            <v>0</v>
          </cell>
          <cell r="AW1248">
            <v>31</v>
          </cell>
        </row>
        <row r="1249">
          <cell r="A1249">
            <v>38749</v>
          </cell>
          <cell r="B1249">
            <v>0</v>
          </cell>
          <cell r="C1249">
            <v>0</v>
          </cell>
          <cell r="D1249">
            <v>0</v>
          </cell>
          <cell r="O1249">
            <v>0</v>
          </cell>
          <cell r="P1249">
            <v>0</v>
          </cell>
          <cell r="R1249">
            <v>0</v>
          </cell>
          <cell r="S1249">
            <v>0</v>
          </cell>
          <cell r="U1249">
            <v>135</v>
          </cell>
          <cell r="V1249">
            <v>135</v>
          </cell>
          <cell r="Y1249">
            <v>-135</v>
          </cell>
          <cell r="Z1249">
            <v>9346</v>
          </cell>
          <cell r="AA1249" t="str">
            <v>Direct Credit to J M Sadguru Bank A/c</v>
          </cell>
          <cell r="AC1249">
            <v>0</v>
          </cell>
          <cell r="AF1249">
            <v>800</v>
          </cell>
          <cell r="AG1249" t="str">
            <v>CONTRIBUTION TO PENSION FUNDS OF MUTUAL FUNDS</v>
          </cell>
          <cell r="AJ1249" t="str">
            <v>PAN</v>
          </cell>
          <cell r="AL1249" t="str">
            <v>LEAVE ENCASH U/S 10(10AA)</v>
          </cell>
          <cell r="AN1249" t="str">
            <v>U/S 194A</v>
          </cell>
          <cell r="AT1249">
            <v>0</v>
          </cell>
          <cell r="AW1249">
            <v>28</v>
          </cell>
        </row>
        <row r="1250">
          <cell r="A1250">
            <v>38777</v>
          </cell>
          <cell r="B1250">
            <v>0</v>
          </cell>
          <cell r="C1250">
            <v>0</v>
          </cell>
          <cell r="D1250">
            <v>0</v>
          </cell>
          <cell r="O1250">
            <v>0</v>
          </cell>
          <cell r="P1250">
            <v>0</v>
          </cell>
          <cell r="R1250">
            <v>0</v>
          </cell>
          <cell r="S1250">
            <v>0</v>
          </cell>
          <cell r="U1250">
            <v>135</v>
          </cell>
          <cell r="V1250">
            <v>135</v>
          </cell>
          <cell r="Y1250">
            <v>-135</v>
          </cell>
          <cell r="Z1250">
            <v>9346</v>
          </cell>
          <cell r="AA1250" t="str">
            <v>Direct Credit to J M Sadguru Bank A/c</v>
          </cell>
          <cell r="AC1250">
            <v>0</v>
          </cell>
          <cell r="AF1250">
            <v>800</v>
          </cell>
          <cell r="AG1250" t="str">
            <v>REPAYMENT OF HOUSING LOANS</v>
          </cell>
          <cell r="AJ1250" t="str">
            <v>SUMMARY OF LOANS / ADVANCES</v>
          </cell>
          <cell r="AN1250" t="str">
            <v>U/S 194-I</v>
          </cell>
          <cell r="AT1250">
            <v>0</v>
          </cell>
          <cell r="AW1250">
            <v>31</v>
          </cell>
        </row>
        <row r="1251">
          <cell r="A1251" t="str">
            <v>Medical</v>
          </cell>
          <cell r="O1251">
            <v>0</v>
          </cell>
          <cell r="V1251">
            <v>0</v>
          </cell>
          <cell r="Y1251">
            <v>0</v>
          </cell>
          <cell r="AD1251" t="str">
            <v>LIMIT</v>
          </cell>
          <cell r="AE1251">
            <v>639</v>
          </cell>
          <cell r="AG1251" t="str">
            <v>INVESTMENTS IN SPECIFIED INFRASTRUCTURE ISSUES</v>
          </cell>
          <cell r="AJ1251" t="str">
            <v>TYPE/INT</v>
          </cell>
          <cell r="AK1251" t="str">
            <v>AMOUNT</v>
          </cell>
          <cell r="AL1251" t="str">
            <v>1ST &amp; LAST INST. DATES</v>
          </cell>
          <cell r="AM1251" t="str">
            <v>INST AMT</v>
          </cell>
          <cell r="AN1251" t="str">
            <v>U/OTHER SEC</v>
          </cell>
          <cell r="AP1251" t="str">
            <v>LIMIT</v>
          </cell>
          <cell r="AT1251" t="str">
            <v>MAINT'ANCE</v>
          </cell>
        </row>
        <row r="1252">
          <cell r="A1252" t="str">
            <v>LTA</v>
          </cell>
          <cell r="O1252">
            <v>0</v>
          </cell>
          <cell r="V1252">
            <v>0</v>
          </cell>
          <cell r="Y1252">
            <v>0</v>
          </cell>
          <cell r="AD1252" t="str">
            <v>UTILISED</v>
          </cell>
          <cell r="AE1252">
            <v>0</v>
          </cell>
          <cell r="AG1252" t="str">
            <v>TOTAL INVESTMENT FOR REBATE U/S 88</v>
          </cell>
          <cell r="AH1252">
            <v>920</v>
          </cell>
          <cell r="AN1252" t="str">
            <v>TOTAL</v>
          </cell>
          <cell r="AO1252">
            <v>0</v>
          </cell>
          <cell r="AP1252" t="str">
            <v>UTILISED</v>
          </cell>
          <cell r="AQ1252">
            <v>0</v>
          </cell>
        </row>
        <row r="1253">
          <cell r="A1253" t="str">
            <v>Others</v>
          </cell>
          <cell r="O1253">
            <v>0</v>
          </cell>
          <cell r="V1253">
            <v>0</v>
          </cell>
          <cell r="Y1253">
            <v>0</v>
          </cell>
          <cell r="AD1253" t="str">
            <v>BALANCE</v>
          </cell>
          <cell r="AE1253">
            <v>639</v>
          </cell>
          <cell r="AG1253" t="str">
            <v>U/S 80CCC (UPTO RS.10,000/-)</v>
          </cell>
          <cell r="AP1253" t="str">
            <v>BALANCE</v>
          </cell>
          <cell r="AQ1253">
            <v>0</v>
          </cell>
        </row>
        <row r="1254">
          <cell r="AG1254" t="str">
            <v>U/S 80D (UPTO RS.10,000/-)</v>
          </cell>
        </row>
        <row r="1255">
          <cell r="A1255" t="str">
            <v>TOTAL</v>
          </cell>
          <cell r="B1255">
            <v>7670</v>
          </cell>
          <cell r="C1255">
            <v>2360</v>
          </cell>
          <cell r="D1255">
            <v>3068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13098</v>
          </cell>
          <cell r="P1255">
            <v>920</v>
          </cell>
          <cell r="Q1255">
            <v>0</v>
          </cell>
          <cell r="R1255">
            <v>360</v>
          </cell>
          <cell r="S1255">
            <v>229.21500000000003</v>
          </cell>
          <cell r="T1255">
            <v>0</v>
          </cell>
          <cell r="U1255">
            <v>1620</v>
          </cell>
          <cell r="V1255">
            <v>3129.2150000000001</v>
          </cell>
          <cell r="W1255">
            <v>0</v>
          </cell>
          <cell r="X1255">
            <v>0</v>
          </cell>
          <cell r="Y1255">
            <v>9968.7849999999999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9600</v>
          </cell>
          <cell r="AG1255" t="str">
            <v>TOTAL FOR DEDUCTION U/S 80</v>
          </cell>
          <cell r="AH1255">
            <v>0</v>
          </cell>
          <cell r="AK1255">
            <v>0</v>
          </cell>
          <cell r="AM1255">
            <v>0</v>
          </cell>
          <cell r="AP1255">
            <v>0</v>
          </cell>
          <cell r="AS1255">
            <v>0</v>
          </cell>
          <cell r="AT1255">
            <v>0</v>
          </cell>
        </row>
        <row r="1257">
          <cell r="A1257">
            <v>38692</v>
          </cell>
          <cell r="B1257" t="str">
            <v>BASIC</v>
          </cell>
          <cell r="C1257" t="str">
            <v>SPECIAL</v>
          </cell>
          <cell r="D1257" t="str">
            <v>HRA</v>
          </cell>
          <cell r="E1257" t="str">
            <v>CONVEYANCE</v>
          </cell>
          <cell r="F1257" t="str">
            <v>EDUCATION</v>
          </cell>
          <cell r="G1257" t="str">
            <v>BOOKS</v>
          </cell>
          <cell r="H1257" t="str">
            <v>UTILITY</v>
          </cell>
          <cell r="I1257" t="str">
            <v>SOFT FURN.</v>
          </cell>
          <cell r="J1257" t="str">
            <v>PERFORMANCE</v>
          </cell>
          <cell r="K1257" t="str">
            <v>LTA</v>
          </cell>
          <cell r="L1257" t="str">
            <v>MEDICAL</v>
          </cell>
          <cell r="M1257" t="str">
            <v>INCENTIVES</v>
          </cell>
          <cell r="N1257" t="str">
            <v>OTHERS</v>
          </cell>
          <cell r="O1257" t="str">
            <v>GROSS</v>
          </cell>
          <cell r="P1257" t="str">
            <v>DEDUCTIONS</v>
          </cell>
          <cell r="V1257" t="str">
            <v>TOTAL</v>
          </cell>
          <cell r="W1257" t="str">
            <v>CASH</v>
          </cell>
          <cell r="X1257" t="str">
            <v>COLUMN REF</v>
          </cell>
          <cell r="Y1257" t="str">
            <v>NET</v>
          </cell>
          <cell r="Z1257" t="str">
            <v>PAYMENT</v>
          </cell>
          <cell r="AB1257" t="str">
            <v>HRA EXEMPTION</v>
          </cell>
          <cell r="AD1257" t="str">
            <v>OTHER MEDICAL EXPENSE</v>
          </cell>
          <cell r="AF1257" t="str">
            <v xml:space="preserve">CONV. </v>
          </cell>
          <cell r="AG1257" t="str">
            <v>INVESTMENTS</v>
          </cell>
          <cell r="AJ1257" t="str">
            <v>PREVIOUS EMPLOYER</v>
          </cell>
          <cell r="AL1257" t="str">
            <v>OTHER PARTICULARS</v>
          </cell>
          <cell r="AN1257" t="str">
            <v>INCOME UNDER OTHER HEADS &amp; TDS THEREON</v>
          </cell>
          <cell r="AP1257" t="str">
            <v>WHITE GOODS / FURNITURE</v>
          </cell>
          <cell r="AS1257" t="str">
            <v>CO. LEASED ACCOMM.</v>
          </cell>
        </row>
        <row r="1258">
          <cell r="A1258" t="str">
            <v>VENUGOPAL YELGONDY</v>
          </cell>
          <cell r="B1258" t="str">
            <v>SALARY</v>
          </cell>
          <cell r="C1258" t="str">
            <v>ALLOWANCE</v>
          </cell>
          <cell r="E1258" t="str">
            <v>ALLOWANCE</v>
          </cell>
          <cell r="F1258" t="str">
            <v>ALLOWANCE</v>
          </cell>
          <cell r="G1258" t="str">
            <v>REIMB</v>
          </cell>
          <cell r="H1258" t="str">
            <v>ALLOWANCE</v>
          </cell>
          <cell r="I1258" t="str">
            <v>ALLOWANCE</v>
          </cell>
          <cell r="J1258" t="str">
            <v>ALLOWANCE</v>
          </cell>
          <cell r="O1258" t="str">
            <v>TOTAL</v>
          </cell>
          <cell r="P1258" t="str">
            <v>PF</v>
          </cell>
          <cell r="Q1258" t="str">
            <v>I.TAX</v>
          </cell>
          <cell r="R1258" t="str">
            <v>P. TAX</v>
          </cell>
          <cell r="S1258" t="str">
            <v>ESI</v>
          </cell>
          <cell r="T1258" t="str">
            <v>LOAN</v>
          </cell>
          <cell r="U1258" t="str">
            <v>OTHERS</v>
          </cell>
          <cell r="V1258" t="str">
            <v>DEDUCTION</v>
          </cell>
          <cell r="W1258" t="str">
            <v>REIMBURSEMENT</v>
          </cell>
          <cell r="X1258" t="str">
            <v>FOR CASH</v>
          </cell>
          <cell r="Y1258" t="str">
            <v>PAY</v>
          </cell>
          <cell r="Z1258" t="str">
            <v>REFERENCE</v>
          </cell>
          <cell r="AA1258" t="str">
            <v>PAID FROM</v>
          </cell>
          <cell r="AD1258" t="str">
            <v>EXEMPT HOSP.</v>
          </cell>
          <cell r="AE1258" t="str">
            <v>OTHERS</v>
          </cell>
          <cell r="AF1258" t="str">
            <v>ALLOW.</v>
          </cell>
        </row>
        <row r="1259">
          <cell r="A1259">
            <v>2152</v>
          </cell>
          <cell r="B1259">
            <v>2</v>
          </cell>
          <cell r="C1259">
            <v>3</v>
          </cell>
          <cell r="D1259">
            <v>4</v>
          </cell>
          <cell r="E1259">
            <v>5</v>
          </cell>
          <cell r="F1259">
            <v>6</v>
          </cell>
          <cell r="G1259">
            <v>7</v>
          </cell>
          <cell r="H1259">
            <v>8</v>
          </cell>
          <cell r="I1259">
            <v>9</v>
          </cell>
          <cell r="J1259">
            <v>10</v>
          </cell>
          <cell r="K1259">
            <v>11</v>
          </cell>
          <cell r="L1259">
            <v>12</v>
          </cell>
          <cell r="M1259">
            <v>13</v>
          </cell>
          <cell r="N1259">
            <v>14</v>
          </cell>
          <cell r="O1259">
            <v>15</v>
          </cell>
          <cell r="P1259">
            <v>16</v>
          </cell>
          <cell r="Q1259">
            <v>17</v>
          </cell>
          <cell r="R1259">
            <v>18</v>
          </cell>
          <cell r="S1259">
            <v>19</v>
          </cell>
          <cell r="T1259">
            <v>20</v>
          </cell>
          <cell r="U1259">
            <v>21</v>
          </cell>
          <cell r="V1259">
            <v>22</v>
          </cell>
          <cell r="W1259">
            <v>23</v>
          </cell>
          <cell r="X1259">
            <v>24</v>
          </cell>
          <cell r="Y1259">
            <v>25</v>
          </cell>
          <cell r="Z1259">
            <v>26</v>
          </cell>
          <cell r="AA1259">
            <v>27</v>
          </cell>
          <cell r="AB1259" t="str">
            <v>RENT</v>
          </cell>
          <cell r="AC1259" t="str">
            <v>BASIC SAL.</v>
          </cell>
          <cell r="AF1259" t="str">
            <v>EXEMPTED</v>
          </cell>
          <cell r="AG1259" t="str">
            <v>NATURE</v>
          </cell>
          <cell r="AH1259" t="str">
            <v>AMOUNT</v>
          </cell>
          <cell r="AI1259" t="str">
            <v>PROOF</v>
          </cell>
          <cell r="AJ1259" t="str">
            <v>DETAILS</v>
          </cell>
          <cell r="AK1259" t="str">
            <v>AMOUNT</v>
          </cell>
          <cell r="AP1259" t="str">
            <v>AMOUNT</v>
          </cell>
          <cell r="AQ1259" t="str">
            <v>DESCRIPTION</v>
          </cell>
          <cell r="AR1259" t="str">
            <v>DATE</v>
          </cell>
          <cell r="AS1259" t="str">
            <v>RENT</v>
          </cell>
          <cell r="AT1259" t="str">
            <v>EFF. SAL.</v>
          </cell>
          <cell r="AU1259">
            <v>58</v>
          </cell>
        </row>
        <row r="1260">
          <cell r="A1260" t="str">
            <v>TRAINEE - ENGINEERING</v>
          </cell>
          <cell r="D1260" t="str">
            <v>PUNE</v>
          </cell>
          <cell r="P1260" t="str">
            <v>MH/32583/67</v>
          </cell>
          <cell r="AN1260" t="str">
            <v>CREDIT CARD</v>
          </cell>
        </row>
        <row r="1261">
          <cell r="A1261">
            <v>38443</v>
          </cell>
          <cell r="B1261">
            <v>3900</v>
          </cell>
          <cell r="C1261">
            <v>1600</v>
          </cell>
          <cell r="D1261">
            <v>1560</v>
          </cell>
          <cell r="N1261">
            <v>1248</v>
          </cell>
          <cell r="O1261">
            <v>8308</v>
          </cell>
          <cell r="P1261">
            <v>468</v>
          </cell>
          <cell r="R1261">
            <v>175</v>
          </cell>
          <cell r="S1261">
            <v>0</v>
          </cell>
          <cell r="U1261">
            <v>135</v>
          </cell>
          <cell r="V1261">
            <v>778</v>
          </cell>
          <cell r="Y1261">
            <v>7530</v>
          </cell>
          <cell r="Z1261" t="str">
            <v>1041050062875</v>
          </cell>
          <cell r="AA1261" t="str">
            <v>Direct Credit to HDFC Bank A/c</v>
          </cell>
          <cell r="AC1261">
            <v>0</v>
          </cell>
          <cell r="AF1261">
            <v>800</v>
          </cell>
          <cell r="AG1261" t="str">
            <v>LIC PREMIA</v>
          </cell>
          <cell r="AJ1261" t="str">
            <v>COMPANY</v>
          </cell>
          <cell r="AL1261" t="str">
            <v>CAR FROM</v>
          </cell>
          <cell r="AN1261" t="str">
            <v>HOUSE PROPERTY</v>
          </cell>
          <cell r="AT1261">
            <v>0</v>
          </cell>
          <cell r="AW1261">
            <v>30</v>
          </cell>
          <cell r="AX1261">
            <v>30</v>
          </cell>
        </row>
        <row r="1262">
          <cell r="A1262">
            <v>38473</v>
          </cell>
          <cell r="B1262">
            <v>3900</v>
          </cell>
          <cell r="C1262">
            <v>1600</v>
          </cell>
          <cell r="D1262">
            <v>1560</v>
          </cell>
          <cell r="O1262">
            <v>7060</v>
          </cell>
          <cell r="P1262">
            <v>468</v>
          </cell>
          <cell r="R1262">
            <v>175</v>
          </cell>
          <cell r="S1262">
            <v>123.55000000000001</v>
          </cell>
          <cell r="U1262">
            <v>135</v>
          </cell>
          <cell r="V1262">
            <v>901.55</v>
          </cell>
          <cell r="Y1262">
            <v>6158.45</v>
          </cell>
          <cell r="Z1262" t="str">
            <v>1041050062875</v>
          </cell>
          <cell r="AA1262" t="str">
            <v>Direct Credit to HDFC Bank A/c</v>
          </cell>
          <cell r="AC1262">
            <v>0</v>
          </cell>
          <cell r="AF1262">
            <v>800</v>
          </cell>
          <cell r="AG1262" t="str">
            <v>PAYMENT FOR DEFERRED ANNUITY</v>
          </cell>
          <cell r="AJ1262" t="str">
            <v>SALARY</v>
          </cell>
          <cell r="AL1262" t="str">
            <v>CAR TO</v>
          </cell>
          <cell r="AN1262" t="str">
            <v>BUSINESS</v>
          </cell>
          <cell r="AT1262">
            <v>0</v>
          </cell>
          <cell r="AW1262">
            <v>31</v>
          </cell>
          <cell r="AX1262">
            <v>31</v>
          </cell>
        </row>
        <row r="1263">
          <cell r="A1263">
            <v>38504</v>
          </cell>
          <cell r="B1263">
            <v>3900</v>
          </cell>
          <cell r="C1263">
            <v>1600</v>
          </cell>
          <cell r="D1263">
            <v>1560</v>
          </cell>
          <cell r="O1263">
            <v>7060</v>
          </cell>
          <cell r="P1263">
            <v>468</v>
          </cell>
          <cell r="R1263">
            <v>175</v>
          </cell>
          <cell r="S1263">
            <v>123.55000000000001</v>
          </cell>
          <cell r="U1263">
            <v>135</v>
          </cell>
          <cell r="V1263">
            <v>901.55</v>
          </cell>
          <cell r="Y1263">
            <v>6158.45</v>
          </cell>
          <cell r="Z1263" t="str">
            <v>1041050062875</v>
          </cell>
          <cell r="AA1263" t="str">
            <v>Direct Credit to HDFC Bank A/c</v>
          </cell>
          <cell r="AC1263">
            <v>0</v>
          </cell>
          <cell r="AF1263">
            <v>800</v>
          </cell>
          <cell r="AG1263" t="str">
            <v>CONTRIBUTION TO PROVIDENT FUND</v>
          </cell>
          <cell r="AH1263">
            <v>1404</v>
          </cell>
          <cell r="AI1263" t="str">
            <v>N.A.</v>
          </cell>
          <cell r="AJ1263" t="str">
            <v>TAX. ALL.</v>
          </cell>
          <cell r="AL1263" t="str">
            <v>HP &gt; 16 ('Y'/ 'N')</v>
          </cell>
          <cell r="AM1263" t="str">
            <v>N</v>
          </cell>
          <cell r="AN1263" t="str">
            <v>LT CAPITAL GAINS</v>
          </cell>
          <cell r="AT1263">
            <v>0</v>
          </cell>
          <cell r="AW1263">
            <v>30</v>
          </cell>
          <cell r="AX1263">
            <v>30</v>
          </cell>
        </row>
        <row r="1264">
          <cell r="A1264">
            <v>38534</v>
          </cell>
          <cell r="B1264">
            <v>0</v>
          </cell>
          <cell r="C1264">
            <v>0</v>
          </cell>
          <cell r="D1264">
            <v>0</v>
          </cell>
          <cell r="O1264">
            <v>0</v>
          </cell>
          <cell r="P1264">
            <v>0</v>
          </cell>
          <cell r="R1264">
            <v>0</v>
          </cell>
          <cell r="S1264">
            <v>0</v>
          </cell>
          <cell r="U1264">
            <v>135</v>
          </cell>
          <cell r="V1264">
            <v>135</v>
          </cell>
          <cell r="Y1264">
            <v>-135</v>
          </cell>
          <cell r="Z1264" t="str">
            <v>1041050062875</v>
          </cell>
          <cell r="AA1264" t="str">
            <v>Direct Credit to HDFC Bank A/c</v>
          </cell>
          <cell r="AC1264">
            <v>0</v>
          </cell>
          <cell r="AF1264">
            <v>800</v>
          </cell>
          <cell r="AG1264" t="str">
            <v>CONTRIBUTION TO PUBLIC PROVIDENT FUND</v>
          </cell>
          <cell r="AJ1264" t="str">
            <v>TAX. PERQ.</v>
          </cell>
          <cell r="AL1264" t="str">
            <v>CHAUFFEUR PROVIDED ('Y'/ 'N')</v>
          </cell>
          <cell r="AM1264" t="str">
            <v>N</v>
          </cell>
          <cell r="AN1264" t="str">
            <v>ST CAPITAL GAINS</v>
          </cell>
          <cell r="AT1264">
            <v>0</v>
          </cell>
          <cell r="AW1264">
            <v>31</v>
          </cell>
        </row>
        <row r="1265">
          <cell r="A1265">
            <v>38565</v>
          </cell>
          <cell r="B1265">
            <v>0</v>
          </cell>
          <cell r="C1265">
            <v>0</v>
          </cell>
          <cell r="D1265">
            <v>0</v>
          </cell>
          <cell r="O1265">
            <v>0</v>
          </cell>
          <cell r="P1265">
            <v>0</v>
          </cell>
          <cell r="R1265">
            <v>0</v>
          </cell>
          <cell r="S1265">
            <v>0</v>
          </cell>
          <cell r="U1265">
            <v>135</v>
          </cell>
          <cell r="V1265">
            <v>135</v>
          </cell>
          <cell r="Y1265">
            <v>-135</v>
          </cell>
          <cell r="Z1265" t="str">
            <v>1041050062875</v>
          </cell>
          <cell r="AA1265" t="str">
            <v>Direct Credit to HDFC Bank A/c</v>
          </cell>
          <cell r="AC1265">
            <v>0</v>
          </cell>
          <cell r="AF1265">
            <v>800</v>
          </cell>
          <cell r="AG1265" t="str">
            <v>DEPOSIT IN POST OFFICE SAVINGS BANK</v>
          </cell>
          <cell r="AJ1265" t="str">
            <v>TOTAL</v>
          </cell>
          <cell r="AK1265">
            <v>0</v>
          </cell>
          <cell r="AL1265" t="str">
            <v>CHILD EDU. EXE.    FIRST CHILD</v>
          </cell>
          <cell r="AN1265" t="str">
            <v>OTHER INCOME</v>
          </cell>
          <cell r="AT1265">
            <v>0</v>
          </cell>
          <cell r="AW1265">
            <v>31</v>
          </cell>
        </row>
        <row r="1266">
          <cell r="A1266">
            <v>38596</v>
          </cell>
          <cell r="B1266">
            <v>0</v>
          </cell>
          <cell r="C1266">
            <v>0</v>
          </cell>
          <cell r="D1266">
            <v>0</v>
          </cell>
          <cell r="O1266">
            <v>0</v>
          </cell>
          <cell r="P1266">
            <v>0</v>
          </cell>
          <cell r="R1266">
            <v>0</v>
          </cell>
          <cell r="S1266">
            <v>0</v>
          </cell>
          <cell r="U1266">
            <v>135</v>
          </cell>
          <cell r="V1266">
            <v>135</v>
          </cell>
          <cell r="Y1266">
            <v>-135</v>
          </cell>
          <cell r="Z1266" t="str">
            <v>1041050062875</v>
          </cell>
          <cell r="AA1266" t="str">
            <v>Direct Credit to HDFC Bank A/c</v>
          </cell>
          <cell r="AC1266">
            <v>0</v>
          </cell>
          <cell r="AF1266">
            <v>800</v>
          </cell>
          <cell r="AG1266" t="str">
            <v>SUBSCRIPTION TO NATIONAL SAVINGS SCHEME</v>
          </cell>
          <cell r="AJ1266" t="str">
            <v>P TAX</v>
          </cell>
          <cell r="AL1266" t="str">
            <v>SECOND CHILD</v>
          </cell>
          <cell r="AN1266" t="str">
            <v>TOTAL</v>
          </cell>
          <cell r="AO1266">
            <v>0</v>
          </cell>
          <cell r="AT1266">
            <v>0</v>
          </cell>
          <cell r="AW1266">
            <v>30</v>
          </cell>
        </row>
        <row r="1267">
          <cell r="A1267">
            <v>38626</v>
          </cell>
          <cell r="B1267">
            <v>0</v>
          </cell>
          <cell r="C1267">
            <v>0</v>
          </cell>
          <cell r="D1267">
            <v>0</v>
          </cell>
          <cell r="O1267">
            <v>0</v>
          </cell>
          <cell r="P1267">
            <v>0</v>
          </cell>
          <cell r="R1267">
            <v>0</v>
          </cell>
          <cell r="S1267">
            <v>0</v>
          </cell>
          <cell r="U1267">
            <v>135</v>
          </cell>
          <cell r="V1267">
            <v>135</v>
          </cell>
          <cell r="Y1267">
            <v>-135</v>
          </cell>
          <cell r="Z1267" t="str">
            <v>1041050062875</v>
          </cell>
          <cell r="AA1267" t="str">
            <v>Direct Credit to HDFC Bank A/c</v>
          </cell>
          <cell r="AC1267">
            <v>0</v>
          </cell>
          <cell r="AF1267">
            <v>800</v>
          </cell>
          <cell r="AG1267" t="str">
            <v>INVESTMENT IN NATIONAL SAVINGS CERTIFICATE</v>
          </cell>
          <cell r="AJ1267" t="str">
            <v>PF</v>
          </cell>
          <cell r="AL1267" t="str">
            <v>AMOUNT OF EXP. AGAINST LTA</v>
          </cell>
          <cell r="AN1267" t="str">
            <v>TDS</v>
          </cell>
          <cell r="AT1267">
            <v>0</v>
          </cell>
          <cell r="AW1267">
            <v>31</v>
          </cell>
        </row>
        <row r="1268">
          <cell r="A1268">
            <v>38657</v>
          </cell>
          <cell r="B1268">
            <v>0</v>
          </cell>
          <cell r="C1268">
            <v>0</v>
          </cell>
          <cell r="D1268">
            <v>0</v>
          </cell>
          <cell r="O1268">
            <v>0</v>
          </cell>
          <cell r="P1268">
            <v>0</v>
          </cell>
          <cell r="R1268">
            <v>0</v>
          </cell>
          <cell r="S1268">
            <v>0</v>
          </cell>
          <cell r="U1268">
            <v>135</v>
          </cell>
          <cell r="V1268">
            <v>135</v>
          </cell>
          <cell r="Y1268">
            <v>-135</v>
          </cell>
          <cell r="Z1268" t="str">
            <v>1041050062875</v>
          </cell>
          <cell r="AA1268" t="str">
            <v>Direct Credit to HDFC Bank A/c</v>
          </cell>
          <cell r="AC1268">
            <v>0</v>
          </cell>
          <cell r="AF1268">
            <v>800</v>
          </cell>
          <cell r="AG1268" t="str">
            <v>CONTRIBUTION TO UNIT LINKED INSURANCE PLAN</v>
          </cell>
          <cell r="AJ1268" t="str">
            <v>LIC PREMIA</v>
          </cell>
          <cell r="AL1268" t="str">
            <v>HISTORY FOR PAST EXEMPTIONS CLAIMED</v>
          </cell>
          <cell r="AN1268" t="str">
            <v>U/S 193</v>
          </cell>
          <cell r="AT1268">
            <v>0</v>
          </cell>
          <cell r="AW1268">
            <v>30</v>
          </cell>
        </row>
        <row r="1269">
          <cell r="A1269">
            <v>38687</v>
          </cell>
          <cell r="B1269">
            <v>0</v>
          </cell>
          <cell r="C1269">
            <v>0</v>
          </cell>
          <cell r="D1269">
            <v>0</v>
          </cell>
          <cell r="O1269">
            <v>0</v>
          </cell>
          <cell r="P1269">
            <v>0</v>
          </cell>
          <cell r="R1269">
            <v>0</v>
          </cell>
          <cell r="S1269">
            <v>0</v>
          </cell>
          <cell r="U1269">
            <v>135</v>
          </cell>
          <cell r="V1269">
            <v>135</v>
          </cell>
          <cell r="Y1269">
            <v>-135</v>
          </cell>
          <cell r="Z1269" t="str">
            <v>1041050062875</v>
          </cell>
          <cell r="AA1269" t="str">
            <v>Direct Credit to HDFC Bank A/c</v>
          </cell>
          <cell r="AC1269">
            <v>0</v>
          </cell>
          <cell r="AF1269">
            <v>800</v>
          </cell>
          <cell r="AG1269" t="str">
            <v>PAYMENT TOWARDS JEEVAN DHARA &amp; JEEVAN AKSHAY</v>
          </cell>
          <cell r="AJ1269" t="str">
            <v>TDS</v>
          </cell>
          <cell r="AL1269" t="str">
            <v>NO. OF LTA (2002 TO 2005)</v>
          </cell>
          <cell r="AN1269" t="str">
            <v>U/S 194K</v>
          </cell>
          <cell r="AT1269">
            <v>0</v>
          </cell>
          <cell r="AW1269">
            <v>31</v>
          </cell>
        </row>
        <row r="1270">
          <cell r="A1270">
            <v>38718</v>
          </cell>
          <cell r="B1270">
            <v>0</v>
          </cell>
          <cell r="C1270">
            <v>0</v>
          </cell>
          <cell r="D1270">
            <v>0</v>
          </cell>
          <cell r="O1270">
            <v>0</v>
          </cell>
          <cell r="P1270">
            <v>0</v>
          </cell>
          <cell r="R1270">
            <v>0</v>
          </cell>
          <cell r="S1270">
            <v>0</v>
          </cell>
          <cell r="U1270">
            <v>135</v>
          </cell>
          <cell r="V1270">
            <v>135</v>
          </cell>
          <cell r="Y1270">
            <v>-135</v>
          </cell>
          <cell r="Z1270" t="str">
            <v>1041050062875</v>
          </cell>
          <cell r="AA1270" t="str">
            <v>Direct Credit to HDFC Bank A/c</v>
          </cell>
          <cell r="AC1270">
            <v>0</v>
          </cell>
          <cell r="AF1270">
            <v>800</v>
          </cell>
          <cell r="AG1270" t="str">
            <v>INVESTMENT IN MASTER EQUITY PLANS</v>
          </cell>
          <cell r="AJ1270" t="str">
            <v>TDS PROOF</v>
          </cell>
          <cell r="AL1270" t="str">
            <v>GRATUITY U/S 10(10)</v>
          </cell>
          <cell r="AN1270" t="str">
            <v>U/S 194</v>
          </cell>
          <cell r="AT1270">
            <v>0</v>
          </cell>
          <cell r="AW1270">
            <v>31</v>
          </cell>
        </row>
        <row r="1271">
          <cell r="A1271">
            <v>38749</v>
          </cell>
          <cell r="B1271">
            <v>0</v>
          </cell>
          <cell r="C1271">
            <v>0</v>
          </cell>
          <cell r="D1271">
            <v>0</v>
          </cell>
          <cell r="O1271">
            <v>0</v>
          </cell>
          <cell r="P1271">
            <v>0</v>
          </cell>
          <cell r="R1271">
            <v>0</v>
          </cell>
          <cell r="S1271">
            <v>0</v>
          </cell>
          <cell r="U1271">
            <v>135</v>
          </cell>
          <cell r="V1271">
            <v>135</v>
          </cell>
          <cell r="Y1271">
            <v>-135</v>
          </cell>
          <cell r="Z1271" t="str">
            <v>1041050062875</v>
          </cell>
          <cell r="AA1271" t="str">
            <v>Direct Credit to HDFC Bank A/c</v>
          </cell>
          <cell r="AC1271">
            <v>0</v>
          </cell>
          <cell r="AF1271">
            <v>800</v>
          </cell>
          <cell r="AG1271" t="str">
            <v>CONTRIBUTION TO PENSION FUNDS OF MUTUAL FUNDS</v>
          </cell>
          <cell r="AJ1271" t="str">
            <v>PAN</v>
          </cell>
          <cell r="AL1271" t="str">
            <v>LEAVE ENCASH U/S 10(10AA)</v>
          </cell>
          <cell r="AN1271" t="str">
            <v>U/S 194A</v>
          </cell>
          <cell r="AT1271">
            <v>0</v>
          </cell>
          <cell r="AW1271">
            <v>28</v>
          </cell>
        </row>
        <row r="1272">
          <cell r="A1272">
            <v>38777</v>
          </cell>
          <cell r="B1272">
            <v>0</v>
          </cell>
          <cell r="C1272">
            <v>0</v>
          </cell>
          <cell r="D1272">
            <v>0</v>
          </cell>
          <cell r="O1272">
            <v>0</v>
          </cell>
          <cell r="P1272">
            <v>0</v>
          </cell>
          <cell r="R1272">
            <v>0</v>
          </cell>
          <cell r="S1272">
            <v>0</v>
          </cell>
          <cell r="U1272">
            <v>135</v>
          </cell>
          <cell r="V1272">
            <v>135</v>
          </cell>
          <cell r="Y1272">
            <v>-135</v>
          </cell>
          <cell r="Z1272" t="str">
            <v>1041050062875</v>
          </cell>
          <cell r="AA1272" t="str">
            <v>Direct Credit to HDFC Bank A/c</v>
          </cell>
          <cell r="AC1272">
            <v>0</v>
          </cell>
          <cell r="AF1272">
            <v>800</v>
          </cell>
          <cell r="AG1272" t="str">
            <v>REPAYMENT OF HOUSING LOANS</v>
          </cell>
          <cell r="AJ1272" t="str">
            <v>SUMMARY OF LOANS / ADVANCES</v>
          </cell>
          <cell r="AN1272" t="str">
            <v>U/S 194-I</v>
          </cell>
          <cell r="AT1272">
            <v>0</v>
          </cell>
          <cell r="AW1272">
            <v>31</v>
          </cell>
        </row>
        <row r="1273">
          <cell r="A1273" t="str">
            <v>Medical</v>
          </cell>
          <cell r="O1273">
            <v>0</v>
          </cell>
          <cell r="V1273">
            <v>0</v>
          </cell>
          <cell r="Y1273">
            <v>0</v>
          </cell>
          <cell r="AD1273" t="str">
            <v>LIMIT</v>
          </cell>
          <cell r="AE1273">
            <v>975</v>
          </cell>
          <cell r="AG1273" t="str">
            <v>INVESTMENTS IN SPECIFIED INFRASTRUCTURE ISSUES</v>
          </cell>
          <cell r="AJ1273" t="str">
            <v>TYPE/INT</v>
          </cell>
          <cell r="AK1273" t="str">
            <v>AMOUNT</v>
          </cell>
          <cell r="AL1273" t="str">
            <v>1ST &amp; LAST INST. DATES</v>
          </cell>
          <cell r="AM1273" t="str">
            <v>INST AMT</v>
          </cell>
          <cell r="AN1273" t="str">
            <v>U/OTHER SEC</v>
          </cell>
          <cell r="AP1273" t="str">
            <v>LIMIT</v>
          </cell>
          <cell r="AT1273" t="str">
            <v>MAINT'ANCE</v>
          </cell>
        </row>
        <row r="1274">
          <cell r="A1274" t="str">
            <v>LTA</v>
          </cell>
          <cell r="O1274">
            <v>0</v>
          </cell>
          <cell r="V1274">
            <v>0</v>
          </cell>
          <cell r="Y1274">
            <v>0</v>
          </cell>
          <cell r="AD1274" t="str">
            <v>UTILISED</v>
          </cell>
          <cell r="AE1274">
            <v>0</v>
          </cell>
          <cell r="AG1274" t="str">
            <v>TOTAL INVESTMENT FOR REBATE U/S 88</v>
          </cell>
          <cell r="AH1274">
            <v>1404</v>
          </cell>
          <cell r="AN1274" t="str">
            <v>TOTAL</v>
          </cell>
          <cell r="AO1274">
            <v>0</v>
          </cell>
          <cell r="AP1274" t="str">
            <v>UTILISED</v>
          </cell>
          <cell r="AQ1274">
            <v>0</v>
          </cell>
        </row>
        <row r="1275">
          <cell r="A1275" t="str">
            <v>Others</v>
          </cell>
          <cell r="O1275">
            <v>0</v>
          </cell>
          <cell r="V1275">
            <v>0</v>
          </cell>
          <cell r="Y1275">
            <v>0</v>
          </cell>
          <cell r="AD1275" t="str">
            <v>BALANCE</v>
          </cell>
          <cell r="AE1275">
            <v>975</v>
          </cell>
          <cell r="AG1275" t="str">
            <v>U/S 80CCC (UPTO RS.10,000/-)</v>
          </cell>
          <cell r="AP1275" t="str">
            <v>BALANCE</v>
          </cell>
          <cell r="AQ1275">
            <v>0</v>
          </cell>
        </row>
        <row r="1276">
          <cell r="AG1276" t="str">
            <v>U/S 80D (UPTO RS.10,000/-)</v>
          </cell>
        </row>
        <row r="1277">
          <cell r="A1277" t="str">
            <v>TOTAL</v>
          </cell>
          <cell r="B1277">
            <v>11700</v>
          </cell>
          <cell r="C1277">
            <v>4800</v>
          </cell>
          <cell r="D1277">
            <v>468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1248</v>
          </cell>
          <cell r="O1277">
            <v>22428</v>
          </cell>
          <cell r="P1277">
            <v>1404</v>
          </cell>
          <cell r="Q1277">
            <v>0</v>
          </cell>
          <cell r="R1277">
            <v>525</v>
          </cell>
          <cell r="S1277">
            <v>247.10000000000002</v>
          </cell>
          <cell r="T1277">
            <v>0</v>
          </cell>
          <cell r="U1277">
            <v>1620</v>
          </cell>
          <cell r="V1277">
            <v>3796.1</v>
          </cell>
          <cell r="W1277">
            <v>0</v>
          </cell>
          <cell r="X1277">
            <v>0</v>
          </cell>
          <cell r="Y1277">
            <v>18631.900000000001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9600</v>
          </cell>
          <cell r="AG1277" t="str">
            <v>TOTAL FOR DEDUCTION U/S 80</v>
          </cell>
          <cell r="AH1277">
            <v>0</v>
          </cell>
          <cell r="AK1277">
            <v>0</v>
          </cell>
          <cell r="AM1277">
            <v>0</v>
          </cell>
          <cell r="AP1277">
            <v>0</v>
          </cell>
          <cell r="AS1277">
            <v>0</v>
          </cell>
          <cell r="AT1277">
            <v>0</v>
          </cell>
        </row>
        <row r="1279">
          <cell r="A1279">
            <v>38696</v>
          </cell>
          <cell r="B1279" t="str">
            <v>BASIC</v>
          </cell>
          <cell r="C1279" t="str">
            <v>SPECIAL</v>
          </cell>
          <cell r="D1279" t="str">
            <v>HRA</v>
          </cell>
          <cell r="E1279" t="str">
            <v>CONVEYANCE</v>
          </cell>
          <cell r="F1279" t="str">
            <v>EDUCATION</v>
          </cell>
          <cell r="G1279" t="str">
            <v>BOOKS</v>
          </cell>
          <cell r="H1279" t="str">
            <v>UTILITY</v>
          </cell>
          <cell r="I1279" t="str">
            <v>SOFT FURN.</v>
          </cell>
          <cell r="J1279" t="str">
            <v>PERFORMANCE</v>
          </cell>
          <cell r="K1279" t="str">
            <v>LTA</v>
          </cell>
          <cell r="L1279" t="str">
            <v>MEDICAL</v>
          </cell>
          <cell r="M1279" t="str">
            <v>INCENTIVES</v>
          </cell>
          <cell r="N1279" t="str">
            <v>OTHERS</v>
          </cell>
          <cell r="O1279" t="str">
            <v>GROSS</v>
          </cell>
          <cell r="P1279" t="str">
            <v>DEDUCTIONS</v>
          </cell>
          <cell r="V1279" t="str">
            <v>TOTAL</v>
          </cell>
          <cell r="W1279" t="str">
            <v>CASH</v>
          </cell>
          <cell r="X1279" t="str">
            <v>COLUMN REF</v>
          </cell>
          <cell r="Y1279" t="str">
            <v>NET</v>
          </cell>
          <cell r="Z1279" t="str">
            <v>PAYMENT</v>
          </cell>
          <cell r="AB1279" t="str">
            <v>HRA EXEMPTION</v>
          </cell>
          <cell r="AD1279" t="str">
            <v>OTHER MEDICAL EXPENSE</v>
          </cell>
          <cell r="AF1279" t="str">
            <v xml:space="preserve">CONV. </v>
          </cell>
          <cell r="AG1279" t="str">
            <v>INVESTMENTS</v>
          </cell>
          <cell r="AJ1279" t="str">
            <v>PREVIOUS EMPLOYER</v>
          </cell>
          <cell r="AL1279" t="str">
            <v>OTHER PARTICULARS</v>
          </cell>
          <cell r="AN1279" t="str">
            <v>INCOME UNDER OTHER HEADS &amp; TDS THEREON</v>
          </cell>
          <cell r="AP1279" t="str">
            <v>WHITE GOODS / FURNITURE</v>
          </cell>
          <cell r="AS1279" t="str">
            <v>CO. LEASED ACCOMM.</v>
          </cell>
        </row>
        <row r="1280">
          <cell r="A1280" t="str">
            <v>RAJENDRA KUDAVAKKALAGI</v>
          </cell>
          <cell r="B1280" t="str">
            <v>SALARY</v>
          </cell>
          <cell r="C1280" t="str">
            <v>ALLOWANCE</v>
          </cell>
          <cell r="E1280" t="str">
            <v>ALLOWANCE</v>
          </cell>
          <cell r="F1280" t="str">
            <v>ALLOWANCE</v>
          </cell>
          <cell r="G1280" t="str">
            <v>REIMB</v>
          </cell>
          <cell r="H1280" t="str">
            <v>ALLOWANCE</v>
          </cell>
          <cell r="I1280" t="str">
            <v>ALLOWANCE</v>
          </cell>
          <cell r="J1280" t="str">
            <v>ALLOWANCE</v>
          </cell>
          <cell r="O1280" t="str">
            <v>TOTAL</v>
          </cell>
          <cell r="P1280" t="str">
            <v>PF</v>
          </cell>
          <cell r="Q1280" t="str">
            <v>I.TAX</v>
          </cell>
          <cell r="R1280" t="str">
            <v>P. TAX</v>
          </cell>
          <cell r="S1280" t="str">
            <v>ESI</v>
          </cell>
          <cell r="T1280" t="str">
            <v>LOAN</v>
          </cell>
          <cell r="U1280" t="str">
            <v>OTHERS</v>
          </cell>
          <cell r="V1280" t="str">
            <v>DEDUCTION</v>
          </cell>
          <cell r="W1280" t="str">
            <v>REIMBURSEMENT</v>
          </cell>
          <cell r="X1280" t="str">
            <v>FOR CASH</v>
          </cell>
          <cell r="Y1280" t="str">
            <v>PAY</v>
          </cell>
          <cell r="Z1280" t="str">
            <v>REFERENCE</v>
          </cell>
          <cell r="AA1280" t="str">
            <v>PAID FROM</v>
          </cell>
          <cell r="AD1280" t="str">
            <v>EXEMPT HOSP.</v>
          </cell>
          <cell r="AE1280" t="str">
            <v>OTHERS</v>
          </cell>
          <cell r="AF1280" t="str">
            <v>ALLOW.</v>
          </cell>
        </row>
        <row r="1281">
          <cell r="A1281">
            <v>2154</v>
          </cell>
          <cell r="B1281">
            <v>2</v>
          </cell>
          <cell r="C1281">
            <v>3</v>
          </cell>
          <cell r="D1281">
            <v>4</v>
          </cell>
          <cell r="E1281">
            <v>5</v>
          </cell>
          <cell r="F1281">
            <v>6</v>
          </cell>
          <cell r="G1281">
            <v>7</v>
          </cell>
          <cell r="H1281">
            <v>8</v>
          </cell>
          <cell r="I1281">
            <v>9</v>
          </cell>
          <cell r="J1281">
            <v>10</v>
          </cell>
          <cell r="K1281">
            <v>11</v>
          </cell>
          <cell r="L1281">
            <v>12</v>
          </cell>
          <cell r="M1281">
            <v>13</v>
          </cell>
          <cell r="N1281">
            <v>14</v>
          </cell>
          <cell r="O1281">
            <v>15</v>
          </cell>
          <cell r="P1281">
            <v>16</v>
          </cell>
          <cell r="Q1281">
            <v>17</v>
          </cell>
          <cell r="R1281">
            <v>18</v>
          </cell>
          <cell r="S1281">
            <v>19</v>
          </cell>
          <cell r="T1281">
            <v>20</v>
          </cell>
          <cell r="U1281">
            <v>21</v>
          </cell>
          <cell r="V1281">
            <v>22</v>
          </cell>
          <cell r="W1281">
            <v>23</v>
          </cell>
          <cell r="X1281">
            <v>24</v>
          </cell>
          <cell r="Y1281">
            <v>25</v>
          </cell>
          <cell r="Z1281">
            <v>26</v>
          </cell>
          <cell r="AA1281">
            <v>27</v>
          </cell>
          <cell r="AB1281" t="str">
            <v>RENT</v>
          </cell>
          <cell r="AC1281" t="str">
            <v>BASIC SAL.</v>
          </cell>
          <cell r="AF1281" t="str">
            <v>EXEMPTED</v>
          </cell>
          <cell r="AG1281" t="str">
            <v>NATURE</v>
          </cell>
          <cell r="AH1281" t="str">
            <v>AMOUNT</v>
          </cell>
          <cell r="AI1281" t="str">
            <v>PROOF</v>
          </cell>
          <cell r="AJ1281" t="str">
            <v>DETAILS</v>
          </cell>
          <cell r="AK1281" t="str">
            <v>AMOUNT</v>
          </cell>
          <cell r="AP1281" t="str">
            <v>AMOUNT</v>
          </cell>
          <cell r="AQ1281" t="str">
            <v>DESCRIPTION</v>
          </cell>
          <cell r="AR1281" t="str">
            <v>DATE</v>
          </cell>
          <cell r="AS1281" t="str">
            <v>RENT</v>
          </cell>
          <cell r="AT1281" t="str">
            <v>EFF. SAL.</v>
          </cell>
          <cell r="AU1281">
            <v>59</v>
          </cell>
        </row>
        <row r="1282">
          <cell r="A1282" t="str">
            <v>TRAINEE - FINANCE</v>
          </cell>
          <cell r="D1282" t="str">
            <v>PUNE</v>
          </cell>
          <cell r="P1282" t="str">
            <v>MH/32583/67</v>
          </cell>
          <cell r="AN1282" t="str">
            <v>CREDIT CARD</v>
          </cell>
        </row>
        <row r="1283">
          <cell r="A1283">
            <v>38443</v>
          </cell>
          <cell r="B1283">
            <v>7501</v>
          </cell>
          <cell r="N1283">
            <v>2299</v>
          </cell>
          <cell r="O1283">
            <v>9800</v>
          </cell>
          <cell r="P1283">
            <v>900</v>
          </cell>
          <cell r="R1283">
            <v>175</v>
          </cell>
          <cell r="S1283">
            <v>0</v>
          </cell>
          <cell r="U1283">
            <v>135</v>
          </cell>
          <cell r="V1283">
            <v>1210</v>
          </cell>
          <cell r="Y1283">
            <v>8590</v>
          </cell>
          <cell r="Z1283" t="str">
            <v>0521050070507</v>
          </cell>
          <cell r="AA1283" t="str">
            <v>Direct Credit to HDFC Bank A/c</v>
          </cell>
          <cell r="AC1283">
            <v>0</v>
          </cell>
          <cell r="AF1283">
            <v>800</v>
          </cell>
          <cell r="AG1283" t="str">
            <v>LIC PREMIA</v>
          </cell>
          <cell r="AJ1283" t="str">
            <v>COMPANY</v>
          </cell>
          <cell r="AL1283" t="str">
            <v>CAR FROM</v>
          </cell>
          <cell r="AN1283" t="str">
            <v>HOUSE PROPERTY</v>
          </cell>
          <cell r="AT1283">
            <v>0</v>
          </cell>
          <cell r="AW1283">
            <v>30</v>
          </cell>
          <cell r="AX1283">
            <v>30</v>
          </cell>
        </row>
        <row r="1284">
          <cell r="A1284">
            <v>38473</v>
          </cell>
          <cell r="B1284">
            <v>7501</v>
          </cell>
          <cell r="O1284">
            <v>7501</v>
          </cell>
          <cell r="P1284">
            <v>900</v>
          </cell>
          <cell r="R1284">
            <v>175</v>
          </cell>
          <cell r="S1284">
            <v>0</v>
          </cell>
          <cell r="U1284">
            <v>135</v>
          </cell>
          <cell r="V1284">
            <v>1210</v>
          </cell>
          <cell r="Y1284">
            <v>6291</v>
          </cell>
          <cell r="Z1284" t="str">
            <v>0521050070507</v>
          </cell>
          <cell r="AA1284" t="str">
            <v>Direct Credit to HDFC Bank A/c</v>
          </cell>
          <cell r="AC1284">
            <v>0</v>
          </cell>
          <cell r="AF1284">
            <v>800</v>
          </cell>
          <cell r="AG1284" t="str">
            <v>PAYMENT FOR DEFERRED ANNUITY</v>
          </cell>
          <cell r="AJ1284" t="str">
            <v>SALARY</v>
          </cell>
          <cell r="AL1284" t="str">
            <v>CAR TO</v>
          </cell>
          <cell r="AN1284" t="str">
            <v>BUSINESS</v>
          </cell>
          <cell r="AT1284">
            <v>0</v>
          </cell>
          <cell r="AW1284">
            <v>31</v>
          </cell>
          <cell r="AX1284">
            <v>31</v>
          </cell>
        </row>
        <row r="1285">
          <cell r="A1285">
            <v>38504</v>
          </cell>
          <cell r="B1285">
            <v>7501</v>
          </cell>
          <cell r="O1285">
            <v>7501</v>
          </cell>
          <cell r="P1285">
            <v>900</v>
          </cell>
          <cell r="R1285">
            <v>175</v>
          </cell>
          <cell r="S1285">
            <v>0</v>
          </cell>
          <cell r="U1285">
            <v>135</v>
          </cell>
          <cell r="V1285">
            <v>1210</v>
          </cell>
          <cell r="Y1285">
            <v>6291</v>
          </cell>
          <cell r="Z1285" t="str">
            <v>0521050070507</v>
          </cell>
          <cell r="AA1285" t="str">
            <v>Direct Credit to HDFC Bank A/c</v>
          </cell>
          <cell r="AC1285">
            <v>0</v>
          </cell>
          <cell r="AF1285">
            <v>800</v>
          </cell>
          <cell r="AG1285" t="str">
            <v>CONTRIBUTION TO PROVIDENT FUND</v>
          </cell>
          <cell r="AH1285">
            <v>2700</v>
          </cell>
          <cell r="AI1285" t="str">
            <v>N.A.</v>
          </cell>
          <cell r="AJ1285" t="str">
            <v>TAX. ALL.</v>
          </cell>
          <cell r="AL1285" t="str">
            <v>HP &gt; 16 ('Y'/ 'N')</v>
          </cell>
          <cell r="AM1285" t="str">
            <v>N</v>
          </cell>
          <cell r="AN1285" t="str">
            <v>LT CAPITAL GAINS</v>
          </cell>
          <cell r="AT1285">
            <v>0</v>
          </cell>
          <cell r="AW1285">
            <v>30</v>
          </cell>
          <cell r="AX1285">
            <v>30</v>
          </cell>
        </row>
        <row r="1286">
          <cell r="A1286">
            <v>38534</v>
          </cell>
          <cell r="B1286">
            <v>0</v>
          </cell>
          <cell r="O1286">
            <v>0</v>
          </cell>
          <cell r="P1286">
            <v>0</v>
          </cell>
          <cell r="R1286">
            <v>0</v>
          </cell>
          <cell r="S1286">
            <v>0</v>
          </cell>
          <cell r="U1286">
            <v>135</v>
          </cell>
          <cell r="V1286">
            <v>135</v>
          </cell>
          <cell r="Y1286">
            <v>-135</v>
          </cell>
          <cell r="Z1286" t="str">
            <v>0521050070507</v>
          </cell>
          <cell r="AA1286" t="str">
            <v>Direct Credit to HDFC Bank A/c</v>
          </cell>
          <cell r="AC1286">
            <v>0</v>
          </cell>
          <cell r="AF1286">
            <v>800</v>
          </cell>
          <cell r="AG1286" t="str">
            <v>CONTRIBUTION TO PUBLIC PROVIDENT FUND</v>
          </cell>
          <cell r="AJ1286" t="str">
            <v>TAX. PERQ.</v>
          </cell>
          <cell r="AL1286" t="str">
            <v>CHAUFFEUR PROVIDED ('Y'/ 'N')</v>
          </cell>
          <cell r="AM1286" t="str">
            <v>N</v>
          </cell>
          <cell r="AN1286" t="str">
            <v>ST CAPITAL GAINS</v>
          </cell>
          <cell r="AT1286">
            <v>0</v>
          </cell>
          <cell r="AW1286">
            <v>31</v>
          </cell>
        </row>
        <row r="1287">
          <cell r="A1287">
            <v>38565</v>
          </cell>
          <cell r="B1287">
            <v>0</v>
          </cell>
          <cell r="O1287">
            <v>0</v>
          </cell>
          <cell r="P1287">
            <v>0</v>
          </cell>
          <cell r="R1287">
            <v>0</v>
          </cell>
          <cell r="S1287">
            <v>0</v>
          </cell>
          <cell r="U1287">
            <v>135</v>
          </cell>
          <cell r="V1287">
            <v>135</v>
          </cell>
          <cell r="Y1287">
            <v>-135</v>
          </cell>
          <cell r="Z1287" t="str">
            <v>0521050070507</v>
          </cell>
          <cell r="AA1287" t="str">
            <v>Direct Credit to HDFC Bank A/c</v>
          </cell>
          <cell r="AC1287">
            <v>0</v>
          </cell>
          <cell r="AF1287">
            <v>800</v>
          </cell>
          <cell r="AG1287" t="str">
            <v>DEPOSIT IN POST OFFICE SAVINGS BANK</v>
          </cell>
          <cell r="AJ1287" t="str">
            <v>TOTAL</v>
          </cell>
          <cell r="AK1287">
            <v>0</v>
          </cell>
          <cell r="AL1287" t="str">
            <v>CHILD EDU. EXE.    FIRST CHILD</v>
          </cell>
          <cell r="AN1287" t="str">
            <v>OTHER INCOME</v>
          </cell>
          <cell r="AT1287">
            <v>0</v>
          </cell>
          <cell r="AW1287">
            <v>31</v>
          </cell>
        </row>
        <row r="1288">
          <cell r="A1288">
            <v>38596</v>
          </cell>
          <cell r="B1288">
            <v>0</v>
          </cell>
          <cell r="O1288">
            <v>0</v>
          </cell>
          <cell r="P1288">
            <v>0</v>
          </cell>
          <cell r="R1288">
            <v>0</v>
          </cell>
          <cell r="S1288">
            <v>0</v>
          </cell>
          <cell r="U1288">
            <v>135</v>
          </cell>
          <cell r="V1288">
            <v>135</v>
          </cell>
          <cell r="Y1288">
            <v>-135</v>
          </cell>
          <cell r="Z1288" t="str">
            <v>0521050070507</v>
          </cell>
          <cell r="AA1288" t="str">
            <v>Direct Credit to HDFC Bank A/c</v>
          </cell>
          <cell r="AC1288">
            <v>0</v>
          </cell>
          <cell r="AF1288">
            <v>800</v>
          </cell>
          <cell r="AG1288" t="str">
            <v>SUBSCRIPTION TO NATIONAL SAVINGS SCHEME</v>
          </cell>
          <cell r="AJ1288" t="str">
            <v>P TAX</v>
          </cell>
          <cell r="AL1288" t="str">
            <v>SECOND CHILD</v>
          </cell>
          <cell r="AN1288" t="str">
            <v>TOTAL</v>
          </cell>
          <cell r="AO1288">
            <v>0</v>
          </cell>
          <cell r="AT1288">
            <v>0</v>
          </cell>
          <cell r="AW1288">
            <v>30</v>
          </cell>
        </row>
        <row r="1289">
          <cell r="A1289">
            <v>38626</v>
          </cell>
          <cell r="B1289">
            <v>0</v>
          </cell>
          <cell r="O1289">
            <v>0</v>
          </cell>
          <cell r="P1289">
            <v>0</v>
          </cell>
          <cell r="R1289">
            <v>0</v>
          </cell>
          <cell r="S1289">
            <v>0</v>
          </cell>
          <cell r="U1289">
            <v>135</v>
          </cell>
          <cell r="V1289">
            <v>135</v>
          </cell>
          <cell r="Y1289">
            <v>-135</v>
          </cell>
          <cell r="Z1289" t="str">
            <v>0521050070507</v>
          </cell>
          <cell r="AA1289" t="str">
            <v>Direct Credit to HDFC Bank A/c</v>
          </cell>
          <cell r="AC1289">
            <v>0</v>
          </cell>
          <cell r="AF1289">
            <v>800</v>
          </cell>
          <cell r="AG1289" t="str">
            <v>INVESTMENT IN NATIONAL SAVINGS CERTIFICATE</v>
          </cell>
          <cell r="AJ1289" t="str">
            <v>PF</v>
          </cell>
          <cell r="AL1289" t="str">
            <v>AMOUNT OF EXP. AGAINST LTA</v>
          </cell>
          <cell r="AN1289" t="str">
            <v>TDS</v>
          </cell>
          <cell r="AT1289">
            <v>0</v>
          </cell>
          <cell r="AW1289">
            <v>31</v>
          </cell>
        </row>
        <row r="1290">
          <cell r="A1290">
            <v>38657</v>
          </cell>
          <cell r="B1290">
            <v>0</v>
          </cell>
          <cell r="O1290">
            <v>0</v>
          </cell>
          <cell r="P1290">
            <v>0</v>
          </cell>
          <cell r="R1290">
            <v>0</v>
          </cell>
          <cell r="S1290">
            <v>0</v>
          </cell>
          <cell r="U1290">
            <v>135</v>
          </cell>
          <cell r="V1290">
            <v>135</v>
          </cell>
          <cell r="Y1290">
            <v>-135</v>
          </cell>
          <cell r="Z1290" t="str">
            <v>0521050070507</v>
          </cell>
          <cell r="AA1290" t="str">
            <v>Direct Credit to HDFC Bank A/c</v>
          </cell>
          <cell r="AC1290">
            <v>0</v>
          </cell>
          <cell r="AF1290">
            <v>800</v>
          </cell>
          <cell r="AG1290" t="str">
            <v>CONTRIBUTION TO UNIT LINKED INSURANCE PLAN</v>
          </cell>
          <cell r="AJ1290" t="str">
            <v>LIC PREMIA</v>
          </cell>
          <cell r="AL1290" t="str">
            <v>HISTORY FOR PAST EXEMPTIONS CLAIMED</v>
          </cell>
          <cell r="AN1290" t="str">
            <v>U/S 193</v>
          </cell>
          <cell r="AT1290">
            <v>0</v>
          </cell>
          <cell r="AW1290">
            <v>30</v>
          </cell>
        </row>
        <row r="1291">
          <cell r="A1291">
            <v>38687</v>
          </cell>
          <cell r="B1291">
            <v>0</v>
          </cell>
          <cell r="O1291">
            <v>0</v>
          </cell>
          <cell r="P1291">
            <v>0</v>
          </cell>
          <cell r="R1291">
            <v>0</v>
          </cell>
          <cell r="S1291">
            <v>0</v>
          </cell>
          <cell r="U1291">
            <v>135</v>
          </cell>
          <cell r="V1291">
            <v>135</v>
          </cell>
          <cell r="Y1291">
            <v>-135</v>
          </cell>
          <cell r="Z1291" t="str">
            <v>0521050070507</v>
          </cell>
          <cell r="AA1291" t="str">
            <v>Direct Credit to HDFC Bank A/c</v>
          </cell>
          <cell r="AC1291">
            <v>0</v>
          </cell>
          <cell r="AF1291">
            <v>800</v>
          </cell>
          <cell r="AG1291" t="str">
            <v>PAYMENT TOWARDS JEEVAN DHARA &amp; JEEVAN AKSHAY</v>
          </cell>
          <cell r="AJ1291" t="str">
            <v>TDS</v>
          </cell>
          <cell r="AL1291" t="str">
            <v>NO. OF LTA (2002 TO 2005)</v>
          </cell>
          <cell r="AN1291" t="str">
            <v>U/S 194K</v>
          </cell>
          <cell r="AT1291">
            <v>0</v>
          </cell>
          <cell r="AW1291">
            <v>31</v>
          </cell>
        </row>
        <row r="1292">
          <cell r="A1292">
            <v>38718</v>
          </cell>
          <cell r="B1292">
            <v>0</v>
          </cell>
          <cell r="O1292">
            <v>0</v>
          </cell>
          <cell r="P1292">
            <v>0</v>
          </cell>
          <cell r="R1292">
            <v>0</v>
          </cell>
          <cell r="S1292">
            <v>0</v>
          </cell>
          <cell r="U1292">
            <v>135</v>
          </cell>
          <cell r="V1292">
            <v>135</v>
          </cell>
          <cell r="Y1292">
            <v>-135</v>
          </cell>
          <cell r="Z1292" t="str">
            <v>0521050070507</v>
          </cell>
          <cell r="AA1292" t="str">
            <v>Direct Credit to HDFC Bank A/c</v>
          </cell>
          <cell r="AC1292">
            <v>0</v>
          </cell>
          <cell r="AF1292">
            <v>800</v>
          </cell>
          <cell r="AG1292" t="str">
            <v>INVESTMENT IN MASTER EQUITY PLANS</v>
          </cell>
          <cell r="AJ1292" t="str">
            <v>TDS PROOF</v>
          </cell>
          <cell r="AL1292" t="str">
            <v>GRATUITY U/S 10(10)</v>
          </cell>
          <cell r="AN1292" t="str">
            <v>U/S 194</v>
          </cell>
          <cell r="AT1292">
            <v>0</v>
          </cell>
          <cell r="AW1292">
            <v>31</v>
          </cell>
        </row>
        <row r="1293">
          <cell r="A1293">
            <v>38749</v>
          </cell>
          <cell r="B1293">
            <v>0</v>
          </cell>
          <cell r="O1293">
            <v>0</v>
          </cell>
          <cell r="P1293">
            <v>0</v>
          </cell>
          <cell r="R1293">
            <v>0</v>
          </cell>
          <cell r="S1293">
            <v>0</v>
          </cell>
          <cell r="U1293">
            <v>135</v>
          </cell>
          <cell r="V1293">
            <v>135</v>
          </cell>
          <cell r="Y1293">
            <v>-135</v>
          </cell>
          <cell r="Z1293" t="str">
            <v>0521050070507</v>
          </cell>
          <cell r="AA1293" t="str">
            <v>Direct Credit to HDFC Bank A/c</v>
          </cell>
          <cell r="AC1293">
            <v>0</v>
          </cell>
          <cell r="AF1293">
            <v>800</v>
          </cell>
          <cell r="AG1293" t="str">
            <v>CONTRIBUTION TO PENSION FUNDS OF MUTUAL FUNDS</v>
          </cell>
          <cell r="AJ1293" t="str">
            <v>PAN</v>
          </cell>
          <cell r="AL1293" t="str">
            <v>LEAVE ENCASH U/S 10(10AA)</v>
          </cell>
          <cell r="AN1293" t="str">
            <v>U/S 194A</v>
          </cell>
          <cell r="AT1293">
            <v>0</v>
          </cell>
          <cell r="AW1293">
            <v>28</v>
          </cell>
        </row>
        <row r="1294">
          <cell r="A1294">
            <v>38777</v>
          </cell>
          <cell r="B1294">
            <v>0</v>
          </cell>
          <cell r="O1294">
            <v>0</v>
          </cell>
          <cell r="P1294">
            <v>0</v>
          </cell>
          <cell r="R1294">
            <v>0</v>
          </cell>
          <cell r="S1294">
            <v>0</v>
          </cell>
          <cell r="U1294">
            <v>135</v>
          </cell>
          <cell r="V1294">
            <v>135</v>
          </cell>
          <cell r="Y1294">
            <v>-135</v>
          </cell>
          <cell r="Z1294" t="str">
            <v>0521050070507</v>
          </cell>
          <cell r="AA1294" t="str">
            <v>Direct Credit to HDFC Bank A/c</v>
          </cell>
          <cell r="AC1294">
            <v>0</v>
          </cell>
          <cell r="AF1294">
            <v>800</v>
          </cell>
          <cell r="AG1294" t="str">
            <v>REPAYMENT OF HOUSING LOANS</v>
          </cell>
          <cell r="AJ1294" t="str">
            <v>SUMMARY OF LOANS / ADVANCES</v>
          </cell>
          <cell r="AN1294" t="str">
            <v>U/S 194-I</v>
          </cell>
          <cell r="AT1294">
            <v>0</v>
          </cell>
          <cell r="AW1294">
            <v>31</v>
          </cell>
        </row>
        <row r="1295">
          <cell r="A1295" t="str">
            <v>Medical</v>
          </cell>
          <cell r="O1295">
            <v>0</v>
          </cell>
          <cell r="V1295">
            <v>0</v>
          </cell>
          <cell r="Y1295">
            <v>0</v>
          </cell>
          <cell r="AD1295" t="str">
            <v>LIMIT</v>
          </cell>
          <cell r="AE1295">
            <v>1875</v>
          </cell>
          <cell r="AG1295" t="str">
            <v>INVESTMENTS IN SPECIFIED INFRASTRUCTURE ISSUES</v>
          </cell>
          <cell r="AJ1295" t="str">
            <v>TYPE/INT</v>
          </cell>
          <cell r="AK1295" t="str">
            <v>AMOUNT</v>
          </cell>
          <cell r="AL1295" t="str">
            <v>1ST &amp; LAST INST. DATES</v>
          </cell>
          <cell r="AM1295" t="str">
            <v>INST AMT</v>
          </cell>
          <cell r="AN1295" t="str">
            <v>U/OTHER SEC</v>
          </cell>
          <cell r="AP1295" t="str">
            <v>LIMIT</v>
          </cell>
          <cell r="AT1295" t="str">
            <v>MAINT'ANCE</v>
          </cell>
        </row>
        <row r="1296">
          <cell r="A1296" t="str">
            <v>LTA</v>
          </cell>
          <cell r="O1296">
            <v>0</v>
          </cell>
          <cell r="V1296">
            <v>0</v>
          </cell>
          <cell r="Y1296">
            <v>0</v>
          </cell>
          <cell r="AD1296" t="str">
            <v>UTILISED</v>
          </cell>
          <cell r="AE1296">
            <v>0</v>
          </cell>
          <cell r="AG1296" t="str">
            <v>TOTAL INVESTMENT FOR REBATE U/S 88</v>
          </cell>
          <cell r="AH1296">
            <v>2700</v>
          </cell>
          <cell r="AN1296" t="str">
            <v>TOTAL</v>
          </cell>
          <cell r="AO1296">
            <v>0</v>
          </cell>
          <cell r="AP1296" t="str">
            <v>UTILISED</v>
          </cell>
          <cell r="AQ1296">
            <v>0</v>
          </cell>
        </row>
        <row r="1297">
          <cell r="A1297" t="str">
            <v>Others</v>
          </cell>
          <cell r="O1297">
            <v>0</v>
          </cell>
          <cell r="V1297">
            <v>0</v>
          </cell>
          <cell r="Y1297">
            <v>0</v>
          </cell>
          <cell r="AD1297" t="str">
            <v>BALANCE</v>
          </cell>
          <cell r="AE1297">
            <v>1875</v>
          </cell>
          <cell r="AG1297" t="str">
            <v>U/S 80CCC (UPTO RS.10,000/-)</v>
          </cell>
          <cell r="AP1297" t="str">
            <v>BALANCE</v>
          </cell>
          <cell r="AQ1297">
            <v>0</v>
          </cell>
        </row>
        <row r="1298">
          <cell r="AG1298" t="str">
            <v>U/S 80D (UPTO RS.10,000/-)</v>
          </cell>
        </row>
        <row r="1299">
          <cell r="A1299" t="str">
            <v>TOTAL</v>
          </cell>
          <cell r="B1299">
            <v>22503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2299</v>
          </cell>
          <cell r="O1299">
            <v>24802</v>
          </cell>
          <cell r="P1299">
            <v>2700</v>
          </cell>
          <cell r="Q1299">
            <v>0</v>
          </cell>
          <cell r="R1299">
            <v>525</v>
          </cell>
          <cell r="S1299">
            <v>0</v>
          </cell>
          <cell r="T1299">
            <v>0</v>
          </cell>
          <cell r="U1299">
            <v>1620</v>
          </cell>
          <cell r="V1299">
            <v>4845</v>
          </cell>
          <cell r="W1299">
            <v>0</v>
          </cell>
          <cell r="X1299">
            <v>0</v>
          </cell>
          <cell r="Y1299">
            <v>19957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9600</v>
          </cell>
          <cell r="AG1299" t="str">
            <v>TOTAL FOR DEDUCTION U/S 80</v>
          </cell>
          <cell r="AH1299">
            <v>0</v>
          </cell>
          <cell r="AK1299">
            <v>0</v>
          </cell>
          <cell r="AM1299">
            <v>0</v>
          </cell>
          <cell r="AP1299">
            <v>0</v>
          </cell>
          <cell r="AS1299">
            <v>0</v>
          </cell>
          <cell r="AT1299">
            <v>0</v>
          </cell>
        </row>
        <row r="1301">
          <cell r="A1301">
            <v>38355</v>
          </cell>
          <cell r="B1301" t="str">
            <v>BASIC</v>
          </cell>
          <cell r="C1301" t="str">
            <v>SPECIAL</v>
          </cell>
          <cell r="D1301" t="str">
            <v>HRA</v>
          </cell>
          <cell r="E1301" t="str">
            <v>CONVEYANCE</v>
          </cell>
          <cell r="F1301" t="str">
            <v>EDUCATION</v>
          </cell>
          <cell r="G1301" t="str">
            <v>BOOKS</v>
          </cell>
          <cell r="H1301" t="str">
            <v>UTILITY</v>
          </cell>
          <cell r="I1301" t="str">
            <v>SOFT FURN.</v>
          </cell>
          <cell r="J1301" t="str">
            <v>PERFORMANCE</v>
          </cell>
          <cell r="K1301" t="str">
            <v>LTA</v>
          </cell>
          <cell r="L1301" t="str">
            <v>MEDICAL</v>
          </cell>
          <cell r="M1301" t="str">
            <v>INCENTIVES</v>
          </cell>
          <cell r="N1301" t="str">
            <v>OTHERS</v>
          </cell>
          <cell r="O1301" t="str">
            <v>GROSS</v>
          </cell>
          <cell r="P1301" t="str">
            <v>DEDUCTIONS</v>
          </cell>
          <cell r="V1301" t="str">
            <v>TOTAL</v>
          </cell>
          <cell r="W1301" t="str">
            <v>CASH</v>
          </cell>
          <cell r="X1301" t="str">
            <v>COLUMN REF</v>
          </cell>
          <cell r="Y1301" t="str">
            <v>NET</v>
          </cell>
          <cell r="Z1301" t="str">
            <v>PAYMENT</v>
          </cell>
          <cell r="AB1301" t="str">
            <v>HRA EXEMPTION</v>
          </cell>
          <cell r="AD1301" t="str">
            <v>OTHER MEDICAL EXPENSE</v>
          </cell>
          <cell r="AF1301" t="str">
            <v xml:space="preserve">CONV. </v>
          </cell>
          <cell r="AG1301" t="str">
            <v>INVESTMENTS</v>
          </cell>
          <cell r="AJ1301" t="str">
            <v>PREVIOUS EMPLOYER</v>
          </cell>
          <cell r="AL1301" t="str">
            <v>OTHER PARTICULARS</v>
          </cell>
          <cell r="AN1301" t="str">
            <v>INCOME UNDER OTHER HEADS &amp; TDS THEREON</v>
          </cell>
          <cell r="AP1301" t="str">
            <v>WHITE GOODS / FURNITURE</v>
          </cell>
          <cell r="AS1301" t="str">
            <v>CO. LEASED ACCOMM.</v>
          </cell>
        </row>
        <row r="1302">
          <cell r="A1302" t="str">
            <v>TARUN BISWAS</v>
          </cell>
          <cell r="B1302" t="str">
            <v>SALARY</v>
          </cell>
          <cell r="C1302" t="str">
            <v>ALLOWANCE</v>
          </cell>
          <cell r="E1302" t="str">
            <v>ALLOWANCE</v>
          </cell>
          <cell r="F1302" t="str">
            <v>ALLOWANCE</v>
          </cell>
          <cell r="G1302" t="str">
            <v>REIMB</v>
          </cell>
          <cell r="H1302" t="str">
            <v>ALLOWANCE</v>
          </cell>
          <cell r="I1302" t="str">
            <v>ALLOWANCE</v>
          </cell>
          <cell r="J1302" t="str">
            <v>ALLOWANCE</v>
          </cell>
          <cell r="O1302" t="str">
            <v>TOTAL</v>
          </cell>
          <cell r="P1302" t="str">
            <v>PF</v>
          </cell>
          <cell r="Q1302" t="str">
            <v>I.TAX</v>
          </cell>
          <cell r="R1302" t="str">
            <v>P. TAX</v>
          </cell>
          <cell r="S1302" t="str">
            <v>ESI</v>
          </cell>
          <cell r="T1302" t="str">
            <v>LOAN</v>
          </cell>
          <cell r="U1302" t="str">
            <v>OTHERS</v>
          </cell>
          <cell r="V1302" t="str">
            <v>DEDUCTION</v>
          </cell>
          <cell r="W1302" t="str">
            <v>REIMBURSEMENT</v>
          </cell>
          <cell r="X1302" t="str">
            <v>FOR CASH</v>
          </cell>
          <cell r="Y1302" t="str">
            <v>PAY</v>
          </cell>
          <cell r="Z1302" t="str">
            <v>REFERENCE</v>
          </cell>
          <cell r="AA1302" t="str">
            <v>PAID FROM</v>
          </cell>
          <cell r="AD1302" t="str">
            <v>EXEMPT HOSP.</v>
          </cell>
          <cell r="AE1302" t="str">
            <v>OTHERS</v>
          </cell>
          <cell r="AF1302" t="str">
            <v>ALLOW.</v>
          </cell>
        </row>
        <row r="1303">
          <cell r="A1303">
            <v>2160</v>
          </cell>
          <cell r="B1303">
            <v>2</v>
          </cell>
          <cell r="C1303">
            <v>3</v>
          </cell>
          <cell r="D1303">
            <v>4</v>
          </cell>
          <cell r="E1303">
            <v>5</v>
          </cell>
          <cell r="F1303">
            <v>6</v>
          </cell>
          <cell r="G1303">
            <v>7</v>
          </cell>
          <cell r="H1303">
            <v>8</v>
          </cell>
          <cell r="I1303">
            <v>9</v>
          </cell>
          <cell r="J1303">
            <v>10</v>
          </cell>
          <cell r="K1303">
            <v>11</v>
          </cell>
          <cell r="L1303">
            <v>12</v>
          </cell>
          <cell r="M1303">
            <v>13</v>
          </cell>
          <cell r="N1303">
            <v>14</v>
          </cell>
          <cell r="O1303">
            <v>15</v>
          </cell>
          <cell r="P1303">
            <v>16</v>
          </cell>
          <cell r="Q1303">
            <v>17</v>
          </cell>
          <cell r="R1303">
            <v>18</v>
          </cell>
          <cell r="S1303">
            <v>19</v>
          </cell>
          <cell r="T1303">
            <v>20</v>
          </cell>
          <cell r="U1303">
            <v>21</v>
          </cell>
          <cell r="V1303">
            <v>22</v>
          </cell>
          <cell r="W1303">
            <v>23</v>
          </cell>
          <cell r="X1303">
            <v>24</v>
          </cell>
          <cell r="Y1303">
            <v>25</v>
          </cell>
          <cell r="Z1303">
            <v>26</v>
          </cell>
          <cell r="AA1303">
            <v>27</v>
          </cell>
          <cell r="AB1303" t="str">
            <v>RENT</v>
          </cell>
          <cell r="AC1303" t="str">
            <v>BASIC SAL.</v>
          </cell>
          <cell r="AF1303" t="str">
            <v>EXEMPTED</v>
          </cell>
          <cell r="AG1303" t="str">
            <v>NATURE</v>
          </cell>
          <cell r="AH1303" t="str">
            <v>AMOUNT</v>
          </cell>
          <cell r="AI1303" t="str">
            <v>PROOF</v>
          </cell>
          <cell r="AJ1303" t="str">
            <v>DETAILS</v>
          </cell>
          <cell r="AK1303" t="str">
            <v>AMOUNT</v>
          </cell>
          <cell r="AP1303" t="str">
            <v>AMOUNT</v>
          </cell>
          <cell r="AQ1303" t="str">
            <v>DESCRIPTION</v>
          </cell>
          <cell r="AR1303" t="str">
            <v>DATE</v>
          </cell>
          <cell r="AS1303" t="str">
            <v>RENT</v>
          </cell>
          <cell r="AT1303" t="str">
            <v>EFF. SAL.</v>
          </cell>
          <cell r="AU1303">
            <v>60</v>
          </cell>
        </row>
        <row r="1304">
          <cell r="A1304" t="str">
            <v>MEMBER ASSOCIATE-CEO'S OFFICE</v>
          </cell>
          <cell r="D1304" t="str">
            <v>PUNE</v>
          </cell>
          <cell r="P1304" t="str">
            <v>MH/32583/67</v>
          </cell>
          <cell r="AN1304" t="str">
            <v>CREDIT CARD</v>
          </cell>
        </row>
        <row r="1305">
          <cell r="A1305">
            <v>38443</v>
          </cell>
          <cell r="B1305">
            <v>2000.0000000000002</v>
          </cell>
          <cell r="C1305">
            <v>4705</v>
          </cell>
          <cell r="D1305">
            <v>800</v>
          </cell>
          <cell r="N1305">
            <v>489</v>
          </cell>
          <cell r="O1305">
            <v>7994</v>
          </cell>
          <cell r="P1305">
            <v>240</v>
          </cell>
          <cell r="R1305">
            <v>175</v>
          </cell>
          <cell r="S1305">
            <v>0</v>
          </cell>
          <cell r="U1305">
            <v>135</v>
          </cell>
          <cell r="V1305">
            <v>550</v>
          </cell>
          <cell r="Y1305">
            <v>7444</v>
          </cell>
          <cell r="Z1305" t="str">
            <v>0291050050793</v>
          </cell>
          <cell r="AA1305" t="str">
            <v>Direct Credit to HDFC Bank A/c</v>
          </cell>
          <cell r="AC1305">
            <v>0</v>
          </cell>
          <cell r="AF1305">
            <v>800</v>
          </cell>
          <cell r="AG1305" t="str">
            <v>LIC PREMIA</v>
          </cell>
          <cell r="AJ1305" t="str">
            <v>COMPANY</v>
          </cell>
          <cell r="AL1305" t="str">
            <v>CAR FROM</v>
          </cell>
          <cell r="AN1305" t="str">
            <v>HOUSE PROPERTY</v>
          </cell>
          <cell r="AT1305">
            <v>0</v>
          </cell>
          <cell r="AW1305">
            <v>30</v>
          </cell>
          <cell r="AX1305">
            <v>30</v>
          </cell>
        </row>
        <row r="1306">
          <cell r="A1306">
            <v>38473</v>
          </cell>
          <cell r="B1306">
            <v>2000</v>
          </cell>
          <cell r="C1306">
            <v>4705</v>
          </cell>
          <cell r="D1306">
            <v>800</v>
          </cell>
          <cell r="K1306">
            <v>476.71232876712327</v>
          </cell>
          <cell r="O1306">
            <v>7981.7123287671229</v>
          </cell>
          <cell r="P1306">
            <v>240</v>
          </cell>
          <cell r="R1306">
            <v>175</v>
          </cell>
          <cell r="S1306">
            <v>0</v>
          </cell>
          <cell r="U1306">
            <v>135</v>
          </cell>
          <cell r="V1306">
            <v>550</v>
          </cell>
          <cell r="Y1306">
            <v>7431.7123287671229</v>
          </cell>
          <cell r="Z1306" t="str">
            <v>0291050050793</v>
          </cell>
          <cell r="AA1306" t="str">
            <v>Direct Credit to HDFC Bank A/c</v>
          </cell>
          <cell r="AC1306">
            <v>0</v>
          </cell>
          <cell r="AF1306">
            <v>800</v>
          </cell>
          <cell r="AG1306" t="str">
            <v>PAYMENT FOR DEFERRED ANNUITY</v>
          </cell>
          <cell r="AJ1306" t="str">
            <v>SALARY</v>
          </cell>
          <cell r="AL1306" t="str">
            <v>CAR TO</v>
          </cell>
          <cell r="AN1306" t="str">
            <v>BUSINESS</v>
          </cell>
          <cell r="AT1306">
            <v>0</v>
          </cell>
          <cell r="AW1306">
            <v>31</v>
          </cell>
          <cell r="AX1306">
            <v>31</v>
          </cell>
        </row>
        <row r="1307">
          <cell r="A1307">
            <v>38504</v>
          </cell>
          <cell r="B1307">
            <v>2000.0000000000002</v>
          </cell>
          <cell r="C1307">
            <v>4705</v>
          </cell>
          <cell r="D1307">
            <v>800</v>
          </cell>
          <cell r="O1307">
            <v>7505</v>
          </cell>
          <cell r="P1307">
            <v>240</v>
          </cell>
          <cell r="R1307">
            <v>175</v>
          </cell>
          <cell r="S1307">
            <v>0</v>
          </cell>
          <cell r="U1307">
            <v>135</v>
          </cell>
          <cell r="V1307">
            <v>550</v>
          </cell>
          <cell r="Y1307">
            <v>6955</v>
          </cell>
          <cell r="Z1307" t="str">
            <v>0291050050793</v>
          </cell>
          <cell r="AA1307" t="str">
            <v>Direct Credit to HDFC Bank A/c</v>
          </cell>
          <cell r="AC1307">
            <v>0</v>
          </cell>
          <cell r="AF1307">
            <v>800</v>
          </cell>
          <cell r="AG1307" t="str">
            <v>CONTRIBUTION TO PROVIDENT FUND</v>
          </cell>
          <cell r="AH1307">
            <v>720</v>
          </cell>
          <cell r="AI1307" t="str">
            <v>N.A.</v>
          </cell>
          <cell r="AJ1307" t="str">
            <v>TAX. ALL.</v>
          </cell>
          <cell r="AL1307" t="str">
            <v>HP &gt; 16 ('Y'/ 'N')</v>
          </cell>
          <cell r="AM1307" t="str">
            <v>N</v>
          </cell>
          <cell r="AN1307" t="str">
            <v>LT CAPITAL GAINS</v>
          </cell>
          <cell r="AT1307">
            <v>0</v>
          </cell>
          <cell r="AW1307">
            <v>30</v>
          </cell>
          <cell r="AX1307">
            <v>30</v>
          </cell>
        </row>
        <row r="1308">
          <cell r="A1308">
            <v>38534</v>
          </cell>
          <cell r="B1308">
            <v>0</v>
          </cell>
          <cell r="C1308">
            <v>0</v>
          </cell>
          <cell r="D1308">
            <v>0</v>
          </cell>
          <cell r="O1308">
            <v>0</v>
          </cell>
          <cell r="P1308">
            <v>0</v>
          </cell>
          <cell r="R1308">
            <v>0</v>
          </cell>
          <cell r="S1308">
            <v>0</v>
          </cell>
          <cell r="U1308">
            <v>135</v>
          </cell>
          <cell r="V1308">
            <v>135</v>
          </cell>
          <cell r="Y1308">
            <v>-135</v>
          </cell>
          <cell r="Z1308" t="str">
            <v>0291050050793</v>
          </cell>
          <cell r="AA1308" t="str">
            <v>Direct Credit to HDFC Bank A/c</v>
          </cell>
          <cell r="AC1308">
            <v>0</v>
          </cell>
          <cell r="AF1308">
            <v>800</v>
          </cell>
          <cell r="AG1308" t="str">
            <v>CONTRIBUTION TO PUBLIC PROVIDENT FUND</v>
          </cell>
          <cell r="AJ1308" t="str">
            <v>TAX. PERQ.</v>
          </cell>
          <cell r="AL1308" t="str">
            <v>CHAUFFEUR PROVIDED ('Y'/ 'N')</v>
          </cell>
          <cell r="AM1308" t="str">
            <v>N</v>
          </cell>
          <cell r="AN1308" t="str">
            <v>ST CAPITAL GAINS</v>
          </cell>
          <cell r="AT1308">
            <v>0</v>
          </cell>
          <cell r="AW1308">
            <v>31</v>
          </cell>
        </row>
        <row r="1309">
          <cell r="A1309">
            <v>38565</v>
          </cell>
          <cell r="B1309">
            <v>0</v>
          </cell>
          <cell r="C1309">
            <v>0</v>
          </cell>
          <cell r="D1309">
            <v>0</v>
          </cell>
          <cell r="O1309">
            <v>0</v>
          </cell>
          <cell r="P1309">
            <v>0</v>
          </cell>
          <cell r="R1309">
            <v>0</v>
          </cell>
          <cell r="S1309">
            <v>0</v>
          </cell>
          <cell r="U1309">
            <v>135</v>
          </cell>
          <cell r="V1309">
            <v>135</v>
          </cell>
          <cell r="Y1309">
            <v>-135</v>
          </cell>
          <cell r="Z1309" t="str">
            <v>0291050050793</v>
          </cell>
          <cell r="AA1309" t="str">
            <v>Direct Credit to HDFC Bank A/c</v>
          </cell>
          <cell r="AC1309">
            <v>0</v>
          </cell>
          <cell r="AF1309">
            <v>800</v>
          </cell>
          <cell r="AG1309" t="str">
            <v>DEPOSIT IN POST OFFICE SAVINGS BANK</v>
          </cell>
          <cell r="AJ1309" t="str">
            <v>TOTAL</v>
          </cell>
          <cell r="AK1309">
            <v>0</v>
          </cell>
          <cell r="AL1309" t="str">
            <v>CHILD EDU. EXE.    FIRST CHILD</v>
          </cell>
          <cell r="AN1309" t="str">
            <v>OTHER INCOME</v>
          </cell>
          <cell r="AT1309">
            <v>0</v>
          </cell>
          <cell r="AW1309">
            <v>31</v>
          </cell>
        </row>
        <row r="1310">
          <cell r="A1310">
            <v>38596</v>
          </cell>
          <cell r="B1310">
            <v>0</v>
          </cell>
          <cell r="C1310">
            <v>0</v>
          </cell>
          <cell r="D1310">
            <v>0</v>
          </cell>
          <cell r="O1310">
            <v>0</v>
          </cell>
          <cell r="P1310">
            <v>0</v>
          </cell>
          <cell r="R1310">
            <v>0</v>
          </cell>
          <cell r="S1310">
            <v>0</v>
          </cell>
          <cell r="U1310">
            <v>135</v>
          </cell>
          <cell r="V1310">
            <v>135</v>
          </cell>
          <cell r="Y1310">
            <v>-135</v>
          </cell>
          <cell r="Z1310" t="str">
            <v>0291050050793</v>
          </cell>
          <cell r="AA1310" t="str">
            <v>Direct Credit to HDFC Bank A/c</v>
          </cell>
          <cell r="AC1310">
            <v>0</v>
          </cell>
          <cell r="AF1310">
            <v>800</v>
          </cell>
          <cell r="AG1310" t="str">
            <v>SUBSCRIPTION TO NATIONAL SAVINGS SCHEME</v>
          </cell>
          <cell r="AJ1310" t="str">
            <v>P TAX</v>
          </cell>
          <cell r="AL1310" t="str">
            <v>SECOND CHILD</v>
          </cell>
          <cell r="AN1310" t="str">
            <v>TOTAL</v>
          </cell>
          <cell r="AO1310">
            <v>0</v>
          </cell>
          <cell r="AT1310">
            <v>0</v>
          </cell>
          <cell r="AW1310">
            <v>30</v>
          </cell>
        </row>
        <row r="1311">
          <cell r="A1311">
            <v>38626</v>
          </cell>
          <cell r="B1311">
            <v>0</v>
          </cell>
          <cell r="C1311">
            <v>0</v>
          </cell>
          <cell r="D1311">
            <v>0</v>
          </cell>
          <cell r="O1311">
            <v>0</v>
          </cell>
          <cell r="P1311">
            <v>0</v>
          </cell>
          <cell r="R1311">
            <v>0</v>
          </cell>
          <cell r="S1311">
            <v>0</v>
          </cell>
          <cell r="U1311">
            <v>135</v>
          </cell>
          <cell r="V1311">
            <v>135</v>
          </cell>
          <cell r="Y1311">
            <v>-135</v>
          </cell>
          <cell r="Z1311" t="str">
            <v>0291050050793</v>
          </cell>
          <cell r="AA1311" t="str">
            <v>Direct Credit to HDFC Bank A/c</v>
          </cell>
          <cell r="AC1311">
            <v>0</v>
          </cell>
          <cell r="AF1311">
            <v>800</v>
          </cell>
          <cell r="AG1311" t="str">
            <v>INVESTMENT IN NATIONAL SAVINGS CERTIFICATE</v>
          </cell>
          <cell r="AJ1311" t="str">
            <v>PF</v>
          </cell>
          <cell r="AL1311" t="str">
            <v>AMOUNT OF EXP. AGAINST LTA</v>
          </cell>
          <cell r="AN1311" t="str">
            <v>TDS</v>
          </cell>
          <cell r="AT1311">
            <v>0</v>
          </cell>
          <cell r="AW1311">
            <v>31</v>
          </cell>
        </row>
        <row r="1312">
          <cell r="A1312">
            <v>38657</v>
          </cell>
          <cell r="B1312">
            <v>0</v>
          </cell>
          <cell r="C1312">
            <v>0</v>
          </cell>
          <cell r="D1312">
            <v>0</v>
          </cell>
          <cell r="O1312">
            <v>0</v>
          </cell>
          <cell r="P1312">
            <v>0</v>
          </cell>
          <cell r="R1312">
            <v>0</v>
          </cell>
          <cell r="S1312">
            <v>0</v>
          </cell>
          <cell r="U1312">
            <v>135</v>
          </cell>
          <cell r="V1312">
            <v>135</v>
          </cell>
          <cell r="Y1312">
            <v>-135</v>
          </cell>
          <cell r="Z1312" t="str">
            <v>0291050050793</v>
          </cell>
          <cell r="AA1312" t="str">
            <v>Direct Credit to HDFC Bank A/c</v>
          </cell>
          <cell r="AC1312">
            <v>0</v>
          </cell>
          <cell r="AF1312">
            <v>800</v>
          </cell>
          <cell r="AG1312" t="str">
            <v>CONTRIBUTION TO UNIT LINKED INSURANCE PLAN</v>
          </cell>
          <cell r="AJ1312" t="str">
            <v>LIC PREMIA</v>
          </cell>
          <cell r="AL1312" t="str">
            <v>HISTORY FOR PAST EXEMPTIONS CLAIMED</v>
          </cell>
          <cell r="AN1312" t="str">
            <v>U/S 193</v>
          </cell>
          <cell r="AT1312">
            <v>0</v>
          </cell>
          <cell r="AW1312">
            <v>30</v>
          </cell>
        </row>
        <row r="1313">
          <cell r="A1313">
            <v>38687</v>
          </cell>
          <cell r="B1313">
            <v>0</v>
          </cell>
          <cell r="C1313">
            <v>0</v>
          </cell>
          <cell r="D1313">
            <v>0</v>
          </cell>
          <cell r="O1313">
            <v>0</v>
          </cell>
          <cell r="P1313">
            <v>0</v>
          </cell>
          <cell r="R1313">
            <v>0</v>
          </cell>
          <cell r="S1313">
            <v>0</v>
          </cell>
          <cell r="U1313">
            <v>135</v>
          </cell>
          <cell r="V1313">
            <v>135</v>
          </cell>
          <cell r="Y1313">
            <v>-135</v>
          </cell>
          <cell r="Z1313" t="str">
            <v>0291050050793</v>
          </cell>
          <cell r="AA1313" t="str">
            <v>Direct Credit to HDFC Bank A/c</v>
          </cell>
          <cell r="AC1313">
            <v>0</v>
          </cell>
          <cell r="AF1313">
            <v>800</v>
          </cell>
          <cell r="AG1313" t="str">
            <v>PAYMENT TOWARDS JEEVAN DHARA &amp; JEEVAN AKSHAY</v>
          </cell>
          <cell r="AJ1313" t="str">
            <v>TDS</v>
          </cell>
          <cell r="AL1313" t="str">
            <v>NO. OF LTA (2002 TO 2005)</v>
          </cell>
          <cell r="AN1313" t="str">
            <v>U/S 194K</v>
          </cell>
          <cell r="AT1313">
            <v>0</v>
          </cell>
          <cell r="AW1313">
            <v>31</v>
          </cell>
        </row>
        <row r="1314">
          <cell r="A1314">
            <v>38718</v>
          </cell>
          <cell r="B1314">
            <v>0</v>
          </cell>
          <cell r="C1314">
            <v>0</v>
          </cell>
          <cell r="D1314">
            <v>0</v>
          </cell>
          <cell r="O1314">
            <v>0</v>
          </cell>
          <cell r="P1314">
            <v>0</v>
          </cell>
          <cell r="R1314">
            <v>0</v>
          </cell>
          <cell r="S1314">
            <v>0</v>
          </cell>
          <cell r="U1314">
            <v>135</v>
          </cell>
          <cell r="V1314">
            <v>135</v>
          </cell>
          <cell r="Y1314">
            <v>-135</v>
          </cell>
          <cell r="Z1314" t="str">
            <v>0291050050793</v>
          </cell>
          <cell r="AA1314" t="str">
            <v>Direct Credit to HDFC Bank A/c</v>
          </cell>
          <cell r="AC1314">
            <v>0</v>
          </cell>
          <cell r="AF1314">
            <v>800</v>
          </cell>
          <cell r="AG1314" t="str">
            <v>INVESTMENT IN MASTER EQUITY PLANS</v>
          </cell>
          <cell r="AJ1314" t="str">
            <v>TDS PROOF</v>
          </cell>
          <cell r="AL1314" t="str">
            <v>GRATUITY U/S 10(10)</v>
          </cell>
          <cell r="AN1314" t="str">
            <v>U/S 194</v>
          </cell>
          <cell r="AT1314">
            <v>0</v>
          </cell>
          <cell r="AW1314">
            <v>31</v>
          </cell>
        </row>
        <row r="1315">
          <cell r="A1315">
            <v>38749</v>
          </cell>
          <cell r="B1315">
            <v>0</v>
          </cell>
          <cell r="C1315">
            <v>0</v>
          </cell>
          <cell r="D1315">
            <v>0</v>
          </cell>
          <cell r="O1315">
            <v>0</v>
          </cell>
          <cell r="P1315">
            <v>0</v>
          </cell>
          <cell r="R1315">
            <v>0</v>
          </cell>
          <cell r="S1315">
            <v>0</v>
          </cell>
          <cell r="U1315">
            <v>135</v>
          </cell>
          <cell r="V1315">
            <v>135</v>
          </cell>
          <cell r="Y1315">
            <v>-135</v>
          </cell>
          <cell r="Z1315" t="str">
            <v>0291050050793</v>
          </cell>
          <cell r="AA1315" t="str">
            <v>Direct Credit to HDFC Bank A/c</v>
          </cell>
          <cell r="AC1315">
            <v>0</v>
          </cell>
          <cell r="AF1315">
            <v>800</v>
          </cell>
          <cell r="AG1315" t="str">
            <v>CONTRIBUTION TO PENSION FUNDS OF MUTUAL FUNDS</v>
          </cell>
          <cell r="AJ1315" t="str">
            <v>PAN</v>
          </cell>
          <cell r="AL1315" t="str">
            <v>LEAVE ENCASH U/S 10(10AA)</v>
          </cell>
          <cell r="AN1315" t="str">
            <v>U/S 194A</v>
          </cell>
          <cell r="AT1315">
            <v>0</v>
          </cell>
          <cell r="AW1315">
            <v>28</v>
          </cell>
        </row>
        <row r="1316">
          <cell r="A1316">
            <v>38777</v>
          </cell>
          <cell r="B1316">
            <v>0</v>
          </cell>
          <cell r="C1316">
            <v>0</v>
          </cell>
          <cell r="D1316">
            <v>0</v>
          </cell>
          <cell r="O1316">
            <v>0</v>
          </cell>
          <cell r="P1316">
            <v>0</v>
          </cell>
          <cell r="R1316">
            <v>0</v>
          </cell>
          <cell r="S1316">
            <v>0</v>
          </cell>
          <cell r="U1316">
            <v>135</v>
          </cell>
          <cell r="V1316">
            <v>135</v>
          </cell>
          <cell r="Y1316">
            <v>-135</v>
          </cell>
          <cell r="Z1316" t="str">
            <v>0291050050793</v>
          </cell>
          <cell r="AA1316" t="str">
            <v>Direct Credit to HDFC Bank A/c</v>
          </cell>
          <cell r="AC1316">
            <v>0</v>
          </cell>
          <cell r="AF1316">
            <v>800</v>
          </cell>
          <cell r="AG1316" t="str">
            <v>REPAYMENT OF HOUSING LOANS</v>
          </cell>
          <cell r="AJ1316" t="str">
            <v>SUMMARY OF LOANS / ADVANCES</v>
          </cell>
          <cell r="AN1316" t="str">
            <v>U/S 194-I</v>
          </cell>
          <cell r="AT1316">
            <v>0</v>
          </cell>
          <cell r="AW1316">
            <v>31</v>
          </cell>
        </row>
        <row r="1317">
          <cell r="A1317" t="str">
            <v>Medical</v>
          </cell>
          <cell r="O1317">
            <v>0</v>
          </cell>
          <cell r="V1317">
            <v>0</v>
          </cell>
          <cell r="Y1317">
            <v>0</v>
          </cell>
          <cell r="AD1317" t="str">
            <v>LIMIT</v>
          </cell>
          <cell r="AE1317">
            <v>500</v>
          </cell>
          <cell r="AG1317" t="str">
            <v>INVESTMENTS IN SPECIFIED INFRASTRUCTURE ISSUES</v>
          </cell>
          <cell r="AJ1317" t="str">
            <v>TYPE/INT</v>
          </cell>
          <cell r="AK1317" t="str">
            <v>AMOUNT</v>
          </cell>
          <cell r="AL1317" t="str">
            <v>1ST &amp; LAST INST. DATES</v>
          </cell>
          <cell r="AM1317" t="str">
            <v>INST AMT</v>
          </cell>
          <cell r="AN1317" t="str">
            <v>U/OTHER SEC</v>
          </cell>
          <cell r="AP1317" t="str">
            <v>LIMIT</v>
          </cell>
          <cell r="AT1317" t="str">
            <v>MAINT'ANCE</v>
          </cell>
        </row>
        <row r="1318">
          <cell r="A1318" t="str">
            <v>LTA</v>
          </cell>
          <cell r="O1318">
            <v>0</v>
          </cell>
          <cell r="V1318">
            <v>0</v>
          </cell>
          <cell r="Y1318">
            <v>0</v>
          </cell>
          <cell r="AD1318" t="str">
            <v>UTILISED</v>
          </cell>
          <cell r="AE1318">
            <v>0</v>
          </cell>
          <cell r="AG1318" t="str">
            <v>TOTAL INVESTMENT FOR REBATE U/S 88</v>
          </cell>
          <cell r="AH1318">
            <v>720</v>
          </cell>
          <cell r="AN1318" t="str">
            <v>TOTAL</v>
          </cell>
          <cell r="AO1318">
            <v>0</v>
          </cell>
          <cell r="AP1318" t="str">
            <v>UTILISED</v>
          </cell>
          <cell r="AQ1318">
            <v>0</v>
          </cell>
        </row>
        <row r="1319">
          <cell r="A1319" t="str">
            <v>Others</v>
          </cell>
          <cell r="O1319">
            <v>0</v>
          </cell>
          <cell r="V1319">
            <v>0</v>
          </cell>
          <cell r="Y1319">
            <v>0</v>
          </cell>
          <cell r="AD1319" t="str">
            <v>BALANCE</v>
          </cell>
          <cell r="AE1319">
            <v>500</v>
          </cell>
          <cell r="AG1319" t="str">
            <v>U/S 80CCC (UPTO RS.10,000/-)</v>
          </cell>
          <cell r="AP1319" t="str">
            <v>BALANCE</v>
          </cell>
          <cell r="AQ1319">
            <v>0</v>
          </cell>
        </row>
        <row r="1320">
          <cell r="AG1320" t="str">
            <v>U/S 80D (UPTO RS.10,000/-)</v>
          </cell>
        </row>
        <row r="1321">
          <cell r="A1321" t="str">
            <v>TOTAL</v>
          </cell>
          <cell r="B1321">
            <v>6000</v>
          </cell>
          <cell r="C1321">
            <v>14115</v>
          </cell>
          <cell r="D1321">
            <v>240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476.71232876712327</v>
          </cell>
          <cell r="L1321">
            <v>0</v>
          </cell>
          <cell r="M1321">
            <v>0</v>
          </cell>
          <cell r="N1321">
            <v>489</v>
          </cell>
          <cell r="O1321">
            <v>23480.712328767124</v>
          </cell>
          <cell r="P1321">
            <v>720</v>
          </cell>
          <cell r="Q1321">
            <v>0</v>
          </cell>
          <cell r="R1321">
            <v>525</v>
          </cell>
          <cell r="S1321">
            <v>0</v>
          </cell>
          <cell r="T1321">
            <v>0</v>
          </cell>
          <cell r="U1321">
            <v>1620</v>
          </cell>
          <cell r="V1321">
            <v>2865</v>
          </cell>
          <cell r="W1321">
            <v>0</v>
          </cell>
          <cell r="X1321">
            <v>0</v>
          </cell>
          <cell r="Y1321">
            <v>20615.712328767124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9600</v>
          </cell>
          <cell r="AG1321" t="str">
            <v>TOTAL FOR DEDUCTION U/S 80</v>
          </cell>
          <cell r="AH1321">
            <v>0</v>
          </cell>
          <cell r="AK1321">
            <v>0</v>
          </cell>
          <cell r="AM1321">
            <v>0</v>
          </cell>
          <cell r="AP1321">
            <v>0</v>
          </cell>
          <cell r="AS1321">
            <v>0</v>
          </cell>
          <cell r="AT1321">
            <v>0</v>
          </cell>
        </row>
        <row r="1323">
          <cell r="A1323">
            <v>38363</v>
          </cell>
          <cell r="B1323" t="str">
            <v>BASIC</v>
          </cell>
          <cell r="C1323" t="str">
            <v>SPECIAL</v>
          </cell>
          <cell r="D1323" t="str">
            <v>HRA</v>
          </cell>
          <cell r="E1323" t="str">
            <v>CONVEYANCE</v>
          </cell>
          <cell r="F1323" t="str">
            <v>EDUCATION</v>
          </cell>
          <cell r="G1323" t="str">
            <v>BOOKS</v>
          </cell>
          <cell r="H1323" t="str">
            <v>UTILITY</v>
          </cell>
          <cell r="I1323" t="str">
            <v>SOFT FURN.</v>
          </cell>
          <cell r="J1323" t="str">
            <v>PERFORMANCE</v>
          </cell>
          <cell r="K1323" t="str">
            <v>LTA</v>
          </cell>
          <cell r="L1323" t="str">
            <v>MEDICAL</v>
          </cell>
          <cell r="M1323" t="str">
            <v>INCENTIVES</v>
          </cell>
          <cell r="N1323" t="str">
            <v>OTHERS</v>
          </cell>
          <cell r="O1323" t="str">
            <v>GROSS</v>
          </cell>
          <cell r="P1323" t="str">
            <v>DEDUCTIONS</v>
          </cell>
          <cell r="V1323" t="str">
            <v>TOTAL</v>
          </cell>
          <cell r="W1323" t="str">
            <v>CASH</v>
          </cell>
          <cell r="X1323" t="str">
            <v>COLUMN REF</v>
          </cell>
          <cell r="Y1323" t="str">
            <v>NET</v>
          </cell>
          <cell r="Z1323" t="str">
            <v>PAYMENT</v>
          </cell>
          <cell r="AB1323" t="str">
            <v>HRA EXEMPTION</v>
          </cell>
          <cell r="AD1323" t="str">
            <v>OTHER MEDICAL EXPENSE</v>
          </cell>
          <cell r="AF1323" t="str">
            <v xml:space="preserve">CONV. </v>
          </cell>
          <cell r="AG1323" t="str">
            <v>INVESTMENTS</v>
          </cell>
          <cell r="AJ1323" t="str">
            <v>PREVIOUS EMPLOYER</v>
          </cell>
          <cell r="AL1323" t="str">
            <v>OTHER PARTICULARS</v>
          </cell>
          <cell r="AN1323" t="str">
            <v>INCOME UNDER OTHER HEADS &amp; TDS THEREON</v>
          </cell>
          <cell r="AP1323" t="str">
            <v>WHITE GOODS / FURNITURE</v>
          </cell>
          <cell r="AS1323" t="str">
            <v>CO. LEASED ACCOMM.</v>
          </cell>
        </row>
        <row r="1324">
          <cell r="A1324" t="str">
            <v>SANJAY PRADHAN</v>
          </cell>
          <cell r="B1324" t="str">
            <v>SALARY</v>
          </cell>
          <cell r="C1324" t="str">
            <v>ALLOWANCE</v>
          </cell>
          <cell r="E1324" t="str">
            <v>ALLOWANCE</v>
          </cell>
          <cell r="F1324" t="str">
            <v>ALLOWANCE</v>
          </cell>
          <cell r="G1324" t="str">
            <v>REIMB</v>
          </cell>
          <cell r="H1324" t="str">
            <v>ALLOWANCE</v>
          </cell>
          <cell r="I1324" t="str">
            <v>ALLOWANCE</v>
          </cell>
          <cell r="J1324" t="str">
            <v>ALLOWANCE</v>
          </cell>
          <cell r="O1324" t="str">
            <v>TOTAL</v>
          </cell>
          <cell r="P1324" t="str">
            <v>PF</v>
          </cell>
          <cell r="Q1324" t="str">
            <v>I.TAX</v>
          </cell>
          <cell r="R1324" t="str">
            <v>P. TAX</v>
          </cell>
          <cell r="S1324" t="str">
            <v>ESI</v>
          </cell>
          <cell r="T1324" t="str">
            <v>LOAN</v>
          </cell>
          <cell r="U1324" t="str">
            <v>OTHERS</v>
          </cell>
          <cell r="V1324" t="str">
            <v>DEDUCTION</v>
          </cell>
          <cell r="W1324" t="str">
            <v>REIMBURSEMENT</v>
          </cell>
          <cell r="X1324" t="str">
            <v>FOR CASH</v>
          </cell>
          <cell r="Y1324" t="str">
            <v>PAY</v>
          </cell>
          <cell r="Z1324" t="str">
            <v>REFERENCE</v>
          </cell>
          <cell r="AA1324" t="str">
            <v>PAID FROM</v>
          </cell>
          <cell r="AD1324" t="str">
            <v>EXEMPT HOSP.</v>
          </cell>
          <cell r="AE1324" t="str">
            <v>OTHERS</v>
          </cell>
          <cell r="AF1324" t="str">
            <v>ALLOW.</v>
          </cell>
        </row>
        <row r="1325">
          <cell r="A1325">
            <v>2162</v>
          </cell>
          <cell r="B1325">
            <v>2</v>
          </cell>
          <cell r="C1325">
            <v>3</v>
          </cell>
          <cell r="D1325">
            <v>4</v>
          </cell>
          <cell r="E1325">
            <v>5</v>
          </cell>
          <cell r="F1325">
            <v>6</v>
          </cell>
          <cell r="G1325">
            <v>7</v>
          </cell>
          <cell r="H1325">
            <v>8</v>
          </cell>
          <cell r="I1325">
            <v>9</v>
          </cell>
          <cell r="J1325">
            <v>10</v>
          </cell>
          <cell r="K1325">
            <v>11</v>
          </cell>
          <cell r="L1325">
            <v>12</v>
          </cell>
          <cell r="M1325">
            <v>13</v>
          </cell>
          <cell r="N1325">
            <v>14</v>
          </cell>
          <cell r="O1325">
            <v>15</v>
          </cell>
          <cell r="P1325">
            <v>16</v>
          </cell>
          <cell r="Q1325">
            <v>17</v>
          </cell>
          <cell r="R1325">
            <v>18</v>
          </cell>
          <cell r="S1325">
            <v>19</v>
          </cell>
          <cell r="T1325">
            <v>20</v>
          </cell>
          <cell r="U1325">
            <v>21</v>
          </cell>
          <cell r="V1325">
            <v>22</v>
          </cell>
          <cell r="W1325">
            <v>23</v>
          </cell>
          <cell r="X1325">
            <v>24</v>
          </cell>
          <cell r="Y1325">
            <v>25</v>
          </cell>
          <cell r="Z1325">
            <v>26</v>
          </cell>
          <cell r="AA1325">
            <v>27</v>
          </cell>
          <cell r="AB1325" t="str">
            <v>RENT</v>
          </cell>
          <cell r="AC1325" t="str">
            <v>BASIC SAL.</v>
          </cell>
          <cell r="AF1325" t="str">
            <v>EXEMPTED</v>
          </cell>
          <cell r="AG1325" t="str">
            <v>NATURE</v>
          </cell>
          <cell r="AH1325" t="str">
            <v>AMOUNT</v>
          </cell>
          <cell r="AI1325" t="str">
            <v>PROOF</v>
          </cell>
          <cell r="AJ1325" t="str">
            <v>DETAILS</v>
          </cell>
          <cell r="AK1325" t="str">
            <v>AMOUNT</v>
          </cell>
          <cell r="AP1325" t="str">
            <v>AMOUNT</v>
          </cell>
          <cell r="AQ1325" t="str">
            <v>DESCRIPTION</v>
          </cell>
          <cell r="AR1325" t="str">
            <v>DATE</v>
          </cell>
          <cell r="AS1325" t="str">
            <v>RENT</v>
          </cell>
          <cell r="AT1325" t="str">
            <v>EFF. SAL.</v>
          </cell>
          <cell r="AU1325">
            <v>61</v>
          </cell>
        </row>
        <row r="1326">
          <cell r="A1326" t="str">
            <v>TRAINEE - LOGISTICS</v>
          </cell>
          <cell r="D1326" t="str">
            <v>PUNE</v>
          </cell>
          <cell r="P1326" t="str">
            <v>MH/32583/67</v>
          </cell>
          <cell r="AN1326" t="str">
            <v>CREDIT CARD</v>
          </cell>
        </row>
        <row r="1327">
          <cell r="A1327">
            <v>38443</v>
          </cell>
          <cell r="B1327">
            <v>5200</v>
          </cell>
          <cell r="C1327">
            <v>3300</v>
          </cell>
          <cell r="D1327">
            <v>2080</v>
          </cell>
          <cell r="N1327">
            <v>0</v>
          </cell>
          <cell r="O1327">
            <v>10580</v>
          </cell>
          <cell r="P1327">
            <v>624</v>
          </cell>
          <cell r="R1327">
            <v>200</v>
          </cell>
          <cell r="S1327">
            <v>0</v>
          </cell>
          <cell r="U1327">
            <v>135</v>
          </cell>
          <cell r="V1327">
            <v>959</v>
          </cell>
          <cell r="Y1327">
            <v>9621</v>
          </cell>
          <cell r="Z1327" t="str">
            <v>0391050098654</v>
          </cell>
          <cell r="AA1327" t="str">
            <v>Direct Credit to HDFC Bank A/c</v>
          </cell>
          <cell r="AC1327">
            <v>0</v>
          </cell>
          <cell r="AF1327">
            <v>800</v>
          </cell>
          <cell r="AG1327" t="str">
            <v>LIC PREMIA</v>
          </cell>
          <cell r="AJ1327" t="str">
            <v>COMPANY</v>
          </cell>
          <cell r="AL1327" t="str">
            <v>CAR FROM</v>
          </cell>
          <cell r="AN1327" t="str">
            <v>HOUSE PROPERTY</v>
          </cell>
          <cell r="AT1327">
            <v>0</v>
          </cell>
          <cell r="AW1327">
            <v>30</v>
          </cell>
          <cell r="AX1327">
            <v>30</v>
          </cell>
        </row>
        <row r="1328">
          <cell r="A1328">
            <v>38473</v>
          </cell>
          <cell r="B1328">
            <v>5200</v>
          </cell>
          <cell r="C1328">
            <v>3300</v>
          </cell>
          <cell r="D1328">
            <v>2080</v>
          </cell>
          <cell r="O1328">
            <v>10580</v>
          </cell>
          <cell r="P1328">
            <v>624</v>
          </cell>
          <cell r="R1328">
            <v>200</v>
          </cell>
          <cell r="S1328">
            <v>0</v>
          </cell>
          <cell r="U1328">
            <v>135</v>
          </cell>
          <cell r="V1328">
            <v>959</v>
          </cell>
          <cell r="Y1328">
            <v>9621</v>
          </cell>
          <cell r="Z1328" t="str">
            <v>0391050098654</v>
          </cell>
          <cell r="AA1328" t="str">
            <v>Direct Credit to HDFC Bank A/c</v>
          </cell>
          <cell r="AC1328">
            <v>0</v>
          </cell>
          <cell r="AF1328">
            <v>800</v>
          </cell>
          <cell r="AG1328" t="str">
            <v>PAYMENT FOR DEFERRED ANNUITY</v>
          </cell>
          <cell r="AJ1328" t="str">
            <v>SALARY</v>
          </cell>
          <cell r="AL1328" t="str">
            <v>CAR TO</v>
          </cell>
          <cell r="AN1328" t="str">
            <v>BUSINESS</v>
          </cell>
          <cell r="AT1328">
            <v>0</v>
          </cell>
          <cell r="AW1328">
            <v>31</v>
          </cell>
          <cell r="AX1328">
            <v>31</v>
          </cell>
        </row>
        <row r="1329">
          <cell r="A1329">
            <v>38504</v>
          </cell>
          <cell r="B1329">
            <v>5200</v>
          </cell>
          <cell r="C1329">
            <v>3300</v>
          </cell>
          <cell r="D1329">
            <v>2080</v>
          </cell>
          <cell r="O1329">
            <v>10580</v>
          </cell>
          <cell r="P1329">
            <v>624</v>
          </cell>
          <cell r="R1329">
            <v>200</v>
          </cell>
          <cell r="S1329">
            <v>0</v>
          </cell>
          <cell r="U1329">
            <v>135</v>
          </cell>
          <cell r="V1329">
            <v>959</v>
          </cell>
          <cell r="Y1329">
            <v>9621</v>
          </cell>
          <cell r="Z1329" t="str">
            <v>0391050098654</v>
          </cell>
          <cell r="AA1329" t="str">
            <v>Direct Credit to HDFC Bank A/c</v>
          </cell>
          <cell r="AC1329">
            <v>0</v>
          </cell>
          <cell r="AF1329">
            <v>800</v>
          </cell>
          <cell r="AG1329" t="str">
            <v>CONTRIBUTION TO PROVIDENT FUND</v>
          </cell>
          <cell r="AH1329">
            <v>1872</v>
          </cell>
          <cell r="AI1329" t="str">
            <v>N.A.</v>
          </cell>
          <cell r="AJ1329" t="str">
            <v>TAX. ALL.</v>
          </cell>
          <cell r="AL1329" t="str">
            <v>HP &gt; 16 ('Y'/ 'N')</v>
          </cell>
          <cell r="AM1329" t="str">
            <v>N</v>
          </cell>
          <cell r="AN1329" t="str">
            <v>LT CAPITAL GAINS</v>
          </cell>
          <cell r="AT1329">
            <v>0</v>
          </cell>
          <cell r="AW1329">
            <v>30</v>
          </cell>
          <cell r="AX1329">
            <v>30</v>
          </cell>
        </row>
        <row r="1330">
          <cell r="A1330">
            <v>38534</v>
          </cell>
          <cell r="B1330">
            <v>0</v>
          </cell>
          <cell r="C1330">
            <v>0</v>
          </cell>
          <cell r="D1330">
            <v>0</v>
          </cell>
          <cell r="O1330">
            <v>0</v>
          </cell>
          <cell r="P1330">
            <v>0</v>
          </cell>
          <cell r="R1330">
            <v>0</v>
          </cell>
          <cell r="S1330">
            <v>0</v>
          </cell>
          <cell r="U1330">
            <v>135</v>
          </cell>
          <cell r="V1330">
            <v>135</v>
          </cell>
          <cell r="Y1330">
            <v>-135</v>
          </cell>
          <cell r="Z1330" t="str">
            <v>0391050098654</v>
          </cell>
          <cell r="AA1330" t="str">
            <v>Direct Credit to HDFC Bank A/c</v>
          </cell>
          <cell r="AC1330">
            <v>0</v>
          </cell>
          <cell r="AF1330">
            <v>800</v>
          </cell>
          <cell r="AG1330" t="str">
            <v>CONTRIBUTION TO PUBLIC PROVIDENT FUND</v>
          </cell>
          <cell r="AJ1330" t="str">
            <v>TAX. PERQ.</v>
          </cell>
          <cell r="AL1330" t="str">
            <v>CHAUFFEUR PROVIDED ('Y'/ 'N')</v>
          </cell>
          <cell r="AM1330" t="str">
            <v>N</v>
          </cell>
          <cell r="AN1330" t="str">
            <v>ST CAPITAL GAINS</v>
          </cell>
          <cell r="AT1330">
            <v>0</v>
          </cell>
          <cell r="AW1330">
            <v>31</v>
          </cell>
        </row>
        <row r="1331">
          <cell r="A1331">
            <v>38565</v>
          </cell>
          <cell r="B1331">
            <v>0</v>
          </cell>
          <cell r="C1331">
            <v>0</v>
          </cell>
          <cell r="D1331">
            <v>0</v>
          </cell>
          <cell r="O1331">
            <v>0</v>
          </cell>
          <cell r="P1331">
            <v>0</v>
          </cell>
          <cell r="R1331">
            <v>0</v>
          </cell>
          <cell r="S1331">
            <v>0</v>
          </cell>
          <cell r="U1331">
            <v>135</v>
          </cell>
          <cell r="V1331">
            <v>135</v>
          </cell>
          <cell r="Y1331">
            <v>-135</v>
          </cell>
          <cell r="Z1331" t="str">
            <v>0391050098654</v>
          </cell>
          <cell r="AA1331" t="str">
            <v>Direct Credit to HDFC Bank A/c</v>
          </cell>
          <cell r="AC1331">
            <v>0</v>
          </cell>
          <cell r="AF1331">
            <v>800</v>
          </cell>
          <cell r="AG1331" t="str">
            <v>DEPOSIT IN POST OFFICE SAVINGS BANK</v>
          </cell>
          <cell r="AJ1331" t="str">
            <v>TOTAL</v>
          </cell>
          <cell r="AK1331">
            <v>0</v>
          </cell>
          <cell r="AL1331" t="str">
            <v>CHILD EDU. EXE.    FIRST CHILD</v>
          </cell>
          <cell r="AN1331" t="str">
            <v>OTHER INCOME</v>
          </cell>
          <cell r="AT1331">
            <v>0</v>
          </cell>
          <cell r="AW1331">
            <v>31</v>
          </cell>
        </row>
        <row r="1332">
          <cell r="A1332">
            <v>38596</v>
          </cell>
          <cell r="B1332">
            <v>0</v>
          </cell>
          <cell r="C1332">
            <v>0</v>
          </cell>
          <cell r="D1332">
            <v>0</v>
          </cell>
          <cell r="O1332">
            <v>0</v>
          </cell>
          <cell r="P1332">
            <v>0</v>
          </cell>
          <cell r="R1332">
            <v>0</v>
          </cell>
          <cell r="S1332">
            <v>0</v>
          </cell>
          <cell r="U1332">
            <v>135</v>
          </cell>
          <cell r="V1332">
            <v>135</v>
          </cell>
          <cell r="Y1332">
            <v>-135</v>
          </cell>
          <cell r="Z1332" t="str">
            <v>0391050098654</v>
          </cell>
          <cell r="AA1332" t="str">
            <v>Direct Credit to HDFC Bank A/c</v>
          </cell>
          <cell r="AC1332">
            <v>0</v>
          </cell>
          <cell r="AF1332">
            <v>800</v>
          </cell>
          <cell r="AG1332" t="str">
            <v>SUBSCRIPTION TO NATIONAL SAVINGS SCHEME</v>
          </cell>
          <cell r="AJ1332" t="str">
            <v>P TAX</v>
          </cell>
          <cell r="AL1332" t="str">
            <v>SECOND CHILD</v>
          </cell>
          <cell r="AN1332" t="str">
            <v>TOTAL</v>
          </cell>
          <cell r="AO1332">
            <v>0</v>
          </cell>
          <cell r="AT1332">
            <v>0</v>
          </cell>
          <cell r="AW1332">
            <v>30</v>
          </cell>
        </row>
        <row r="1333">
          <cell r="A1333">
            <v>38626</v>
          </cell>
          <cell r="B1333">
            <v>0</v>
          </cell>
          <cell r="C1333">
            <v>0</v>
          </cell>
          <cell r="D1333">
            <v>0</v>
          </cell>
          <cell r="O1333">
            <v>0</v>
          </cell>
          <cell r="P1333">
            <v>0</v>
          </cell>
          <cell r="R1333">
            <v>0</v>
          </cell>
          <cell r="S1333">
            <v>0</v>
          </cell>
          <cell r="U1333">
            <v>135</v>
          </cell>
          <cell r="V1333">
            <v>135</v>
          </cell>
          <cell r="Y1333">
            <v>-135</v>
          </cell>
          <cell r="Z1333" t="str">
            <v>0391050098654</v>
          </cell>
          <cell r="AA1333" t="str">
            <v>Direct Credit to HDFC Bank A/c</v>
          </cell>
          <cell r="AC1333">
            <v>0</v>
          </cell>
          <cell r="AF1333">
            <v>800</v>
          </cell>
          <cell r="AG1333" t="str">
            <v>INVESTMENT IN NATIONAL SAVINGS CERTIFICATE</v>
          </cell>
          <cell r="AJ1333" t="str">
            <v>PF</v>
          </cell>
          <cell r="AL1333" t="str">
            <v>AMOUNT OF EXP. AGAINST LTA</v>
          </cell>
          <cell r="AN1333" t="str">
            <v>TDS</v>
          </cell>
          <cell r="AT1333">
            <v>0</v>
          </cell>
          <cell r="AW1333">
            <v>31</v>
          </cell>
        </row>
        <row r="1334">
          <cell r="A1334">
            <v>38657</v>
          </cell>
          <cell r="B1334">
            <v>0</v>
          </cell>
          <cell r="C1334">
            <v>0</v>
          </cell>
          <cell r="D1334">
            <v>0</v>
          </cell>
          <cell r="O1334">
            <v>0</v>
          </cell>
          <cell r="P1334">
            <v>0</v>
          </cell>
          <cell r="R1334">
            <v>0</v>
          </cell>
          <cell r="S1334">
            <v>0</v>
          </cell>
          <cell r="U1334">
            <v>135</v>
          </cell>
          <cell r="V1334">
            <v>135</v>
          </cell>
          <cell r="Y1334">
            <v>-135</v>
          </cell>
          <cell r="Z1334" t="str">
            <v>0391050098654</v>
          </cell>
          <cell r="AA1334" t="str">
            <v>Direct Credit to HDFC Bank A/c</v>
          </cell>
          <cell r="AC1334">
            <v>0</v>
          </cell>
          <cell r="AF1334">
            <v>800</v>
          </cell>
          <cell r="AG1334" t="str">
            <v>CONTRIBUTION TO UNIT LINKED INSURANCE PLAN</v>
          </cell>
          <cell r="AJ1334" t="str">
            <v>LIC PREMIA</v>
          </cell>
          <cell r="AL1334" t="str">
            <v>HISTORY FOR PAST EXEMPTIONS CLAIMED</v>
          </cell>
          <cell r="AN1334" t="str">
            <v>U/S 193</v>
          </cell>
          <cell r="AT1334">
            <v>0</v>
          </cell>
          <cell r="AW1334">
            <v>30</v>
          </cell>
        </row>
        <row r="1335">
          <cell r="A1335">
            <v>38687</v>
          </cell>
          <cell r="B1335">
            <v>0</v>
          </cell>
          <cell r="C1335">
            <v>0</v>
          </cell>
          <cell r="D1335">
            <v>0</v>
          </cell>
          <cell r="O1335">
            <v>0</v>
          </cell>
          <cell r="P1335">
            <v>0</v>
          </cell>
          <cell r="R1335">
            <v>0</v>
          </cell>
          <cell r="S1335">
            <v>0</v>
          </cell>
          <cell r="U1335">
            <v>135</v>
          </cell>
          <cell r="V1335">
            <v>135</v>
          </cell>
          <cell r="Y1335">
            <v>-135</v>
          </cell>
          <cell r="Z1335" t="str">
            <v>0391050098654</v>
          </cell>
          <cell r="AA1335" t="str">
            <v>Direct Credit to HDFC Bank A/c</v>
          </cell>
          <cell r="AC1335">
            <v>0</v>
          </cell>
          <cell r="AF1335">
            <v>800</v>
          </cell>
          <cell r="AG1335" t="str">
            <v>PAYMENT TOWARDS JEEVAN DHARA &amp; JEEVAN AKSHAY</v>
          </cell>
          <cell r="AJ1335" t="str">
            <v>TDS</v>
          </cell>
          <cell r="AL1335" t="str">
            <v>NO. OF LTA (2002 TO 2005)</v>
          </cell>
          <cell r="AN1335" t="str">
            <v>U/S 194K</v>
          </cell>
          <cell r="AT1335">
            <v>0</v>
          </cell>
          <cell r="AW1335">
            <v>31</v>
          </cell>
        </row>
        <row r="1336">
          <cell r="A1336">
            <v>38718</v>
          </cell>
          <cell r="B1336">
            <v>0</v>
          </cell>
          <cell r="C1336">
            <v>0</v>
          </cell>
          <cell r="D1336">
            <v>0</v>
          </cell>
          <cell r="O1336">
            <v>0</v>
          </cell>
          <cell r="P1336">
            <v>0</v>
          </cell>
          <cell r="R1336">
            <v>0</v>
          </cell>
          <cell r="S1336">
            <v>0</v>
          </cell>
          <cell r="U1336">
            <v>135</v>
          </cell>
          <cell r="V1336">
            <v>135</v>
          </cell>
          <cell r="Y1336">
            <v>-135</v>
          </cell>
          <cell r="Z1336" t="str">
            <v>0391050098654</v>
          </cell>
          <cell r="AA1336" t="str">
            <v>Direct Credit to HDFC Bank A/c</v>
          </cell>
          <cell r="AC1336">
            <v>0</v>
          </cell>
          <cell r="AF1336">
            <v>800</v>
          </cell>
          <cell r="AG1336" t="str">
            <v>INVESTMENT IN MASTER EQUITY PLANS</v>
          </cell>
          <cell r="AJ1336" t="str">
            <v>TDS PROOF</v>
          </cell>
          <cell r="AL1336" t="str">
            <v>GRATUITY U/S 10(10)</v>
          </cell>
          <cell r="AN1336" t="str">
            <v>U/S 194</v>
          </cell>
          <cell r="AT1336">
            <v>0</v>
          </cell>
          <cell r="AW1336">
            <v>31</v>
          </cell>
        </row>
        <row r="1337">
          <cell r="A1337">
            <v>38749</v>
          </cell>
          <cell r="B1337">
            <v>0</v>
          </cell>
          <cell r="C1337">
            <v>0</v>
          </cell>
          <cell r="D1337">
            <v>0</v>
          </cell>
          <cell r="O1337">
            <v>0</v>
          </cell>
          <cell r="P1337">
            <v>0</v>
          </cell>
          <cell r="R1337">
            <v>0</v>
          </cell>
          <cell r="S1337">
            <v>0</v>
          </cell>
          <cell r="U1337">
            <v>135</v>
          </cell>
          <cell r="V1337">
            <v>135</v>
          </cell>
          <cell r="Y1337">
            <v>-135</v>
          </cell>
          <cell r="Z1337" t="str">
            <v>0391050098654</v>
          </cell>
          <cell r="AA1337" t="str">
            <v>Direct Credit to HDFC Bank A/c</v>
          </cell>
          <cell r="AC1337">
            <v>0</v>
          </cell>
          <cell r="AF1337">
            <v>800</v>
          </cell>
          <cell r="AG1337" t="str">
            <v>CONTRIBUTION TO PENSION FUNDS OF MUTUAL FUNDS</v>
          </cell>
          <cell r="AJ1337" t="str">
            <v>PAN</v>
          </cell>
          <cell r="AL1337" t="str">
            <v>LEAVE ENCASH U/S 10(10AA)</v>
          </cell>
          <cell r="AN1337" t="str">
            <v>U/S 194A</v>
          </cell>
          <cell r="AT1337">
            <v>0</v>
          </cell>
          <cell r="AW1337">
            <v>28</v>
          </cell>
        </row>
        <row r="1338">
          <cell r="A1338">
            <v>38777</v>
          </cell>
          <cell r="B1338">
            <v>0</v>
          </cell>
          <cell r="C1338">
            <v>0</v>
          </cell>
          <cell r="D1338">
            <v>0</v>
          </cell>
          <cell r="O1338">
            <v>0</v>
          </cell>
          <cell r="P1338">
            <v>0</v>
          </cell>
          <cell r="R1338">
            <v>0</v>
          </cell>
          <cell r="S1338">
            <v>0</v>
          </cell>
          <cell r="U1338">
            <v>135</v>
          </cell>
          <cell r="V1338">
            <v>135</v>
          </cell>
          <cell r="Y1338">
            <v>-135</v>
          </cell>
          <cell r="Z1338" t="str">
            <v>0391050098654</v>
          </cell>
          <cell r="AA1338" t="str">
            <v>Direct Credit to HDFC Bank A/c</v>
          </cell>
          <cell r="AC1338">
            <v>0</v>
          </cell>
          <cell r="AF1338">
            <v>800</v>
          </cell>
          <cell r="AG1338" t="str">
            <v>REPAYMENT OF HOUSING LOANS</v>
          </cell>
          <cell r="AJ1338" t="str">
            <v>SUMMARY OF LOANS / ADVANCES</v>
          </cell>
          <cell r="AN1338" t="str">
            <v>U/S 194-I</v>
          </cell>
          <cell r="AT1338">
            <v>0</v>
          </cell>
          <cell r="AW1338">
            <v>31</v>
          </cell>
        </row>
        <row r="1339">
          <cell r="A1339" t="str">
            <v>Medical</v>
          </cell>
          <cell r="O1339">
            <v>0</v>
          </cell>
          <cell r="V1339">
            <v>0</v>
          </cell>
          <cell r="Y1339">
            <v>0</v>
          </cell>
          <cell r="AD1339" t="str">
            <v>LIMIT</v>
          </cell>
          <cell r="AE1339">
            <v>1300</v>
          </cell>
          <cell r="AG1339" t="str">
            <v>INVESTMENTS IN SPECIFIED INFRASTRUCTURE ISSUES</v>
          </cell>
          <cell r="AJ1339" t="str">
            <v>TYPE/INT</v>
          </cell>
          <cell r="AK1339" t="str">
            <v>AMOUNT</v>
          </cell>
          <cell r="AL1339" t="str">
            <v>1ST &amp; LAST INST. DATES</v>
          </cell>
          <cell r="AM1339" t="str">
            <v>INST AMT</v>
          </cell>
          <cell r="AN1339" t="str">
            <v>U/OTHER SEC</v>
          </cell>
          <cell r="AP1339" t="str">
            <v>LIMIT</v>
          </cell>
          <cell r="AT1339" t="str">
            <v>MAINT'ANCE</v>
          </cell>
        </row>
        <row r="1340">
          <cell r="A1340" t="str">
            <v>LTA</v>
          </cell>
          <cell r="O1340">
            <v>0</v>
          </cell>
          <cell r="V1340">
            <v>0</v>
          </cell>
          <cell r="Y1340">
            <v>0</v>
          </cell>
          <cell r="AD1340" t="str">
            <v>UTILISED</v>
          </cell>
          <cell r="AE1340">
            <v>0</v>
          </cell>
          <cell r="AG1340" t="str">
            <v>TOTAL INVESTMENT FOR REBATE U/S 88</v>
          </cell>
          <cell r="AH1340">
            <v>1872</v>
          </cell>
          <cell r="AN1340" t="str">
            <v>TOTAL</v>
          </cell>
          <cell r="AO1340">
            <v>0</v>
          </cell>
          <cell r="AP1340" t="str">
            <v>UTILISED</v>
          </cell>
          <cell r="AQ1340">
            <v>0</v>
          </cell>
        </row>
        <row r="1341">
          <cell r="A1341" t="str">
            <v>Others</v>
          </cell>
          <cell r="O1341">
            <v>0</v>
          </cell>
          <cell r="V1341">
            <v>0</v>
          </cell>
          <cell r="Y1341">
            <v>0</v>
          </cell>
          <cell r="AD1341" t="str">
            <v>BALANCE</v>
          </cell>
          <cell r="AE1341">
            <v>1300</v>
          </cell>
          <cell r="AG1341" t="str">
            <v>U/S 80CCC (UPTO RS.10,000/-)</v>
          </cell>
          <cell r="AP1341" t="str">
            <v>BALANCE</v>
          </cell>
          <cell r="AQ1341">
            <v>0</v>
          </cell>
        </row>
        <row r="1342">
          <cell r="AG1342" t="str">
            <v>U/S 80D (UPTO RS.10,000/-)</v>
          </cell>
        </row>
        <row r="1343">
          <cell r="A1343" t="str">
            <v>TOTAL</v>
          </cell>
          <cell r="B1343">
            <v>15600</v>
          </cell>
          <cell r="C1343">
            <v>9900</v>
          </cell>
          <cell r="D1343">
            <v>624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31740</v>
          </cell>
          <cell r="P1343">
            <v>1872</v>
          </cell>
          <cell r="Q1343">
            <v>0</v>
          </cell>
          <cell r="R1343">
            <v>600</v>
          </cell>
          <cell r="S1343">
            <v>0</v>
          </cell>
          <cell r="T1343">
            <v>0</v>
          </cell>
          <cell r="U1343">
            <v>1620</v>
          </cell>
          <cell r="V1343">
            <v>4092</v>
          </cell>
          <cell r="W1343">
            <v>0</v>
          </cell>
          <cell r="X1343">
            <v>0</v>
          </cell>
          <cell r="Y1343">
            <v>27648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9600</v>
          </cell>
          <cell r="AG1343" t="str">
            <v>TOTAL FOR DEDUCTION U/S 80</v>
          </cell>
          <cell r="AH1343">
            <v>0</v>
          </cell>
          <cell r="AK1343">
            <v>0</v>
          </cell>
          <cell r="AM1343">
            <v>0</v>
          </cell>
          <cell r="AP1343">
            <v>0</v>
          </cell>
          <cell r="AS1343">
            <v>0</v>
          </cell>
          <cell r="AT1343">
            <v>0</v>
          </cell>
        </row>
        <row r="1345">
          <cell r="A1345">
            <v>38404</v>
          </cell>
          <cell r="B1345" t="str">
            <v>BASIC</v>
          </cell>
          <cell r="C1345" t="str">
            <v>SPECIAL</v>
          </cell>
          <cell r="D1345" t="str">
            <v>HRA</v>
          </cell>
          <cell r="E1345" t="str">
            <v>CONVEYANCE</v>
          </cell>
          <cell r="F1345" t="str">
            <v>EDUCATION</v>
          </cell>
          <cell r="G1345" t="str">
            <v>BOOKS</v>
          </cell>
          <cell r="H1345" t="str">
            <v>UTILITY</v>
          </cell>
          <cell r="I1345" t="str">
            <v>SOFT FURN.</v>
          </cell>
          <cell r="J1345" t="str">
            <v>PERFORMANCE</v>
          </cell>
          <cell r="K1345" t="str">
            <v>LTA</v>
          </cell>
          <cell r="L1345" t="str">
            <v>MEDICAL</v>
          </cell>
          <cell r="M1345" t="str">
            <v>INCENTIVES</v>
          </cell>
          <cell r="N1345" t="str">
            <v>OTHERS</v>
          </cell>
          <cell r="O1345" t="str">
            <v>GROSS</v>
          </cell>
          <cell r="P1345" t="str">
            <v>DEDUCTIONS</v>
          </cell>
          <cell r="V1345" t="str">
            <v>TOTAL</v>
          </cell>
          <cell r="W1345" t="str">
            <v>CASH</v>
          </cell>
          <cell r="X1345" t="str">
            <v>COLUMN REF</v>
          </cell>
          <cell r="Y1345" t="str">
            <v>NET</v>
          </cell>
          <cell r="Z1345" t="str">
            <v>PAYMENT</v>
          </cell>
          <cell r="AB1345" t="str">
            <v>HRA EXEMPTION</v>
          </cell>
          <cell r="AD1345" t="str">
            <v>OTHER MEDICAL EXPENSE</v>
          </cell>
          <cell r="AF1345" t="str">
            <v xml:space="preserve">CONV. </v>
          </cell>
          <cell r="AG1345" t="str">
            <v>INVESTMENTS</v>
          </cell>
          <cell r="AJ1345" t="str">
            <v>PREVIOUS EMPLOYER</v>
          </cell>
          <cell r="AL1345" t="str">
            <v>OTHER PARTICULARS</v>
          </cell>
          <cell r="AN1345" t="str">
            <v>INCOME UNDER OTHER HEADS &amp; TDS THEREON</v>
          </cell>
          <cell r="AP1345" t="str">
            <v>WHITE GOODS / FURNITURE</v>
          </cell>
          <cell r="AS1345" t="str">
            <v>CO. LEASED ACCOMM.</v>
          </cell>
        </row>
        <row r="1346">
          <cell r="A1346" t="str">
            <v>ANNIE ALBUQUERQUE</v>
          </cell>
          <cell r="B1346" t="str">
            <v>SALARY</v>
          </cell>
          <cell r="C1346" t="str">
            <v>ALLOWANCE</v>
          </cell>
          <cell r="E1346" t="str">
            <v>ALLOWANCE</v>
          </cell>
          <cell r="F1346" t="str">
            <v>ALLOWANCE</v>
          </cell>
          <cell r="G1346" t="str">
            <v>REIMB</v>
          </cell>
          <cell r="H1346" t="str">
            <v>ALLOWANCE</v>
          </cell>
          <cell r="I1346" t="str">
            <v>ALLOWANCE</v>
          </cell>
          <cell r="J1346" t="str">
            <v>ALLOWANCE</v>
          </cell>
          <cell r="O1346" t="str">
            <v>TOTAL</v>
          </cell>
          <cell r="P1346" t="str">
            <v>PF</v>
          </cell>
          <cell r="Q1346" t="str">
            <v>I.TAX</v>
          </cell>
          <cell r="R1346" t="str">
            <v>P. TAX</v>
          </cell>
          <cell r="S1346" t="str">
            <v>ESI</v>
          </cell>
          <cell r="T1346" t="str">
            <v>LOAN</v>
          </cell>
          <cell r="U1346" t="str">
            <v>OTHERS</v>
          </cell>
          <cell r="V1346" t="str">
            <v>DEDUCTION</v>
          </cell>
          <cell r="W1346" t="str">
            <v>REIMBURSEMENT</v>
          </cell>
          <cell r="X1346" t="str">
            <v>FOR CASH</v>
          </cell>
          <cell r="Y1346" t="str">
            <v>PAY</v>
          </cell>
          <cell r="Z1346" t="str">
            <v>REFERENCE</v>
          </cell>
          <cell r="AA1346" t="str">
            <v>PAID FROM</v>
          </cell>
          <cell r="AD1346" t="str">
            <v>EXEMPT HOSP.</v>
          </cell>
          <cell r="AE1346" t="str">
            <v>OTHERS</v>
          </cell>
          <cell r="AF1346" t="str">
            <v>ALLOW.</v>
          </cell>
        </row>
        <row r="1347">
          <cell r="A1347">
            <v>2164</v>
          </cell>
          <cell r="B1347">
            <v>2</v>
          </cell>
          <cell r="C1347">
            <v>3</v>
          </cell>
          <cell r="D1347">
            <v>4</v>
          </cell>
          <cell r="E1347">
            <v>5</v>
          </cell>
          <cell r="F1347">
            <v>6</v>
          </cell>
          <cell r="G1347">
            <v>7</v>
          </cell>
          <cell r="H1347">
            <v>8</v>
          </cell>
          <cell r="I1347">
            <v>9</v>
          </cell>
          <cell r="J1347">
            <v>10</v>
          </cell>
          <cell r="K1347">
            <v>11</v>
          </cell>
          <cell r="L1347">
            <v>12</v>
          </cell>
          <cell r="M1347">
            <v>13</v>
          </cell>
          <cell r="N1347">
            <v>14</v>
          </cell>
          <cell r="O1347">
            <v>15</v>
          </cell>
          <cell r="P1347">
            <v>16</v>
          </cell>
          <cell r="Q1347">
            <v>17</v>
          </cell>
          <cell r="R1347">
            <v>18</v>
          </cell>
          <cell r="S1347">
            <v>19</v>
          </cell>
          <cell r="T1347">
            <v>20</v>
          </cell>
          <cell r="U1347">
            <v>21</v>
          </cell>
          <cell r="V1347">
            <v>22</v>
          </cell>
          <cell r="W1347">
            <v>23</v>
          </cell>
          <cell r="X1347">
            <v>24</v>
          </cell>
          <cell r="Y1347">
            <v>25</v>
          </cell>
          <cell r="Z1347">
            <v>26</v>
          </cell>
          <cell r="AA1347">
            <v>27</v>
          </cell>
          <cell r="AB1347" t="str">
            <v>RENT</v>
          </cell>
          <cell r="AC1347" t="str">
            <v>BASIC SAL.</v>
          </cell>
          <cell r="AF1347" t="str">
            <v>EXEMPTED</v>
          </cell>
          <cell r="AG1347" t="str">
            <v>NATURE</v>
          </cell>
          <cell r="AH1347" t="str">
            <v>AMOUNT</v>
          </cell>
          <cell r="AI1347" t="str">
            <v>PROOF</v>
          </cell>
          <cell r="AJ1347" t="str">
            <v>DETAILS</v>
          </cell>
          <cell r="AK1347" t="str">
            <v>AMOUNT</v>
          </cell>
          <cell r="AP1347" t="str">
            <v>AMOUNT</v>
          </cell>
          <cell r="AQ1347" t="str">
            <v>DESCRIPTION</v>
          </cell>
          <cell r="AR1347" t="str">
            <v>DATE</v>
          </cell>
          <cell r="AS1347" t="str">
            <v>RENT</v>
          </cell>
          <cell r="AT1347" t="str">
            <v>EFF. SAL.</v>
          </cell>
          <cell r="AU1347">
            <v>62</v>
          </cell>
        </row>
        <row r="1348">
          <cell r="A1348" t="str">
            <v>MEMBER ASSOCIATE-CEO'S OFFICE</v>
          </cell>
          <cell r="D1348" t="str">
            <v>PUNE</v>
          </cell>
          <cell r="P1348" t="str">
            <v>MH/32583/67</v>
          </cell>
          <cell r="AK1348" t="str">
            <v>F</v>
          </cell>
          <cell r="AN1348" t="str">
            <v>CREDIT CARD</v>
          </cell>
        </row>
        <row r="1349">
          <cell r="A1349">
            <v>38443</v>
          </cell>
          <cell r="B1349">
            <v>7899.9999999999991</v>
          </cell>
          <cell r="C1349">
            <v>4200</v>
          </cell>
          <cell r="D1349">
            <v>3160</v>
          </cell>
          <cell r="N1349">
            <v>846</v>
          </cell>
          <cell r="O1349">
            <v>16106</v>
          </cell>
          <cell r="P1349">
            <v>948</v>
          </cell>
          <cell r="R1349">
            <v>200</v>
          </cell>
          <cell r="S1349">
            <v>0</v>
          </cell>
          <cell r="U1349">
            <v>135</v>
          </cell>
          <cell r="V1349">
            <v>1283</v>
          </cell>
          <cell r="Y1349">
            <v>14823</v>
          </cell>
          <cell r="Z1349" t="str">
            <v>1851050087458</v>
          </cell>
          <cell r="AA1349" t="str">
            <v>Direct Credit to HDFC Bank A/c</v>
          </cell>
          <cell r="AC1349">
            <v>0</v>
          </cell>
          <cell r="AF1349">
            <v>800</v>
          </cell>
          <cell r="AG1349" t="str">
            <v>LIC PREMIA</v>
          </cell>
          <cell r="AJ1349" t="str">
            <v>COMPANY</v>
          </cell>
          <cell r="AL1349" t="str">
            <v>CAR FROM</v>
          </cell>
          <cell r="AN1349" t="str">
            <v>HOUSE PROPERTY</v>
          </cell>
          <cell r="AT1349">
            <v>0</v>
          </cell>
          <cell r="AW1349">
            <v>30</v>
          </cell>
          <cell r="AX1349">
            <v>30</v>
          </cell>
        </row>
        <row r="1350">
          <cell r="A1350">
            <v>38473</v>
          </cell>
          <cell r="B1350">
            <v>7900</v>
          </cell>
          <cell r="C1350">
            <v>4200</v>
          </cell>
          <cell r="D1350">
            <v>3160</v>
          </cell>
          <cell r="K1350">
            <v>822.46575342465758</v>
          </cell>
          <cell r="O1350">
            <v>16082.465753424658</v>
          </cell>
          <cell r="P1350">
            <v>948</v>
          </cell>
          <cell r="R1350">
            <v>200</v>
          </cell>
          <cell r="S1350">
            <v>0</v>
          </cell>
          <cell r="U1350">
            <v>135</v>
          </cell>
          <cell r="V1350">
            <v>1283</v>
          </cell>
          <cell r="Y1350">
            <v>14799.465753424658</v>
          </cell>
          <cell r="Z1350" t="str">
            <v>1851050087458</v>
          </cell>
          <cell r="AA1350" t="str">
            <v>Direct Credit to HDFC Bank A/c</v>
          </cell>
          <cell r="AC1350">
            <v>0</v>
          </cell>
          <cell r="AF1350">
            <v>800</v>
          </cell>
          <cell r="AG1350" t="str">
            <v>PAYMENT FOR DEFERRED ANNUITY</v>
          </cell>
          <cell r="AJ1350" t="str">
            <v>SALARY</v>
          </cell>
          <cell r="AL1350" t="str">
            <v>CAR TO</v>
          </cell>
          <cell r="AN1350" t="str">
            <v>BUSINESS</v>
          </cell>
          <cell r="AT1350">
            <v>0</v>
          </cell>
          <cell r="AW1350">
            <v>31</v>
          </cell>
          <cell r="AX1350">
            <v>31</v>
          </cell>
        </row>
        <row r="1351">
          <cell r="A1351">
            <v>38504</v>
          </cell>
          <cell r="B1351">
            <v>7899.9999999999991</v>
          </cell>
          <cell r="C1351">
            <v>4200</v>
          </cell>
          <cell r="D1351">
            <v>3160</v>
          </cell>
          <cell r="O1351">
            <v>15260</v>
          </cell>
          <cell r="P1351">
            <v>948</v>
          </cell>
          <cell r="R1351">
            <v>200</v>
          </cell>
          <cell r="S1351">
            <v>0</v>
          </cell>
          <cell r="U1351">
            <v>135</v>
          </cell>
          <cell r="V1351">
            <v>1283</v>
          </cell>
          <cell r="Y1351">
            <v>13977</v>
          </cell>
          <cell r="Z1351" t="str">
            <v>1851050087458</v>
          </cell>
          <cell r="AA1351" t="str">
            <v>Direct Credit to HDFC Bank A/c</v>
          </cell>
          <cell r="AC1351">
            <v>0</v>
          </cell>
          <cell r="AF1351">
            <v>800</v>
          </cell>
          <cell r="AG1351" t="str">
            <v>CONTRIBUTION TO PROVIDENT FUND</v>
          </cell>
          <cell r="AH1351">
            <v>2844</v>
          </cell>
          <cell r="AI1351" t="str">
            <v>N.A.</v>
          </cell>
          <cell r="AJ1351" t="str">
            <v>TAX. ALL.</v>
          </cell>
          <cell r="AL1351" t="str">
            <v>HP &gt; 16 ('Y'/ 'N')</v>
          </cell>
          <cell r="AM1351" t="str">
            <v>N</v>
          </cell>
          <cell r="AN1351" t="str">
            <v>LT CAPITAL GAINS</v>
          </cell>
          <cell r="AT1351">
            <v>0</v>
          </cell>
          <cell r="AW1351">
            <v>30</v>
          </cell>
          <cell r="AX1351">
            <v>30</v>
          </cell>
        </row>
        <row r="1352">
          <cell r="A1352">
            <v>38534</v>
          </cell>
          <cell r="B1352">
            <v>0</v>
          </cell>
          <cell r="C1352">
            <v>0</v>
          </cell>
          <cell r="D1352">
            <v>0</v>
          </cell>
          <cell r="O1352">
            <v>0</v>
          </cell>
          <cell r="P1352">
            <v>0</v>
          </cell>
          <cell r="R1352">
            <v>0</v>
          </cell>
          <cell r="S1352">
            <v>0</v>
          </cell>
          <cell r="U1352">
            <v>135</v>
          </cell>
          <cell r="V1352">
            <v>135</v>
          </cell>
          <cell r="Y1352">
            <v>-135</v>
          </cell>
          <cell r="Z1352" t="str">
            <v>1851050087458</v>
          </cell>
          <cell r="AA1352" t="str">
            <v>Direct Credit to HDFC Bank A/c</v>
          </cell>
          <cell r="AC1352">
            <v>0</v>
          </cell>
          <cell r="AF1352">
            <v>800</v>
          </cell>
          <cell r="AG1352" t="str">
            <v>CONTRIBUTION TO PUBLIC PROVIDENT FUND</v>
          </cell>
          <cell r="AJ1352" t="str">
            <v>TAX. PERQ.</v>
          </cell>
          <cell r="AL1352" t="str">
            <v>CHAUFFEUR PROVIDED ('Y'/ 'N')</v>
          </cell>
          <cell r="AM1352" t="str">
            <v>N</v>
          </cell>
          <cell r="AN1352" t="str">
            <v>ST CAPITAL GAINS</v>
          </cell>
          <cell r="AT1352">
            <v>0</v>
          </cell>
          <cell r="AW1352">
            <v>31</v>
          </cell>
        </row>
        <row r="1353">
          <cell r="A1353">
            <v>38565</v>
          </cell>
          <cell r="B1353">
            <v>0</v>
          </cell>
          <cell r="C1353">
            <v>0</v>
          </cell>
          <cell r="D1353">
            <v>0</v>
          </cell>
          <cell r="O1353">
            <v>0</v>
          </cell>
          <cell r="P1353">
            <v>0</v>
          </cell>
          <cell r="R1353">
            <v>0</v>
          </cell>
          <cell r="S1353">
            <v>0</v>
          </cell>
          <cell r="U1353">
            <v>135</v>
          </cell>
          <cell r="V1353">
            <v>135</v>
          </cell>
          <cell r="Y1353">
            <v>-135</v>
          </cell>
          <cell r="Z1353" t="str">
            <v>1851050087458</v>
          </cell>
          <cell r="AA1353" t="str">
            <v>Direct Credit to HDFC Bank A/c</v>
          </cell>
          <cell r="AC1353">
            <v>0</v>
          </cell>
          <cell r="AF1353">
            <v>800</v>
          </cell>
          <cell r="AG1353" t="str">
            <v>DEPOSIT IN POST OFFICE SAVINGS BANK</v>
          </cell>
          <cell r="AJ1353" t="str">
            <v>TOTAL</v>
          </cell>
          <cell r="AK1353">
            <v>0</v>
          </cell>
          <cell r="AL1353" t="str">
            <v>CHILD EDU. EXE.    FIRST CHILD</v>
          </cell>
          <cell r="AN1353" t="str">
            <v>OTHER INCOME</v>
          </cell>
          <cell r="AT1353">
            <v>0</v>
          </cell>
          <cell r="AW1353">
            <v>31</v>
          </cell>
        </row>
        <row r="1354">
          <cell r="A1354">
            <v>38596</v>
          </cell>
          <cell r="B1354">
            <v>0</v>
          </cell>
          <cell r="C1354">
            <v>0</v>
          </cell>
          <cell r="D1354">
            <v>0</v>
          </cell>
          <cell r="O1354">
            <v>0</v>
          </cell>
          <cell r="P1354">
            <v>0</v>
          </cell>
          <cell r="R1354">
            <v>0</v>
          </cell>
          <cell r="S1354">
            <v>0</v>
          </cell>
          <cell r="U1354">
            <v>135</v>
          </cell>
          <cell r="V1354">
            <v>135</v>
          </cell>
          <cell r="Y1354">
            <v>-135</v>
          </cell>
          <cell r="Z1354" t="str">
            <v>1851050087458</v>
          </cell>
          <cell r="AA1354" t="str">
            <v>Direct Credit to HDFC Bank A/c</v>
          </cell>
          <cell r="AC1354">
            <v>0</v>
          </cell>
          <cell r="AF1354">
            <v>800</v>
          </cell>
          <cell r="AG1354" t="str">
            <v>SUBSCRIPTION TO NATIONAL SAVINGS SCHEME</v>
          </cell>
          <cell r="AJ1354" t="str">
            <v>P TAX</v>
          </cell>
          <cell r="AL1354" t="str">
            <v>SECOND CHILD</v>
          </cell>
          <cell r="AN1354" t="str">
            <v>TOTAL</v>
          </cell>
          <cell r="AO1354">
            <v>0</v>
          </cell>
          <cell r="AT1354">
            <v>0</v>
          </cell>
          <cell r="AW1354">
            <v>30</v>
          </cell>
        </row>
        <row r="1355">
          <cell r="A1355">
            <v>38626</v>
          </cell>
          <cell r="B1355">
            <v>0</v>
          </cell>
          <cell r="C1355">
            <v>0</v>
          </cell>
          <cell r="D1355">
            <v>0</v>
          </cell>
          <cell r="O1355">
            <v>0</v>
          </cell>
          <cell r="P1355">
            <v>0</v>
          </cell>
          <cell r="R1355">
            <v>0</v>
          </cell>
          <cell r="S1355">
            <v>0</v>
          </cell>
          <cell r="U1355">
            <v>135</v>
          </cell>
          <cell r="V1355">
            <v>135</v>
          </cell>
          <cell r="Y1355">
            <v>-135</v>
          </cell>
          <cell r="Z1355" t="str">
            <v>1851050087458</v>
          </cell>
          <cell r="AA1355" t="str">
            <v>Direct Credit to HDFC Bank A/c</v>
          </cell>
          <cell r="AC1355">
            <v>0</v>
          </cell>
          <cell r="AF1355">
            <v>800</v>
          </cell>
          <cell r="AG1355" t="str">
            <v>INVESTMENT IN NATIONAL SAVINGS CERTIFICATE</v>
          </cell>
          <cell r="AJ1355" t="str">
            <v>PF</v>
          </cell>
          <cell r="AL1355" t="str">
            <v>AMOUNT OF EXP. AGAINST LTA</v>
          </cell>
          <cell r="AN1355" t="str">
            <v>TDS</v>
          </cell>
          <cell r="AT1355">
            <v>0</v>
          </cell>
          <cell r="AW1355">
            <v>31</v>
          </cell>
        </row>
        <row r="1356">
          <cell r="A1356">
            <v>38657</v>
          </cell>
          <cell r="B1356">
            <v>0</v>
          </cell>
          <cell r="C1356">
            <v>0</v>
          </cell>
          <cell r="D1356">
            <v>0</v>
          </cell>
          <cell r="O1356">
            <v>0</v>
          </cell>
          <cell r="P1356">
            <v>0</v>
          </cell>
          <cell r="R1356">
            <v>0</v>
          </cell>
          <cell r="S1356">
            <v>0</v>
          </cell>
          <cell r="U1356">
            <v>135</v>
          </cell>
          <cell r="V1356">
            <v>135</v>
          </cell>
          <cell r="Y1356">
            <v>-135</v>
          </cell>
          <cell r="Z1356" t="str">
            <v>1851050087458</v>
          </cell>
          <cell r="AA1356" t="str">
            <v>Direct Credit to HDFC Bank A/c</v>
          </cell>
          <cell r="AC1356">
            <v>0</v>
          </cell>
          <cell r="AF1356">
            <v>800</v>
          </cell>
          <cell r="AG1356" t="str">
            <v>CONTRIBUTION TO UNIT LINKED INSURANCE PLAN</v>
          </cell>
          <cell r="AJ1356" t="str">
            <v>LIC PREMIA</v>
          </cell>
          <cell r="AL1356" t="str">
            <v>HISTORY FOR PAST EXEMPTIONS CLAIMED</v>
          </cell>
          <cell r="AN1356" t="str">
            <v>U/S 193</v>
          </cell>
          <cell r="AT1356">
            <v>0</v>
          </cell>
          <cell r="AW1356">
            <v>30</v>
          </cell>
        </row>
        <row r="1357">
          <cell r="A1357">
            <v>38687</v>
          </cell>
          <cell r="B1357">
            <v>0</v>
          </cell>
          <cell r="C1357">
            <v>0</v>
          </cell>
          <cell r="D1357">
            <v>0</v>
          </cell>
          <cell r="O1357">
            <v>0</v>
          </cell>
          <cell r="P1357">
            <v>0</v>
          </cell>
          <cell r="R1357">
            <v>0</v>
          </cell>
          <cell r="S1357">
            <v>0</v>
          </cell>
          <cell r="U1357">
            <v>135</v>
          </cell>
          <cell r="V1357">
            <v>135</v>
          </cell>
          <cell r="Y1357">
            <v>-135</v>
          </cell>
          <cell r="Z1357" t="str">
            <v>1851050087458</v>
          </cell>
          <cell r="AA1357" t="str">
            <v>Direct Credit to HDFC Bank A/c</v>
          </cell>
          <cell r="AC1357">
            <v>0</v>
          </cell>
          <cell r="AF1357">
            <v>800</v>
          </cell>
          <cell r="AG1357" t="str">
            <v>PAYMENT TOWARDS JEEVAN DHARA &amp; JEEVAN AKSHAY</v>
          </cell>
          <cell r="AJ1357" t="str">
            <v>TDS</v>
          </cell>
          <cell r="AL1357" t="str">
            <v>NO. OF LTA (2002 TO 2005)</v>
          </cell>
          <cell r="AN1357" t="str">
            <v>U/S 194K</v>
          </cell>
          <cell r="AT1357">
            <v>0</v>
          </cell>
          <cell r="AW1357">
            <v>31</v>
          </cell>
        </row>
        <row r="1358">
          <cell r="A1358">
            <v>38718</v>
          </cell>
          <cell r="B1358">
            <v>0</v>
          </cell>
          <cell r="C1358">
            <v>0</v>
          </cell>
          <cell r="D1358">
            <v>0</v>
          </cell>
          <cell r="O1358">
            <v>0</v>
          </cell>
          <cell r="P1358">
            <v>0</v>
          </cell>
          <cell r="R1358">
            <v>0</v>
          </cell>
          <cell r="S1358">
            <v>0</v>
          </cell>
          <cell r="U1358">
            <v>135</v>
          </cell>
          <cell r="V1358">
            <v>135</v>
          </cell>
          <cell r="Y1358">
            <v>-135</v>
          </cell>
          <cell r="Z1358" t="str">
            <v>1851050087458</v>
          </cell>
          <cell r="AA1358" t="str">
            <v>Direct Credit to HDFC Bank A/c</v>
          </cell>
          <cell r="AC1358">
            <v>0</v>
          </cell>
          <cell r="AF1358">
            <v>800</v>
          </cell>
          <cell r="AG1358" t="str">
            <v>INVESTMENT IN MASTER EQUITY PLANS</v>
          </cell>
          <cell r="AJ1358" t="str">
            <v>TDS PROOF</v>
          </cell>
          <cell r="AL1358" t="str">
            <v>GRATUITY U/S 10(10)</v>
          </cell>
          <cell r="AN1358" t="str">
            <v>U/S 194</v>
          </cell>
          <cell r="AT1358">
            <v>0</v>
          </cell>
          <cell r="AW1358">
            <v>31</v>
          </cell>
        </row>
        <row r="1359">
          <cell r="A1359">
            <v>38749</v>
          </cell>
          <cell r="B1359">
            <v>0</v>
          </cell>
          <cell r="C1359">
            <v>0</v>
          </cell>
          <cell r="D1359">
            <v>0</v>
          </cell>
          <cell r="O1359">
            <v>0</v>
          </cell>
          <cell r="P1359">
            <v>0</v>
          </cell>
          <cell r="R1359">
            <v>0</v>
          </cell>
          <cell r="S1359">
            <v>0</v>
          </cell>
          <cell r="U1359">
            <v>135</v>
          </cell>
          <cell r="V1359">
            <v>135</v>
          </cell>
          <cell r="Y1359">
            <v>-135</v>
          </cell>
          <cell r="Z1359" t="str">
            <v>1851050087458</v>
          </cell>
          <cell r="AA1359" t="str">
            <v>Direct Credit to HDFC Bank A/c</v>
          </cell>
          <cell r="AC1359">
            <v>0</v>
          </cell>
          <cell r="AF1359">
            <v>800</v>
          </cell>
          <cell r="AG1359" t="str">
            <v>CONTRIBUTION TO PENSION FUNDS OF MUTUAL FUNDS</v>
          </cell>
          <cell r="AJ1359" t="str">
            <v>PAN</v>
          </cell>
          <cell r="AL1359" t="str">
            <v>LEAVE ENCASH U/S 10(10AA)</v>
          </cell>
          <cell r="AN1359" t="str">
            <v>U/S 194A</v>
          </cell>
          <cell r="AT1359">
            <v>0</v>
          </cell>
          <cell r="AW1359">
            <v>28</v>
          </cell>
        </row>
        <row r="1360">
          <cell r="A1360">
            <v>38777</v>
          </cell>
          <cell r="B1360">
            <v>0</v>
          </cell>
          <cell r="C1360">
            <v>0</v>
          </cell>
          <cell r="D1360">
            <v>0</v>
          </cell>
          <cell r="O1360">
            <v>0</v>
          </cell>
          <cell r="P1360">
            <v>0</v>
          </cell>
          <cell r="R1360">
            <v>0</v>
          </cell>
          <cell r="S1360">
            <v>0</v>
          </cell>
          <cell r="U1360">
            <v>135</v>
          </cell>
          <cell r="V1360">
            <v>135</v>
          </cell>
          <cell r="Y1360">
            <v>-135</v>
          </cell>
          <cell r="Z1360" t="str">
            <v>1851050087458</v>
          </cell>
          <cell r="AA1360" t="str">
            <v>Direct Credit to HDFC Bank A/c</v>
          </cell>
          <cell r="AC1360">
            <v>0</v>
          </cell>
          <cell r="AF1360">
            <v>800</v>
          </cell>
          <cell r="AG1360" t="str">
            <v>REPAYMENT OF HOUSING LOANS</v>
          </cell>
          <cell r="AJ1360" t="str">
            <v>SUMMARY OF LOANS / ADVANCES</v>
          </cell>
          <cell r="AN1360" t="str">
            <v>U/S 194-I</v>
          </cell>
          <cell r="AT1360">
            <v>0</v>
          </cell>
          <cell r="AW1360">
            <v>31</v>
          </cell>
        </row>
        <row r="1361">
          <cell r="A1361" t="str">
            <v>Medical</v>
          </cell>
          <cell r="O1361">
            <v>0</v>
          </cell>
          <cell r="V1361">
            <v>0</v>
          </cell>
          <cell r="Y1361">
            <v>0</v>
          </cell>
          <cell r="AD1361" t="str">
            <v>LIMIT</v>
          </cell>
          <cell r="AE1361">
            <v>1975</v>
          </cell>
          <cell r="AG1361" t="str">
            <v>INVESTMENTS IN SPECIFIED INFRASTRUCTURE ISSUES</v>
          </cell>
          <cell r="AJ1361" t="str">
            <v>TYPE/INT</v>
          </cell>
          <cell r="AK1361" t="str">
            <v>AMOUNT</v>
          </cell>
          <cell r="AL1361" t="str">
            <v>1ST &amp; LAST INST. DATES</v>
          </cell>
          <cell r="AM1361" t="str">
            <v>INST AMT</v>
          </cell>
          <cell r="AN1361" t="str">
            <v>U/OTHER SEC</v>
          </cell>
          <cell r="AP1361" t="str">
            <v>LIMIT</v>
          </cell>
          <cell r="AT1361" t="str">
            <v>MAINT'ANCE</v>
          </cell>
        </row>
        <row r="1362">
          <cell r="A1362" t="str">
            <v>LTA</v>
          </cell>
          <cell r="O1362">
            <v>0</v>
          </cell>
          <cell r="V1362">
            <v>0</v>
          </cell>
          <cell r="Y1362">
            <v>0</v>
          </cell>
          <cell r="AD1362" t="str">
            <v>UTILISED</v>
          </cell>
          <cell r="AE1362">
            <v>0</v>
          </cell>
          <cell r="AG1362" t="str">
            <v>TOTAL INVESTMENT FOR REBATE U/S 88</v>
          </cell>
          <cell r="AH1362">
            <v>2844</v>
          </cell>
          <cell r="AN1362" t="str">
            <v>TOTAL</v>
          </cell>
          <cell r="AO1362">
            <v>0</v>
          </cell>
          <cell r="AP1362" t="str">
            <v>UTILISED</v>
          </cell>
          <cell r="AQ1362">
            <v>0</v>
          </cell>
        </row>
        <row r="1363">
          <cell r="A1363" t="str">
            <v>Others</v>
          </cell>
          <cell r="O1363">
            <v>0</v>
          </cell>
          <cell r="V1363">
            <v>0</v>
          </cell>
          <cell r="Y1363">
            <v>0</v>
          </cell>
          <cell r="AD1363" t="str">
            <v>BALANCE</v>
          </cell>
          <cell r="AE1363">
            <v>1975</v>
          </cell>
          <cell r="AG1363" t="str">
            <v>U/S 80CCC (UPTO RS.10,000/-)</v>
          </cell>
          <cell r="AP1363" t="str">
            <v>BALANCE</v>
          </cell>
          <cell r="AQ1363">
            <v>0</v>
          </cell>
        </row>
        <row r="1364">
          <cell r="AG1364" t="str">
            <v>U/S 80D (UPTO RS.10,000/-)</v>
          </cell>
        </row>
        <row r="1365">
          <cell r="A1365" t="str">
            <v>TOTAL</v>
          </cell>
          <cell r="B1365">
            <v>23700</v>
          </cell>
          <cell r="C1365">
            <v>12600</v>
          </cell>
          <cell r="D1365">
            <v>948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822.46575342465758</v>
          </cell>
          <cell r="L1365">
            <v>0</v>
          </cell>
          <cell r="M1365">
            <v>0</v>
          </cell>
          <cell r="N1365">
            <v>846</v>
          </cell>
          <cell r="O1365">
            <v>47448.465753424658</v>
          </cell>
          <cell r="P1365">
            <v>2844</v>
          </cell>
          <cell r="Q1365">
            <v>0</v>
          </cell>
          <cell r="R1365">
            <v>600</v>
          </cell>
          <cell r="S1365">
            <v>0</v>
          </cell>
          <cell r="T1365">
            <v>0</v>
          </cell>
          <cell r="U1365">
            <v>1620</v>
          </cell>
          <cell r="V1365">
            <v>5064</v>
          </cell>
          <cell r="W1365">
            <v>0</v>
          </cell>
          <cell r="X1365">
            <v>0</v>
          </cell>
          <cell r="Y1365">
            <v>42384.465753424658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9600</v>
          </cell>
          <cell r="AG1365" t="str">
            <v>TOTAL FOR DEDUCTION U/S 80</v>
          </cell>
          <cell r="AH1365">
            <v>0</v>
          </cell>
          <cell r="AK1365">
            <v>0</v>
          </cell>
          <cell r="AM1365">
            <v>0</v>
          </cell>
          <cell r="AP1365">
            <v>0</v>
          </cell>
          <cell r="AS1365">
            <v>0</v>
          </cell>
          <cell r="AT1365">
            <v>0</v>
          </cell>
        </row>
        <row r="1367">
          <cell r="A1367">
            <v>38408</v>
          </cell>
          <cell r="B1367" t="str">
            <v>BASIC</v>
          </cell>
          <cell r="C1367" t="str">
            <v>SPECIAL</v>
          </cell>
          <cell r="D1367" t="str">
            <v>HRA</v>
          </cell>
          <cell r="E1367" t="str">
            <v>CONVEYANCE</v>
          </cell>
          <cell r="F1367" t="str">
            <v>EDUCATION</v>
          </cell>
          <cell r="G1367" t="str">
            <v>BOOKS</v>
          </cell>
          <cell r="H1367" t="str">
            <v>UTILITY</v>
          </cell>
          <cell r="I1367" t="str">
            <v>SOFT FURN.</v>
          </cell>
          <cell r="J1367" t="str">
            <v>PERFORMANCE</v>
          </cell>
          <cell r="K1367" t="str">
            <v>LTA</v>
          </cell>
          <cell r="L1367" t="str">
            <v>MEDICAL</v>
          </cell>
          <cell r="M1367" t="str">
            <v>INCENTIVES</v>
          </cell>
          <cell r="N1367" t="str">
            <v>OTHERS</v>
          </cell>
          <cell r="O1367" t="str">
            <v>GROSS</v>
          </cell>
          <cell r="P1367" t="str">
            <v>DEDUCTIONS</v>
          </cell>
          <cell r="V1367" t="str">
            <v>TOTAL</v>
          </cell>
          <cell r="W1367" t="str">
            <v>CASH</v>
          </cell>
          <cell r="X1367" t="str">
            <v>COLUMN REF</v>
          </cell>
          <cell r="Y1367" t="str">
            <v>NET</v>
          </cell>
          <cell r="Z1367" t="str">
            <v>PAYMENT</v>
          </cell>
          <cell r="AB1367" t="str">
            <v>HRA EXEMPTION</v>
          </cell>
          <cell r="AD1367" t="str">
            <v>OTHER MEDICAL EXPENSE</v>
          </cell>
          <cell r="AF1367" t="str">
            <v xml:space="preserve">CONV. </v>
          </cell>
          <cell r="AG1367" t="str">
            <v>INVESTMENTS</v>
          </cell>
          <cell r="AJ1367" t="str">
            <v>PREVIOUS EMPLOYER</v>
          </cell>
          <cell r="AL1367" t="str">
            <v>OTHER PARTICULARS</v>
          </cell>
          <cell r="AN1367" t="str">
            <v>INCOME UNDER OTHER HEADS &amp; TDS THEREON</v>
          </cell>
          <cell r="AP1367" t="str">
            <v>WHITE GOODS / FURNITURE</v>
          </cell>
          <cell r="AS1367" t="str">
            <v>CO. LEASED ACCOMM.</v>
          </cell>
        </row>
        <row r="1368">
          <cell r="A1368" t="str">
            <v>J VENKATESAN</v>
          </cell>
          <cell r="B1368" t="str">
            <v>SALARY</v>
          </cell>
          <cell r="C1368" t="str">
            <v>ALLOWANCE</v>
          </cell>
          <cell r="E1368" t="str">
            <v>ALLOWANCE</v>
          </cell>
          <cell r="F1368" t="str">
            <v>ALLOWANCE</v>
          </cell>
          <cell r="G1368" t="str">
            <v>REIMB</v>
          </cell>
          <cell r="H1368" t="str">
            <v>ALLOWANCE</v>
          </cell>
          <cell r="I1368" t="str">
            <v>ALLOWANCE</v>
          </cell>
          <cell r="J1368" t="str">
            <v>ALLOWANCE</v>
          </cell>
          <cell r="O1368" t="str">
            <v>TOTAL</v>
          </cell>
          <cell r="P1368" t="str">
            <v>PF</v>
          </cell>
          <cell r="Q1368" t="str">
            <v>I.TAX</v>
          </cell>
          <cell r="R1368" t="str">
            <v>P. TAX</v>
          </cell>
          <cell r="S1368" t="str">
            <v>ESI</v>
          </cell>
          <cell r="T1368" t="str">
            <v>LOAN</v>
          </cell>
          <cell r="U1368" t="str">
            <v>OTHERS</v>
          </cell>
          <cell r="V1368" t="str">
            <v>DEDUCTION</v>
          </cell>
          <cell r="W1368" t="str">
            <v>REIMBURSEMENT</v>
          </cell>
          <cell r="X1368" t="str">
            <v>FOR CASH</v>
          </cell>
          <cell r="Y1368" t="str">
            <v>PAY</v>
          </cell>
          <cell r="Z1368" t="str">
            <v>REFERENCE</v>
          </cell>
          <cell r="AA1368" t="str">
            <v>PAID FROM</v>
          </cell>
          <cell r="AD1368" t="str">
            <v>EXEMPT HOSP.</v>
          </cell>
          <cell r="AE1368" t="str">
            <v>OTHERS</v>
          </cell>
          <cell r="AF1368" t="str">
            <v>ALLOW.</v>
          </cell>
        </row>
        <row r="1369">
          <cell r="A1369">
            <v>2168</v>
          </cell>
          <cell r="B1369">
            <v>2</v>
          </cell>
          <cell r="C1369">
            <v>3</v>
          </cell>
          <cell r="D1369">
            <v>4</v>
          </cell>
          <cell r="E1369">
            <v>5</v>
          </cell>
          <cell r="F1369">
            <v>6</v>
          </cell>
          <cell r="G1369">
            <v>7</v>
          </cell>
          <cell r="H1369">
            <v>8</v>
          </cell>
          <cell r="I1369">
            <v>9</v>
          </cell>
          <cell r="J1369">
            <v>10</v>
          </cell>
          <cell r="K1369">
            <v>11</v>
          </cell>
          <cell r="L1369">
            <v>12</v>
          </cell>
          <cell r="M1369">
            <v>13</v>
          </cell>
          <cell r="N1369">
            <v>14</v>
          </cell>
          <cell r="O1369">
            <v>15</v>
          </cell>
          <cell r="P1369">
            <v>16</v>
          </cell>
          <cell r="Q1369">
            <v>17</v>
          </cell>
          <cell r="R1369">
            <v>18</v>
          </cell>
          <cell r="S1369">
            <v>19</v>
          </cell>
          <cell r="T1369">
            <v>20</v>
          </cell>
          <cell r="U1369">
            <v>21</v>
          </cell>
          <cell r="V1369">
            <v>22</v>
          </cell>
          <cell r="W1369">
            <v>23</v>
          </cell>
          <cell r="X1369">
            <v>24</v>
          </cell>
          <cell r="Y1369">
            <v>25</v>
          </cell>
          <cell r="Z1369">
            <v>26</v>
          </cell>
          <cell r="AA1369">
            <v>27</v>
          </cell>
          <cell r="AB1369" t="str">
            <v>RENT</v>
          </cell>
          <cell r="AC1369" t="str">
            <v>BASIC SAL.</v>
          </cell>
          <cell r="AF1369" t="str">
            <v>EXEMPTED</v>
          </cell>
          <cell r="AG1369" t="str">
            <v>NATURE</v>
          </cell>
          <cell r="AH1369" t="str">
            <v>AMOUNT</v>
          </cell>
          <cell r="AI1369" t="str">
            <v>PROOF</v>
          </cell>
          <cell r="AJ1369" t="str">
            <v>DETAILS</v>
          </cell>
          <cell r="AK1369" t="str">
            <v>AMOUNT</v>
          </cell>
          <cell r="AP1369" t="str">
            <v>AMOUNT</v>
          </cell>
          <cell r="AQ1369" t="str">
            <v>DESCRIPTION</v>
          </cell>
          <cell r="AR1369" t="str">
            <v>DATE</v>
          </cell>
          <cell r="AS1369" t="str">
            <v>RENT</v>
          </cell>
          <cell r="AT1369" t="str">
            <v>EFF. SAL.</v>
          </cell>
          <cell r="AU1369">
            <v>63</v>
          </cell>
        </row>
        <row r="1370">
          <cell r="A1370" t="str">
            <v>TRAINEE - MARKETING</v>
          </cell>
          <cell r="D1370" t="str">
            <v>PUNE</v>
          </cell>
          <cell r="P1370" t="str">
            <v>MH/32583/67</v>
          </cell>
          <cell r="AN1370" t="str">
            <v>CREDIT CARD</v>
          </cell>
        </row>
        <row r="1371">
          <cell r="A1371">
            <v>38443</v>
          </cell>
          <cell r="C1371">
            <v>7000</v>
          </cell>
          <cell r="N1371">
            <v>1000</v>
          </cell>
          <cell r="O1371">
            <v>8000</v>
          </cell>
          <cell r="P1371">
            <v>0</v>
          </cell>
          <cell r="R1371">
            <v>175</v>
          </cell>
          <cell r="S1371">
            <v>0</v>
          </cell>
          <cell r="U1371">
            <v>135</v>
          </cell>
          <cell r="V1371">
            <v>310</v>
          </cell>
          <cell r="Y1371">
            <v>7690</v>
          </cell>
          <cell r="Z1371" t="str">
            <v>0521050075994</v>
          </cell>
          <cell r="AA1371" t="str">
            <v>Direct Credit to HDFC Bank A/c</v>
          </cell>
          <cell r="AC1371">
            <v>0</v>
          </cell>
          <cell r="AF1371">
            <v>800</v>
          </cell>
          <cell r="AG1371" t="str">
            <v>LIC PREMIA</v>
          </cell>
          <cell r="AJ1371" t="str">
            <v>COMPANY</v>
          </cell>
          <cell r="AL1371" t="str">
            <v>CAR FROM</v>
          </cell>
          <cell r="AN1371" t="str">
            <v>HOUSE PROPERTY</v>
          </cell>
          <cell r="AT1371">
            <v>0</v>
          </cell>
          <cell r="AW1371">
            <v>30</v>
          </cell>
          <cell r="AX1371">
            <v>30</v>
          </cell>
        </row>
        <row r="1372">
          <cell r="A1372">
            <v>38473</v>
          </cell>
          <cell r="C1372">
            <v>7000</v>
          </cell>
          <cell r="N1372">
            <v>1000</v>
          </cell>
          <cell r="O1372">
            <v>8000</v>
          </cell>
          <cell r="P1372">
            <v>0</v>
          </cell>
          <cell r="R1372">
            <v>175</v>
          </cell>
          <cell r="S1372">
            <v>0</v>
          </cell>
          <cell r="V1372">
            <v>175</v>
          </cell>
          <cell r="Y1372">
            <v>7825</v>
          </cell>
          <cell r="Z1372" t="str">
            <v>0521050075994</v>
          </cell>
          <cell r="AA1372" t="str">
            <v>Direct Credit to HDFC Bank A/c</v>
          </cell>
          <cell r="AC1372">
            <v>0</v>
          </cell>
          <cell r="AF1372">
            <v>800</v>
          </cell>
          <cell r="AG1372" t="str">
            <v>PAYMENT FOR DEFERRED ANNUITY</v>
          </cell>
          <cell r="AJ1372" t="str">
            <v>SALARY</v>
          </cell>
          <cell r="AL1372" t="str">
            <v>CAR TO</v>
          </cell>
          <cell r="AN1372" t="str">
            <v>BUSINESS</v>
          </cell>
          <cell r="AT1372">
            <v>0</v>
          </cell>
          <cell r="AW1372">
            <v>31</v>
          </cell>
          <cell r="AX1372">
            <v>31</v>
          </cell>
        </row>
        <row r="1373">
          <cell r="A1373">
            <v>38504</v>
          </cell>
          <cell r="C1373">
            <v>7000</v>
          </cell>
          <cell r="N1373">
            <v>1000</v>
          </cell>
          <cell r="O1373">
            <v>8000</v>
          </cell>
          <cell r="P1373">
            <v>0</v>
          </cell>
          <cell r="R1373">
            <v>175</v>
          </cell>
          <cell r="S1373">
            <v>0</v>
          </cell>
          <cell r="V1373">
            <v>175</v>
          </cell>
          <cell r="Y1373">
            <v>7825</v>
          </cell>
          <cell r="Z1373" t="str">
            <v>0521050075994</v>
          </cell>
          <cell r="AA1373" t="str">
            <v>Direct Credit to HDFC Bank A/c</v>
          </cell>
          <cell r="AC1373">
            <v>0</v>
          </cell>
          <cell r="AF1373">
            <v>800</v>
          </cell>
          <cell r="AG1373" t="str">
            <v>CONTRIBUTION TO PROVIDENT FUND</v>
          </cell>
          <cell r="AH1373">
            <v>0</v>
          </cell>
          <cell r="AI1373" t="str">
            <v>N.A.</v>
          </cell>
          <cell r="AJ1373" t="str">
            <v>TAX. ALL.</v>
          </cell>
          <cell r="AL1373" t="str">
            <v>HP &gt; 16 ('Y'/ 'N')</v>
          </cell>
          <cell r="AM1373" t="str">
            <v>N</v>
          </cell>
          <cell r="AN1373" t="str">
            <v>LT CAPITAL GAINS</v>
          </cell>
          <cell r="AT1373">
            <v>0</v>
          </cell>
          <cell r="AW1373">
            <v>30</v>
          </cell>
          <cell r="AX1373">
            <v>30</v>
          </cell>
        </row>
        <row r="1374">
          <cell r="A1374">
            <v>38534</v>
          </cell>
          <cell r="C1374">
            <v>0</v>
          </cell>
          <cell r="N1374">
            <v>1000</v>
          </cell>
          <cell r="O1374">
            <v>1000</v>
          </cell>
          <cell r="P1374">
            <v>0</v>
          </cell>
          <cell r="R1374">
            <v>0</v>
          </cell>
          <cell r="S1374">
            <v>17.5</v>
          </cell>
          <cell r="V1374">
            <v>17.5</v>
          </cell>
          <cell r="Y1374">
            <v>982.5</v>
          </cell>
          <cell r="Z1374" t="str">
            <v>0521050075994</v>
          </cell>
          <cell r="AA1374" t="str">
            <v>Direct Credit to HDFC Bank A/c</v>
          </cell>
          <cell r="AC1374">
            <v>0</v>
          </cell>
          <cell r="AF1374">
            <v>800</v>
          </cell>
          <cell r="AG1374" t="str">
            <v>CONTRIBUTION TO PUBLIC PROVIDENT FUND</v>
          </cell>
          <cell r="AJ1374" t="str">
            <v>TAX. PERQ.</v>
          </cell>
          <cell r="AL1374" t="str">
            <v>CHAUFFEUR PROVIDED ('Y'/ 'N')</v>
          </cell>
          <cell r="AM1374" t="str">
            <v>N</v>
          </cell>
          <cell r="AN1374" t="str">
            <v>ST CAPITAL GAINS</v>
          </cell>
          <cell r="AT1374">
            <v>0</v>
          </cell>
          <cell r="AW1374">
            <v>31</v>
          </cell>
        </row>
        <row r="1375">
          <cell r="A1375">
            <v>38565</v>
          </cell>
          <cell r="C1375">
            <v>0</v>
          </cell>
          <cell r="N1375">
            <v>1000</v>
          </cell>
          <cell r="O1375">
            <v>1000</v>
          </cell>
          <cell r="P1375">
            <v>0</v>
          </cell>
          <cell r="R1375">
            <v>0</v>
          </cell>
          <cell r="S1375">
            <v>17.5</v>
          </cell>
          <cell r="V1375">
            <v>17.5</v>
          </cell>
          <cell r="Y1375">
            <v>982.5</v>
          </cell>
          <cell r="Z1375" t="str">
            <v>0521050075994</v>
          </cell>
          <cell r="AA1375" t="str">
            <v>Direct Credit to HDFC Bank A/c</v>
          </cell>
          <cell r="AC1375">
            <v>0</v>
          </cell>
          <cell r="AF1375">
            <v>800</v>
          </cell>
          <cell r="AG1375" t="str">
            <v>DEPOSIT IN POST OFFICE SAVINGS BANK</v>
          </cell>
          <cell r="AJ1375" t="str">
            <v>TOTAL</v>
          </cell>
          <cell r="AK1375">
            <v>0</v>
          </cell>
          <cell r="AL1375" t="str">
            <v>CHILD EDU. EXE.    FIRST CHILD</v>
          </cell>
          <cell r="AN1375" t="str">
            <v>OTHER INCOME</v>
          </cell>
          <cell r="AT1375">
            <v>0</v>
          </cell>
          <cell r="AW1375">
            <v>31</v>
          </cell>
        </row>
        <row r="1376">
          <cell r="A1376">
            <v>38596</v>
          </cell>
          <cell r="C1376">
            <v>0</v>
          </cell>
          <cell r="N1376">
            <v>1000</v>
          </cell>
          <cell r="O1376">
            <v>1000</v>
          </cell>
          <cell r="P1376">
            <v>0</v>
          </cell>
          <cell r="R1376">
            <v>0</v>
          </cell>
          <cell r="S1376">
            <v>17.5</v>
          </cell>
          <cell r="V1376">
            <v>17.5</v>
          </cell>
          <cell r="Y1376">
            <v>982.5</v>
          </cell>
          <cell r="Z1376" t="str">
            <v>0521050075994</v>
          </cell>
          <cell r="AA1376" t="str">
            <v>Direct Credit to HDFC Bank A/c</v>
          </cell>
          <cell r="AC1376">
            <v>0</v>
          </cell>
          <cell r="AF1376">
            <v>800</v>
          </cell>
          <cell r="AG1376" t="str">
            <v>SUBSCRIPTION TO NATIONAL SAVINGS SCHEME</v>
          </cell>
          <cell r="AJ1376" t="str">
            <v>P TAX</v>
          </cell>
          <cell r="AL1376" t="str">
            <v>SECOND CHILD</v>
          </cell>
          <cell r="AN1376" t="str">
            <v>TOTAL</v>
          </cell>
          <cell r="AO1376">
            <v>0</v>
          </cell>
          <cell r="AT1376">
            <v>0</v>
          </cell>
          <cell r="AW1376">
            <v>30</v>
          </cell>
        </row>
        <row r="1377">
          <cell r="A1377">
            <v>38626</v>
          </cell>
          <cell r="C1377">
            <v>0</v>
          </cell>
          <cell r="N1377">
            <v>1000</v>
          </cell>
          <cell r="O1377">
            <v>1000</v>
          </cell>
          <cell r="P1377">
            <v>0</v>
          </cell>
          <cell r="R1377">
            <v>0</v>
          </cell>
          <cell r="S1377">
            <v>17.5</v>
          </cell>
          <cell r="V1377">
            <v>17.5</v>
          </cell>
          <cell r="Y1377">
            <v>982.5</v>
          </cell>
          <cell r="Z1377" t="str">
            <v>0521050075994</v>
          </cell>
          <cell r="AA1377" t="str">
            <v>Direct Credit to HDFC Bank A/c</v>
          </cell>
          <cell r="AC1377">
            <v>0</v>
          </cell>
          <cell r="AF1377">
            <v>800</v>
          </cell>
          <cell r="AG1377" t="str">
            <v>INVESTMENT IN NATIONAL SAVINGS CERTIFICATE</v>
          </cell>
          <cell r="AJ1377" t="str">
            <v>PF</v>
          </cell>
          <cell r="AL1377" t="str">
            <v>AMOUNT OF EXP. AGAINST LTA</v>
          </cell>
          <cell r="AN1377" t="str">
            <v>TDS</v>
          </cell>
          <cell r="AT1377">
            <v>0</v>
          </cell>
          <cell r="AW1377">
            <v>31</v>
          </cell>
        </row>
        <row r="1378">
          <cell r="A1378">
            <v>38657</v>
          </cell>
          <cell r="C1378">
            <v>0</v>
          </cell>
          <cell r="N1378">
            <v>1000</v>
          </cell>
          <cell r="O1378">
            <v>1000</v>
          </cell>
          <cell r="P1378">
            <v>0</v>
          </cell>
          <cell r="R1378">
            <v>0</v>
          </cell>
          <cell r="S1378">
            <v>17.5</v>
          </cell>
          <cell r="V1378">
            <v>17.5</v>
          </cell>
          <cell r="Y1378">
            <v>982.5</v>
          </cell>
          <cell r="Z1378" t="str">
            <v>0521050075994</v>
          </cell>
          <cell r="AA1378" t="str">
            <v>Direct Credit to HDFC Bank A/c</v>
          </cell>
          <cell r="AC1378">
            <v>0</v>
          </cell>
          <cell r="AF1378">
            <v>800</v>
          </cell>
          <cell r="AG1378" t="str">
            <v>CONTRIBUTION TO UNIT LINKED INSURANCE PLAN</v>
          </cell>
          <cell r="AJ1378" t="str">
            <v>LIC PREMIA</v>
          </cell>
          <cell r="AL1378" t="str">
            <v>HISTORY FOR PAST EXEMPTIONS CLAIMED</v>
          </cell>
          <cell r="AN1378" t="str">
            <v>U/S 193</v>
          </cell>
          <cell r="AT1378">
            <v>0</v>
          </cell>
          <cell r="AW1378">
            <v>30</v>
          </cell>
        </row>
        <row r="1379">
          <cell r="A1379">
            <v>38687</v>
          </cell>
          <cell r="C1379">
            <v>0</v>
          </cell>
          <cell r="N1379">
            <v>1000</v>
          </cell>
          <cell r="O1379">
            <v>1000</v>
          </cell>
          <cell r="P1379">
            <v>0</v>
          </cell>
          <cell r="R1379">
            <v>0</v>
          </cell>
          <cell r="S1379">
            <v>17.5</v>
          </cell>
          <cell r="V1379">
            <v>17.5</v>
          </cell>
          <cell r="Y1379">
            <v>982.5</v>
          </cell>
          <cell r="Z1379" t="str">
            <v>0521050075994</v>
          </cell>
          <cell r="AA1379" t="str">
            <v>Direct Credit to HDFC Bank A/c</v>
          </cell>
          <cell r="AC1379">
            <v>0</v>
          </cell>
          <cell r="AF1379">
            <v>800</v>
          </cell>
          <cell r="AG1379" t="str">
            <v>PAYMENT TOWARDS JEEVAN DHARA &amp; JEEVAN AKSHAY</v>
          </cell>
          <cell r="AJ1379" t="str">
            <v>TDS</v>
          </cell>
          <cell r="AL1379" t="str">
            <v>NO. OF LTA (2002 TO 2005)</v>
          </cell>
          <cell r="AN1379" t="str">
            <v>U/S 194K</v>
          </cell>
          <cell r="AT1379">
            <v>0</v>
          </cell>
          <cell r="AW1379">
            <v>31</v>
          </cell>
        </row>
        <row r="1380">
          <cell r="A1380">
            <v>38718</v>
          </cell>
          <cell r="C1380">
            <v>0</v>
          </cell>
          <cell r="N1380">
            <v>1000</v>
          </cell>
          <cell r="O1380">
            <v>1000</v>
          </cell>
          <cell r="P1380">
            <v>0</v>
          </cell>
          <cell r="R1380">
            <v>0</v>
          </cell>
          <cell r="S1380">
            <v>17.5</v>
          </cell>
          <cell r="V1380">
            <v>17.5</v>
          </cell>
          <cell r="Y1380">
            <v>982.5</v>
          </cell>
          <cell r="Z1380" t="str">
            <v>0521050075994</v>
          </cell>
          <cell r="AA1380" t="str">
            <v>Direct Credit to HDFC Bank A/c</v>
          </cell>
          <cell r="AC1380">
            <v>0</v>
          </cell>
          <cell r="AF1380">
            <v>800</v>
          </cell>
          <cell r="AG1380" t="str">
            <v>INVESTMENT IN MASTER EQUITY PLANS</v>
          </cell>
          <cell r="AJ1380" t="str">
            <v>TDS PROOF</v>
          </cell>
          <cell r="AL1380" t="str">
            <v>GRATUITY U/S 10(10)</v>
          </cell>
          <cell r="AN1380" t="str">
            <v>U/S 194</v>
          </cell>
          <cell r="AT1380">
            <v>0</v>
          </cell>
          <cell r="AW1380">
            <v>31</v>
          </cell>
        </row>
        <row r="1381">
          <cell r="A1381">
            <v>38749</v>
          </cell>
          <cell r="C1381">
            <v>0</v>
          </cell>
          <cell r="N1381">
            <v>1000</v>
          </cell>
          <cell r="O1381">
            <v>1000</v>
          </cell>
          <cell r="P1381">
            <v>0</v>
          </cell>
          <cell r="R1381">
            <v>0</v>
          </cell>
          <cell r="S1381">
            <v>17.5</v>
          </cell>
          <cell r="V1381">
            <v>17.5</v>
          </cell>
          <cell r="Y1381">
            <v>982.5</v>
          </cell>
          <cell r="Z1381" t="str">
            <v>0521050075994</v>
          </cell>
          <cell r="AA1381" t="str">
            <v>Direct Credit to HDFC Bank A/c</v>
          </cell>
          <cell r="AC1381">
            <v>0</v>
          </cell>
          <cell r="AF1381">
            <v>800</v>
          </cell>
          <cell r="AG1381" t="str">
            <v>CONTRIBUTION TO PENSION FUNDS OF MUTUAL FUNDS</v>
          </cell>
          <cell r="AJ1381" t="str">
            <v>PAN</v>
          </cell>
          <cell r="AL1381" t="str">
            <v>LEAVE ENCASH U/S 10(10AA)</v>
          </cell>
          <cell r="AN1381" t="str">
            <v>U/S 194A</v>
          </cell>
          <cell r="AT1381">
            <v>0</v>
          </cell>
          <cell r="AW1381">
            <v>28</v>
          </cell>
        </row>
        <row r="1382">
          <cell r="A1382">
            <v>38777</v>
          </cell>
          <cell r="C1382">
            <v>0</v>
          </cell>
          <cell r="N1382">
            <v>1000</v>
          </cell>
          <cell r="O1382">
            <v>1000</v>
          </cell>
          <cell r="P1382">
            <v>0</v>
          </cell>
          <cell r="R1382">
            <v>0</v>
          </cell>
          <cell r="S1382">
            <v>17.5</v>
          </cell>
          <cell r="V1382">
            <v>17.5</v>
          </cell>
          <cell r="Y1382">
            <v>982.5</v>
          </cell>
          <cell r="Z1382" t="str">
            <v>0521050075994</v>
          </cell>
          <cell r="AA1382" t="str">
            <v>Direct Credit to HDFC Bank A/c</v>
          </cell>
          <cell r="AC1382">
            <v>0</v>
          </cell>
          <cell r="AF1382">
            <v>800</v>
          </cell>
          <cell r="AG1382" t="str">
            <v>REPAYMENT OF HOUSING LOANS</v>
          </cell>
          <cell r="AJ1382" t="str">
            <v>SUMMARY OF LOANS / ADVANCES</v>
          </cell>
          <cell r="AN1382" t="str">
            <v>U/S 194-I</v>
          </cell>
          <cell r="AT1382">
            <v>0</v>
          </cell>
          <cell r="AW1382">
            <v>31</v>
          </cell>
        </row>
        <row r="1383">
          <cell r="A1383" t="str">
            <v>Medical</v>
          </cell>
          <cell r="O1383">
            <v>0</v>
          </cell>
          <cell r="V1383">
            <v>0</v>
          </cell>
          <cell r="Y1383">
            <v>0</v>
          </cell>
          <cell r="AD1383" t="str">
            <v>LIMIT</v>
          </cell>
          <cell r="AE1383">
            <v>0</v>
          </cell>
          <cell r="AG1383" t="str">
            <v>INVESTMENTS IN SPECIFIED INFRASTRUCTURE ISSUES</v>
          </cell>
          <cell r="AJ1383" t="str">
            <v>TYPE/INT</v>
          </cell>
          <cell r="AK1383" t="str">
            <v>AMOUNT</v>
          </cell>
          <cell r="AL1383" t="str">
            <v>1ST &amp; LAST INST. DATES</v>
          </cell>
          <cell r="AM1383" t="str">
            <v>INST AMT</v>
          </cell>
          <cell r="AN1383" t="str">
            <v>U/OTHER SEC</v>
          </cell>
          <cell r="AP1383" t="str">
            <v>LIMIT</v>
          </cell>
          <cell r="AT1383" t="str">
            <v>MAINT'ANCE</v>
          </cell>
        </row>
        <row r="1384">
          <cell r="A1384" t="str">
            <v>LTA</v>
          </cell>
          <cell r="O1384">
            <v>0</v>
          </cell>
          <cell r="V1384">
            <v>0</v>
          </cell>
          <cell r="Y1384">
            <v>0</v>
          </cell>
          <cell r="AD1384" t="str">
            <v>UTILISED</v>
          </cell>
          <cell r="AE1384">
            <v>0</v>
          </cell>
          <cell r="AG1384" t="str">
            <v>TOTAL INVESTMENT FOR REBATE U/S 88</v>
          </cell>
          <cell r="AH1384">
            <v>0</v>
          </cell>
          <cell r="AN1384" t="str">
            <v>TOTAL</v>
          </cell>
          <cell r="AO1384">
            <v>0</v>
          </cell>
          <cell r="AP1384" t="str">
            <v>UTILISED</v>
          </cell>
          <cell r="AQ1384">
            <v>0</v>
          </cell>
        </row>
        <row r="1385">
          <cell r="A1385" t="str">
            <v>Others</v>
          </cell>
          <cell r="O1385">
            <v>0</v>
          </cell>
          <cell r="V1385">
            <v>0</v>
          </cell>
          <cell r="Y1385">
            <v>0</v>
          </cell>
          <cell r="AD1385" t="str">
            <v>BALANCE</v>
          </cell>
          <cell r="AE1385">
            <v>0</v>
          </cell>
          <cell r="AG1385" t="str">
            <v>U/S 80CCC (UPTO RS.10,000/-)</v>
          </cell>
          <cell r="AP1385" t="str">
            <v>BALANCE</v>
          </cell>
          <cell r="AQ1385">
            <v>0</v>
          </cell>
        </row>
        <row r="1386">
          <cell r="AG1386" t="str">
            <v>U/S 80D (UPTO RS.10,000/-)</v>
          </cell>
        </row>
        <row r="1387">
          <cell r="A1387" t="str">
            <v>TOTAL</v>
          </cell>
          <cell r="B1387">
            <v>0</v>
          </cell>
          <cell r="C1387">
            <v>2100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12000</v>
          </cell>
          <cell r="O1387">
            <v>33000</v>
          </cell>
          <cell r="P1387">
            <v>0</v>
          </cell>
          <cell r="Q1387">
            <v>0</v>
          </cell>
          <cell r="R1387">
            <v>525</v>
          </cell>
          <cell r="S1387">
            <v>157.5</v>
          </cell>
          <cell r="T1387">
            <v>0</v>
          </cell>
          <cell r="U1387">
            <v>135</v>
          </cell>
          <cell r="V1387">
            <v>817.5</v>
          </cell>
          <cell r="W1387">
            <v>0</v>
          </cell>
          <cell r="X1387">
            <v>0</v>
          </cell>
          <cell r="Y1387">
            <v>32182.5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9600</v>
          </cell>
          <cell r="AG1387" t="str">
            <v>TOTAL FOR DEDUCTION U/S 80</v>
          </cell>
          <cell r="AH1387">
            <v>0</v>
          </cell>
          <cell r="AK1387">
            <v>0</v>
          </cell>
          <cell r="AM1387">
            <v>0</v>
          </cell>
          <cell r="AP1387">
            <v>0</v>
          </cell>
          <cell r="AS1387">
            <v>0</v>
          </cell>
          <cell r="AT1387">
            <v>0</v>
          </cell>
        </row>
        <row r="1389">
          <cell r="A1389">
            <v>38412</v>
          </cell>
          <cell r="B1389" t="str">
            <v>BASIC</v>
          </cell>
          <cell r="C1389" t="str">
            <v>SPECIAL</v>
          </cell>
          <cell r="D1389" t="str">
            <v>HRA</v>
          </cell>
          <cell r="E1389" t="str">
            <v>CONVEYANCE</v>
          </cell>
          <cell r="F1389" t="str">
            <v>EDUCATION</v>
          </cell>
          <cell r="G1389" t="str">
            <v>BOOKS</v>
          </cell>
          <cell r="H1389" t="str">
            <v>UTILITY</v>
          </cell>
          <cell r="I1389" t="str">
            <v>SOFT FURN.</v>
          </cell>
          <cell r="J1389" t="str">
            <v>PERFORMANCE</v>
          </cell>
          <cell r="K1389" t="str">
            <v>LTA</v>
          </cell>
          <cell r="L1389" t="str">
            <v>MEDICAL</v>
          </cell>
          <cell r="M1389" t="str">
            <v>INCENTIVES</v>
          </cell>
          <cell r="N1389" t="str">
            <v>OTHERS</v>
          </cell>
          <cell r="O1389" t="str">
            <v>GROSS</v>
          </cell>
          <cell r="P1389" t="str">
            <v>DEDUCTIONS</v>
          </cell>
          <cell r="V1389" t="str">
            <v>TOTAL</v>
          </cell>
          <cell r="W1389" t="str">
            <v>CASH</v>
          </cell>
          <cell r="X1389" t="str">
            <v>COLUMN REF</v>
          </cell>
          <cell r="Y1389" t="str">
            <v>NET</v>
          </cell>
          <cell r="Z1389" t="str">
            <v>PAYMENT</v>
          </cell>
          <cell r="AB1389" t="str">
            <v>HRA EXEMPTION</v>
          </cell>
          <cell r="AD1389" t="str">
            <v>OTHER MEDICAL EXPENSE</v>
          </cell>
          <cell r="AF1389" t="str">
            <v xml:space="preserve">CONV. </v>
          </cell>
          <cell r="AG1389" t="str">
            <v>INVESTMENTS</v>
          </cell>
          <cell r="AJ1389" t="str">
            <v>PREVIOUS EMPLOYER</v>
          </cell>
          <cell r="AL1389" t="str">
            <v>OTHER PARTICULARS</v>
          </cell>
          <cell r="AN1389" t="str">
            <v>INCOME UNDER OTHER HEADS &amp; TDS THEREON</v>
          </cell>
          <cell r="AP1389" t="str">
            <v>WHITE GOODS / FURNITURE</v>
          </cell>
          <cell r="AS1389" t="str">
            <v>CO. LEASED ACCOMM.</v>
          </cell>
        </row>
        <row r="1390">
          <cell r="A1390" t="str">
            <v>KANDUR SURYANARAYANAN</v>
          </cell>
          <cell r="B1390" t="str">
            <v>SALARY</v>
          </cell>
          <cell r="C1390" t="str">
            <v>ALLOWANCE</v>
          </cell>
          <cell r="E1390" t="str">
            <v>ALLOWANCE</v>
          </cell>
          <cell r="F1390" t="str">
            <v>ALLOWANCE</v>
          </cell>
          <cell r="G1390" t="str">
            <v>REIMB</v>
          </cell>
          <cell r="H1390" t="str">
            <v>ALLOWANCE</v>
          </cell>
          <cell r="I1390" t="str">
            <v>ALLOWANCE</v>
          </cell>
          <cell r="J1390" t="str">
            <v>ALLOWANCE</v>
          </cell>
          <cell r="O1390" t="str">
            <v>TOTAL</v>
          </cell>
          <cell r="P1390" t="str">
            <v>PF</v>
          </cell>
          <cell r="Q1390" t="str">
            <v>I.TAX</v>
          </cell>
          <cell r="R1390" t="str">
            <v>P. TAX</v>
          </cell>
          <cell r="S1390" t="str">
            <v>ESI</v>
          </cell>
          <cell r="T1390" t="str">
            <v>LOAN</v>
          </cell>
          <cell r="U1390" t="str">
            <v>OTHERS</v>
          </cell>
          <cell r="V1390" t="str">
            <v>DEDUCTION</v>
          </cell>
          <cell r="W1390" t="str">
            <v>REIMBURSEMENT</v>
          </cell>
          <cell r="X1390" t="str">
            <v>FOR CASH</v>
          </cell>
          <cell r="Y1390" t="str">
            <v>PAY</v>
          </cell>
          <cell r="Z1390" t="str">
            <v>REFERENCE</v>
          </cell>
          <cell r="AA1390" t="str">
            <v>PAID FROM</v>
          </cell>
          <cell r="AD1390" t="str">
            <v>EXEMPT HOSP.</v>
          </cell>
          <cell r="AE1390" t="str">
            <v>OTHERS</v>
          </cell>
          <cell r="AF1390" t="str">
            <v>ALLOW.</v>
          </cell>
        </row>
        <row r="1391">
          <cell r="A1391">
            <v>2169</v>
          </cell>
          <cell r="B1391">
            <v>2</v>
          </cell>
          <cell r="C1391">
            <v>3</v>
          </cell>
          <cell r="D1391">
            <v>4</v>
          </cell>
          <cell r="E1391">
            <v>5</v>
          </cell>
          <cell r="F1391">
            <v>6</v>
          </cell>
          <cell r="G1391">
            <v>7</v>
          </cell>
          <cell r="H1391">
            <v>8</v>
          </cell>
          <cell r="I1391">
            <v>9</v>
          </cell>
          <cell r="J1391">
            <v>10</v>
          </cell>
          <cell r="K1391">
            <v>11</v>
          </cell>
          <cell r="L1391">
            <v>12</v>
          </cell>
          <cell r="M1391">
            <v>13</v>
          </cell>
          <cell r="N1391">
            <v>14</v>
          </cell>
          <cell r="O1391">
            <v>15</v>
          </cell>
          <cell r="P1391">
            <v>16</v>
          </cell>
          <cell r="Q1391">
            <v>17</v>
          </cell>
          <cell r="R1391">
            <v>18</v>
          </cell>
          <cell r="S1391">
            <v>19</v>
          </cell>
          <cell r="T1391">
            <v>20</v>
          </cell>
          <cell r="U1391">
            <v>21</v>
          </cell>
          <cell r="V1391">
            <v>22</v>
          </cell>
          <cell r="W1391">
            <v>23</v>
          </cell>
          <cell r="X1391">
            <v>24</v>
          </cell>
          <cell r="Y1391">
            <v>25</v>
          </cell>
          <cell r="Z1391">
            <v>26</v>
          </cell>
          <cell r="AA1391">
            <v>27</v>
          </cell>
          <cell r="AB1391" t="str">
            <v>RENT</v>
          </cell>
          <cell r="AC1391" t="str">
            <v>BASIC SAL.</v>
          </cell>
          <cell r="AF1391" t="str">
            <v>EXEMPTED</v>
          </cell>
          <cell r="AG1391" t="str">
            <v>NATURE</v>
          </cell>
          <cell r="AH1391" t="str">
            <v>AMOUNT</v>
          </cell>
          <cell r="AI1391" t="str">
            <v>PROOF</v>
          </cell>
          <cell r="AJ1391" t="str">
            <v>DETAILS</v>
          </cell>
          <cell r="AK1391" t="str">
            <v>AMOUNT</v>
          </cell>
          <cell r="AP1391" t="str">
            <v>AMOUNT</v>
          </cell>
          <cell r="AQ1391" t="str">
            <v>DESCRIPTION</v>
          </cell>
          <cell r="AR1391" t="str">
            <v>DATE</v>
          </cell>
          <cell r="AS1391" t="str">
            <v>RENT</v>
          </cell>
          <cell r="AT1391" t="str">
            <v>EFF. SAL.</v>
          </cell>
          <cell r="AU1391">
            <v>64</v>
          </cell>
        </row>
        <row r="1392">
          <cell r="A1392" t="str">
            <v>TRAINEE - Q.A.</v>
          </cell>
          <cell r="D1392" t="str">
            <v>PUNE</v>
          </cell>
          <cell r="P1392" t="str">
            <v>MH/32583/67</v>
          </cell>
          <cell r="AN1392" t="str">
            <v>CREDIT CARD</v>
          </cell>
        </row>
        <row r="1393">
          <cell r="A1393">
            <v>38443</v>
          </cell>
          <cell r="C1393">
            <v>9000</v>
          </cell>
          <cell r="N1393">
            <v>0</v>
          </cell>
          <cell r="O1393">
            <v>9000</v>
          </cell>
          <cell r="P1393">
            <v>0</v>
          </cell>
          <cell r="R1393">
            <v>175</v>
          </cell>
          <cell r="S1393">
            <v>0</v>
          </cell>
          <cell r="U1393">
            <v>135</v>
          </cell>
          <cell r="V1393">
            <v>310</v>
          </cell>
          <cell r="Y1393">
            <v>8690</v>
          </cell>
          <cell r="Z1393" t="str">
            <v>1851050090209</v>
          </cell>
          <cell r="AA1393" t="str">
            <v>Direct Credit to HDFC Bank A/c</v>
          </cell>
          <cell r="AC1393">
            <v>0</v>
          </cell>
          <cell r="AF1393">
            <v>800</v>
          </cell>
          <cell r="AG1393" t="str">
            <v>LIC PREMIA</v>
          </cell>
          <cell r="AJ1393" t="str">
            <v>COMPANY</v>
          </cell>
          <cell r="AL1393" t="str">
            <v>CAR FROM</v>
          </cell>
          <cell r="AN1393" t="str">
            <v>HOUSE PROPERTY</v>
          </cell>
          <cell r="AT1393">
            <v>0</v>
          </cell>
          <cell r="AW1393">
            <v>30</v>
          </cell>
          <cell r="AX1393">
            <v>30</v>
          </cell>
        </row>
        <row r="1394">
          <cell r="A1394">
            <v>38473</v>
          </cell>
          <cell r="C1394">
            <v>9000</v>
          </cell>
          <cell r="O1394">
            <v>9000</v>
          </cell>
          <cell r="P1394">
            <v>0</v>
          </cell>
          <cell r="R1394">
            <v>175</v>
          </cell>
          <cell r="S1394">
            <v>0</v>
          </cell>
          <cell r="U1394">
            <v>135</v>
          </cell>
          <cell r="V1394">
            <v>310</v>
          </cell>
          <cell r="Y1394">
            <v>8690</v>
          </cell>
          <cell r="Z1394" t="str">
            <v>1851050090209</v>
          </cell>
          <cell r="AA1394" t="str">
            <v>Direct Credit to HDFC Bank A/c</v>
          </cell>
          <cell r="AC1394">
            <v>0</v>
          </cell>
          <cell r="AF1394">
            <v>800</v>
          </cell>
          <cell r="AG1394" t="str">
            <v>PAYMENT FOR DEFERRED ANNUITY</v>
          </cell>
          <cell r="AJ1394" t="str">
            <v>SALARY</v>
          </cell>
          <cell r="AL1394" t="str">
            <v>CAR TO</v>
          </cell>
          <cell r="AN1394" t="str">
            <v>BUSINESS</v>
          </cell>
          <cell r="AT1394">
            <v>0</v>
          </cell>
          <cell r="AW1394">
            <v>31</v>
          </cell>
          <cell r="AX1394">
            <v>31</v>
          </cell>
        </row>
        <row r="1395">
          <cell r="A1395">
            <v>38504</v>
          </cell>
          <cell r="C1395">
            <v>9000</v>
          </cell>
          <cell r="O1395">
            <v>9000</v>
          </cell>
          <cell r="P1395">
            <v>0</v>
          </cell>
          <cell r="R1395">
            <v>175</v>
          </cell>
          <cell r="S1395">
            <v>0</v>
          </cell>
          <cell r="U1395">
            <v>135</v>
          </cell>
          <cell r="V1395">
            <v>310</v>
          </cell>
          <cell r="Y1395">
            <v>8690</v>
          </cell>
          <cell r="Z1395" t="str">
            <v>1851050090209</v>
          </cell>
          <cell r="AA1395" t="str">
            <v>Direct Credit to HDFC Bank A/c</v>
          </cell>
          <cell r="AC1395">
            <v>0</v>
          </cell>
          <cell r="AF1395">
            <v>800</v>
          </cell>
          <cell r="AG1395" t="str">
            <v>CONTRIBUTION TO PROVIDENT FUND</v>
          </cell>
          <cell r="AH1395">
            <v>0</v>
          </cell>
          <cell r="AI1395" t="str">
            <v>N.A.</v>
          </cell>
          <cell r="AJ1395" t="str">
            <v>TAX. ALL.</v>
          </cell>
          <cell r="AL1395" t="str">
            <v>HP &gt; 16 ('Y'/ 'N')</v>
          </cell>
          <cell r="AM1395" t="str">
            <v>N</v>
          </cell>
          <cell r="AN1395" t="str">
            <v>LT CAPITAL GAINS</v>
          </cell>
          <cell r="AT1395">
            <v>0</v>
          </cell>
          <cell r="AW1395">
            <v>30</v>
          </cell>
          <cell r="AX1395">
            <v>30</v>
          </cell>
        </row>
        <row r="1396">
          <cell r="A1396">
            <v>38534</v>
          </cell>
          <cell r="C1396">
            <v>0</v>
          </cell>
          <cell r="O1396">
            <v>0</v>
          </cell>
          <cell r="P1396">
            <v>0</v>
          </cell>
          <cell r="R1396">
            <v>0</v>
          </cell>
          <cell r="S1396">
            <v>0</v>
          </cell>
          <cell r="U1396">
            <v>135</v>
          </cell>
          <cell r="V1396">
            <v>135</v>
          </cell>
          <cell r="Y1396">
            <v>-135</v>
          </cell>
          <cell r="Z1396" t="str">
            <v>1851050090209</v>
          </cell>
          <cell r="AA1396" t="str">
            <v>Direct Credit to HDFC Bank A/c</v>
          </cell>
          <cell r="AC1396">
            <v>0</v>
          </cell>
          <cell r="AF1396">
            <v>800</v>
          </cell>
          <cell r="AG1396" t="str">
            <v>CONTRIBUTION TO PUBLIC PROVIDENT FUND</v>
          </cell>
          <cell r="AJ1396" t="str">
            <v>TAX. PERQ.</v>
          </cell>
          <cell r="AL1396" t="str">
            <v>CHAUFFEUR PROVIDED ('Y'/ 'N')</v>
          </cell>
          <cell r="AM1396" t="str">
            <v>N</v>
          </cell>
          <cell r="AN1396" t="str">
            <v>ST CAPITAL GAINS</v>
          </cell>
          <cell r="AT1396">
            <v>0</v>
          </cell>
          <cell r="AW1396">
            <v>31</v>
          </cell>
        </row>
        <row r="1397">
          <cell r="A1397">
            <v>38565</v>
          </cell>
          <cell r="C1397">
            <v>0</v>
          </cell>
          <cell r="O1397">
            <v>0</v>
          </cell>
          <cell r="P1397">
            <v>0</v>
          </cell>
          <cell r="R1397">
            <v>0</v>
          </cell>
          <cell r="S1397">
            <v>0</v>
          </cell>
          <cell r="U1397">
            <v>135</v>
          </cell>
          <cell r="V1397">
            <v>135</v>
          </cell>
          <cell r="Y1397">
            <v>-135</v>
          </cell>
          <cell r="Z1397" t="str">
            <v>1851050090209</v>
          </cell>
          <cell r="AA1397" t="str">
            <v>Direct Credit to HDFC Bank A/c</v>
          </cell>
          <cell r="AC1397">
            <v>0</v>
          </cell>
          <cell r="AF1397">
            <v>800</v>
          </cell>
          <cell r="AG1397" t="str">
            <v>DEPOSIT IN POST OFFICE SAVINGS BANK</v>
          </cell>
          <cell r="AJ1397" t="str">
            <v>TOTAL</v>
          </cell>
          <cell r="AK1397">
            <v>0</v>
          </cell>
          <cell r="AL1397" t="str">
            <v>CHILD EDU. EXE.    FIRST CHILD</v>
          </cell>
          <cell r="AN1397" t="str">
            <v>OTHER INCOME</v>
          </cell>
          <cell r="AT1397">
            <v>0</v>
          </cell>
          <cell r="AW1397">
            <v>31</v>
          </cell>
        </row>
        <row r="1398">
          <cell r="A1398">
            <v>38596</v>
          </cell>
          <cell r="C1398">
            <v>0</v>
          </cell>
          <cell r="O1398">
            <v>0</v>
          </cell>
          <cell r="P1398">
            <v>0</v>
          </cell>
          <cell r="R1398">
            <v>0</v>
          </cell>
          <cell r="S1398">
            <v>0</v>
          </cell>
          <cell r="U1398">
            <v>135</v>
          </cell>
          <cell r="V1398">
            <v>135</v>
          </cell>
          <cell r="Y1398">
            <v>-135</v>
          </cell>
          <cell r="Z1398" t="str">
            <v>1851050090209</v>
          </cell>
          <cell r="AA1398" t="str">
            <v>Direct Credit to HDFC Bank A/c</v>
          </cell>
          <cell r="AC1398">
            <v>0</v>
          </cell>
          <cell r="AF1398">
            <v>800</v>
          </cell>
          <cell r="AG1398" t="str">
            <v>SUBSCRIPTION TO NATIONAL SAVINGS SCHEME</v>
          </cell>
          <cell r="AJ1398" t="str">
            <v>P TAX</v>
          </cell>
          <cell r="AL1398" t="str">
            <v>SECOND CHILD</v>
          </cell>
          <cell r="AN1398" t="str">
            <v>TOTAL</v>
          </cell>
          <cell r="AO1398">
            <v>0</v>
          </cell>
          <cell r="AT1398">
            <v>0</v>
          </cell>
          <cell r="AW1398">
            <v>30</v>
          </cell>
        </row>
        <row r="1399">
          <cell r="A1399">
            <v>38626</v>
          </cell>
          <cell r="C1399">
            <v>0</v>
          </cell>
          <cell r="O1399">
            <v>0</v>
          </cell>
          <cell r="P1399">
            <v>0</v>
          </cell>
          <cell r="R1399">
            <v>0</v>
          </cell>
          <cell r="S1399">
            <v>0</v>
          </cell>
          <cell r="U1399">
            <v>135</v>
          </cell>
          <cell r="V1399">
            <v>135</v>
          </cell>
          <cell r="Y1399">
            <v>-135</v>
          </cell>
          <cell r="Z1399" t="str">
            <v>1851050090209</v>
          </cell>
          <cell r="AA1399" t="str">
            <v>Direct Credit to HDFC Bank A/c</v>
          </cell>
          <cell r="AC1399">
            <v>0</v>
          </cell>
          <cell r="AF1399">
            <v>800</v>
          </cell>
          <cell r="AG1399" t="str">
            <v>INVESTMENT IN NATIONAL SAVINGS CERTIFICATE</v>
          </cell>
          <cell r="AJ1399" t="str">
            <v>PF</v>
          </cell>
          <cell r="AL1399" t="str">
            <v>AMOUNT OF EXP. AGAINST LTA</v>
          </cell>
          <cell r="AN1399" t="str">
            <v>TDS</v>
          </cell>
          <cell r="AT1399">
            <v>0</v>
          </cell>
          <cell r="AW1399">
            <v>31</v>
          </cell>
        </row>
        <row r="1400">
          <cell r="A1400">
            <v>38657</v>
          </cell>
          <cell r="C1400">
            <v>0</v>
          </cell>
          <cell r="O1400">
            <v>0</v>
          </cell>
          <cell r="P1400">
            <v>0</v>
          </cell>
          <cell r="R1400">
            <v>0</v>
          </cell>
          <cell r="S1400">
            <v>0</v>
          </cell>
          <cell r="U1400">
            <v>135</v>
          </cell>
          <cell r="V1400">
            <v>135</v>
          </cell>
          <cell r="Y1400">
            <v>-135</v>
          </cell>
          <cell r="Z1400" t="str">
            <v>1851050090209</v>
          </cell>
          <cell r="AA1400" t="str">
            <v>Direct Credit to HDFC Bank A/c</v>
          </cell>
          <cell r="AC1400">
            <v>0</v>
          </cell>
          <cell r="AF1400">
            <v>800</v>
          </cell>
          <cell r="AG1400" t="str">
            <v>CONTRIBUTION TO UNIT LINKED INSURANCE PLAN</v>
          </cell>
          <cell r="AJ1400" t="str">
            <v>LIC PREMIA</v>
          </cell>
          <cell r="AL1400" t="str">
            <v>HISTORY FOR PAST EXEMPTIONS CLAIMED</v>
          </cell>
          <cell r="AN1400" t="str">
            <v>U/S 193</v>
          </cell>
          <cell r="AT1400">
            <v>0</v>
          </cell>
          <cell r="AW1400">
            <v>30</v>
          </cell>
        </row>
        <row r="1401">
          <cell r="A1401">
            <v>38687</v>
          </cell>
          <cell r="C1401">
            <v>0</v>
          </cell>
          <cell r="O1401">
            <v>0</v>
          </cell>
          <cell r="P1401">
            <v>0</v>
          </cell>
          <cell r="R1401">
            <v>0</v>
          </cell>
          <cell r="S1401">
            <v>0</v>
          </cell>
          <cell r="U1401">
            <v>135</v>
          </cell>
          <cell r="V1401">
            <v>135</v>
          </cell>
          <cell r="Y1401">
            <v>-135</v>
          </cell>
          <cell r="Z1401" t="str">
            <v>1851050090209</v>
          </cell>
          <cell r="AA1401" t="str">
            <v>Direct Credit to HDFC Bank A/c</v>
          </cell>
          <cell r="AC1401">
            <v>0</v>
          </cell>
          <cell r="AF1401">
            <v>800</v>
          </cell>
          <cell r="AG1401" t="str">
            <v>PAYMENT TOWARDS JEEVAN DHARA &amp; JEEVAN AKSHAY</v>
          </cell>
          <cell r="AJ1401" t="str">
            <v>TDS</v>
          </cell>
          <cell r="AL1401" t="str">
            <v>NO. OF LTA (2002 TO 2005)</v>
          </cell>
          <cell r="AN1401" t="str">
            <v>U/S 194K</v>
          </cell>
          <cell r="AT1401">
            <v>0</v>
          </cell>
          <cell r="AW1401">
            <v>31</v>
          </cell>
        </row>
        <row r="1402">
          <cell r="A1402">
            <v>38718</v>
          </cell>
          <cell r="C1402">
            <v>0</v>
          </cell>
          <cell r="O1402">
            <v>0</v>
          </cell>
          <cell r="P1402">
            <v>0</v>
          </cell>
          <cell r="R1402">
            <v>0</v>
          </cell>
          <cell r="S1402">
            <v>0</v>
          </cell>
          <cell r="U1402">
            <v>135</v>
          </cell>
          <cell r="V1402">
            <v>135</v>
          </cell>
          <cell r="Y1402">
            <v>-135</v>
          </cell>
          <cell r="Z1402" t="str">
            <v>1851050090209</v>
          </cell>
          <cell r="AA1402" t="str">
            <v>Direct Credit to HDFC Bank A/c</v>
          </cell>
          <cell r="AC1402">
            <v>0</v>
          </cell>
          <cell r="AF1402">
            <v>800</v>
          </cell>
          <cell r="AG1402" t="str">
            <v>INVESTMENT IN MASTER EQUITY PLANS</v>
          </cell>
          <cell r="AJ1402" t="str">
            <v>TDS PROOF</v>
          </cell>
          <cell r="AL1402" t="str">
            <v>GRATUITY U/S 10(10)</v>
          </cell>
          <cell r="AN1402" t="str">
            <v>U/S 194</v>
          </cell>
          <cell r="AT1402">
            <v>0</v>
          </cell>
          <cell r="AW1402">
            <v>31</v>
          </cell>
        </row>
        <row r="1403">
          <cell r="A1403">
            <v>38749</v>
          </cell>
          <cell r="C1403">
            <v>0</v>
          </cell>
          <cell r="O1403">
            <v>0</v>
          </cell>
          <cell r="P1403">
            <v>0</v>
          </cell>
          <cell r="R1403">
            <v>0</v>
          </cell>
          <cell r="S1403">
            <v>0</v>
          </cell>
          <cell r="U1403">
            <v>135</v>
          </cell>
          <cell r="V1403">
            <v>135</v>
          </cell>
          <cell r="Y1403">
            <v>-135</v>
          </cell>
          <cell r="Z1403" t="str">
            <v>1851050090209</v>
          </cell>
          <cell r="AA1403" t="str">
            <v>Direct Credit to HDFC Bank A/c</v>
          </cell>
          <cell r="AC1403">
            <v>0</v>
          </cell>
          <cell r="AF1403">
            <v>800</v>
          </cell>
          <cell r="AG1403" t="str">
            <v>CONTRIBUTION TO PENSION FUNDS OF MUTUAL FUNDS</v>
          </cell>
          <cell r="AJ1403" t="str">
            <v>PAN</v>
          </cell>
          <cell r="AL1403" t="str">
            <v>LEAVE ENCASH U/S 10(10AA)</v>
          </cell>
          <cell r="AN1403" t="str">
            <v>U/S 194A</v>
          </cell>
          <cell r="AT1403">
            <v>0</v>
          </cell>
          <cell r="AW1403">
            <v>28</v>
          </cell>
        </row>
        <row r="1404">
          <cell r="A1404">
            <v>38777</v>
          </cell>
          <cell r="C1404">
            <v>0</v>
          </cell>
          <cell r="O1404">
            <v>0</v>
          </cell>
          <cell r="P1404">
            <v>0</v>
          </cell>
          <cell r="R1404">
            <v>0</v>
          </cell>
          <cell r="S1404">
            <v>0</v>
          </cell>
          <cell r="U1404">
            <v>135</v>
          </cell>
          <cell r="V1404">
            <v>135</v>
          </cell>
          <cell r="Y1404">
            <v>-135</v>
          </cell>
          <cell r="Z1404" t="str">
            <v>1851050090209</v>
          </cell>
          <cell r="AA1404" t="str">
            <v>Direct Credit to HDFC Bank A/c</v>
          </cell>
          <cell r="AC1404">
            <v>0</v>
          </cell>
          <cell r="AF1404">
            <v>800</v>
          </cell>
          <cell r="AG1404" t="str">
            <v>REPAYMENT OF HOUSING LOANS</v>
          </cell>
          <cell r="AJ1404" t="str">
            <v>SUMMARY OF LOANS / ADVANCES</v>
          </cell>
          <cell r="AN1404" t="str">
            <v>U/S 194-I</v>
          </cell>
          <cell r="AT1404">
            <v>0</v>
          </cell>
          <cell r="AW1404">
            <v>31</v>
          </cell>
        </row>
        <row r="1405">
          <cell r="A1405" t="str">
            <v>Medical</v>
          </cell>
          <cell r="O1405">
            <v>0</v>
          </cell>
          <cell r="V1405">
            <v>0</v>
          </cell>
          <cell r="Y1405">
            <v>0</v>
          </cell>
          <cell r="AD1405" t="str">
            <v>LIMIT</v>
          </cell>
          <cell r="AE1405">
            <v>0</v>
          </cell>
          <cell r="AG1405" t="str">
            <v>INVESTMENTS IN SPECIFIED INFRASTRUCTURE ISSUES</v>
          </cell>
          <cell r="AJ1405" t="str">
            <v>TYPE/INT</v>
          </cell>
          <cell r="AK1405" t="str">
            <v>AMOUNT</v>
          </cell>
          <cell r="AL1405" t="str">
            <v>1ST &amp; LAST INST. DATES</v>
          </cell>
          <cell r="AM1405" t="str">
            <v>INST AMT</v>
          </cell>
          <cell r="AN1405" t="str">
            <v>U/OTHER SEC</v>
          </cell>
          <cell r="AP1405" t="str">
            <v>LIMIT</v>
          </cell>
          <cell r="AT1405" t="str">
            <v>MAINT'ANCE</v>
          </cell>
        </row>
        <row r="1406">
          <cell r="A1406" t="str">
            <v>LTA</v>
          </cell>
          <cell r="O1406">
            <v>0</v>
          </cell>
          <cell r="V1406">
            <v>0</v>
          </cell>
          <cell r="Y1406">
            <v>0</v>
          </cell>
          <cell r="AD1406" t="str">
            <v>UTILISED</v>
          </cell>
          <cell r="AE1406">
            <v>0</v>
          </cell>
          <cell r="AG1406" t="str">
            <v>TOTAL INVESTMENT FOR REBATE U/S 88</v>
          </cell>
          <cell r="AH1406">
            <v>0</v>
          </cell>
          <cell r="AN1406" t="str">
            <v>TOTAL</v>
          </cell>
          <cell r="AO1406">
            <v>0</v>
          </cell>
          <cell r="AP1406" t="str">
            <v>UTILISED</v>
          </cell>
          <cell r="AQ1406">
            <v>0</v>
          </cell>
        </row>
        <row r="1407">
          <cell r="A1407" t="str">
            <v>Others</v>
          </cell>
          <cell r="O1407">
            <v>0</v>
          </cell>
          <cell r="V1407">
            <v>0</v>
          </cell>
          <cell r="Y1407">
            <v>0</v>
          </cell>
          <cell r="AD1407" t="str">
            <v>BALANCE</v>
          </cell>
          <cell r="AE1407">
            <v>0</v>
          </cell>
          <cell r="AG1407" t="str">
            <v>U/S 80CCC (UPTO RS.10,000/-)</v>
          </cell>
          <cell r="AP1407" t="str">
            <v>BALANCE</v>
          </cell>
          <cell r="AQ1407">
            <v>0</v>
          </cell>
        </row>
        <row r="1408">
          <cell r="AG1408" t="str">
            <v>U/S 80D (UPTO RS.10,000/-)</v>
          </cell>
        </row>
        <row r="1409">
          <cell r="A1409" t="str">
            <v>TOTAL</v>
          </cell>
          <cell r="B1409">
            <v>0</v>
          </cell>
          <cell r="C1409">
            <v>2700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27000</v>
          </cell>
          <cell r="P1409">
            <v>0</v>
          </cell>
          <cell r="Q1409">
            <v>0</v>
          </cell>
          <cell r="R1409">
            <v>525</v>
          </cell>
          <cell r="S1409">
            <v>0</v>
          </cell>
          <cell r="T1409">
            <v>0</v>
          </cell>
          <cell r="U1409">
            <v>1620</v>
          </cell>
          <cell r="V1409">
            <v>2145</v>
          </cell>
          <cell r="W1409">
            <v>0</v>
          </cell>
          <cell r="X1409">
            <v>0</v>
          </cell>
          <cell r="Y1409">
            <v>24855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9600</v>
          </cell>
          <cell r="AG1409" t="str">
            <v>TOTAL FOR DEDUCTION U/S 80</v>
          </cell>
          <cell r="AH1409">
            <v>0</v>
          </cell>
          <cell r="AK1409">
            <v>0</v>
          </cell>
          <cell r="AM1409">
            <v>0</v>
          </cell>
          <cell r="AP1409">
            <v>0</v>
          </cell>
          <cell r="AS1409">
            <v>0</v>
          </cell>
          <cell r="AT1409">
            <v>0</v>
          </cell>
        </row>
        <row r="1411">
          <cell r="A1411">
            <v>38425</v>
          </cell>
          <cell r="B1411" t="str">
            <v>BASIC</v>
          </cell>
          <cell r="C1411" t="str">
            <v>SPECIAL</v>
          </cell>
          <cell r="D1411" t="str">
            <v>HRA</v>
          </cell>
          <cell r="E1411" t="str">
            <v>CONVEYANCE</v>
          </cell>
          <cell r="F1411" t="str">
            <v>EDUCATION</v>
          </cell>
          <cell r="G1411" t="str">
            <v>BOOKS</v>
          </cell>
          <cell r="H1411" t="str">
            <v>UTILITY</v>
          </cell>
          <cell r="I1411" t="str">
            <v>SOFT FURN.</v>
          </cell>
          <cell r="J1411" t="str">
            <v>PERFORMANCE</v>
          </cell>
          <cell r="K1411" t="str">
            <v>LTA</v>
          </cell>
          <cell r="L1411" t="str">
            <v>MEDICAL</v>
          </cell>
          <cell r="M1411" t="str">
            <v>INCENTIVES</v>
          </cell>
          <cell r="N1411" t="str">
            <v>OTHERS</v>
          </cell>
          <cell r="O1411" t="str">
            <v>GROSS</v>
          </cell>
          <cell r="P1411" t="str">
            <v>DEDUCTIONS</v>
          </cell>
          <cell r="V1411" t="str">
            <v>TOTAL</v>
          </cell>
          <cell r="W1411" t="str">
            <v>CASH</v>
          </cell>
          <cell r="X1411" t="str">
            <v>COLUMN REF</v>
          </cell>
          <cell r="Y1411" t="str">
            <v>NET</v>
          </cell>
          <cell r="Z1411" t="str">
            <v>PAYMENT</v>
          </cell>
          <cell r="AB1411" t="str">
            <v>HRA EXEMPTION</v>
          </cell>
          <cell r="AD1411" t="str">
            <v>OTHER MEDICAL EXPENSE</v>
          </cell>
          <cell r="AF1411" t="str">
            <v xml:space="preserve">CONV. </v>
          </cell>
          <cell r="AG1411" t="str">
            <v>INVESTMENTS</v>
          </cell>
          <cell r="AJ1411" t="str">
            <v>PREVIOUS EMPLOYER</v>
          </cell>
          <cell r="AL1411" t="str">
            <v>OTHER PARTICULARS</v>
          </cell>
          <cell r="AN1411" t="str">
            <v>INCOME UNDER OTHER HEADS &amp; TDS THEREON</v>
          </cell>
          <cell r="AP1411" t="str">
            <v>WHITE GOODS / FURNITURE</v>
          </cell>
          <cell r="AS1411" t="str">
            <v>CO. LEASED ACCOMM.</v>
          </cell>
        </row>
        <row r="1412">
          <cell r="A1412" t="str">
            <v>RAHUL SUDHAKAR KULKARNI</v>
          </cell>
          <cell r="B1412" t="str">
            <v>SALARY</v>
          </cell>
          <cell r="C1412" t="str">
            <v>ALLOWANCE</v>
          </cell>
          <cell r="E1412" t="str">
            <v>ALLOWANCE</v>
          </cell>
          <cell r="F1412" t="str">
            <v>ALLOWANCE</v>
          </cell>
          <cell r="G1412" t="str">
            <v>REIMB</v>
          </cell>
          <cell r="H1412" t="str">
            <v>ALLOWANCE</v>
          </cell>
          <cell r="I1412" t="str">
            <v>ALLOWANCE</v>
          </cell>
          <cell r="J1412" t="str">
            <v>ALLOWANCE</v>
          </cell>
          <cell r="O1412" t="str">
            <v>TOTAL</v>
          </cell>
          <cell r="P1412" t="str">
            <v>PF</v>
          </cell>
          <cell r="Q1412" t="str">
            <v>I.TAX</v>
          </cell>
          <cell r="R1412" t="str">
            <v>P. TAX</v>
          </cell>
          <cell r="S1412" t="str">
            <v>ESI</v>
          </cell>
          <cell r="T1412" t="str">
            <v>LOAN</v>
          </cell>
          <cell r="U1412" t="str">
            <v>OTHERS</v>
          </cell>
          <cell r="V1412" t="str">
            <v>DEDUCTION</v>
          </cell>
          <cell r="W1412" t="str">
            <v>REIMBURSEMENT</v>
          </cell>
          <cell r="X1412" t="str">
            <v>FOR CASH</v>
          </cell>
          <cell r="Y1412" t="str">
            <v>PAY</v>
          </cell>
          <cell r="Z1412" t="str">
            <v>REFERENCE</v>
          </cell>
          <cell r="AA1412" t="str">
            <v>PAID FROM</v>
          </cell>
          <cell r="AD1412" t="str">
            <v>EXEMPT HOSP.</v>
          </cell>
          <cell r="AE1412" t="str">
            <v>OTHERS</v>
          </cell>
          <cell r="AF1412" t="str">
            <v>ALLOW.</v>
          </cell>
        </row>
        <row r="1413">
          <cell r="A1413">
            <v>2170</v>
          </cell>
          <cell r="B1413">
            <v>2</v>
          </cell>
          <cell r="C1413">
            <v>3</v>
          </cell>
          <cell r="D1413">
            <v>4</v>
          </cell>
          <cell r="E1413">
            <v>5</v>
          </cell>
          <cell r="F1413">
            <v>6</v>
          </cell>
          <cell r="G1413">
            <v>7</v>
          </cell>
          <cell r="H1413">
            <v>8</v>
          </cell>
          <cell r="I1413">
            <v>9</v>
          </cell>
          <cell r="J1413">
            <v>10</v>
          </cell>
          <cell r="K1413">
            <v>11</v>
          </cell>
          <cell r="L1413">
            <v>12</v>
          </cell>
          <cell r="M1413">
            <v>13</v>
          </cell>
          <cell r="N1413">
            <v>14</v>
          </cell>
          <cell r="O1413">
            <v>15</v>
          </cell>
          <cell r="P1413">
            <v>16</v>
          </cell>
          <cell r="Q1413">
            <v>17</v>
          </cell>
          <cell r="R1413">
            <v>18</v>
          </cell>
          <cell r="S1413">
            <v>19</v>
          </cell>
          <cell r="T1413">
            <v>20</v>
          </cell>
          <cell r="U1413">
            <v>21</v>
          </cell>
          <cell r="V1413">
            <v>22</v>
          </cell>
          <cell r="W1413">
            <v>23</v>
          </cell>
          <cell r="X1413">
            <v>24</v>
          </cell>
          <cell r="Y1413">
            <v>25</v>
          </cell>
          <cell r="Z1413">
            <v>26</v>
          </cell>
          <cell r="AA1413">
            <v>27</v>
          </cell>
          <cell r="AB1413" t="str">
            <v>RENT</v>
          </cell>
          <cell r="AC1413" t="str">
            <v>BASIC SAL.</v>
          </cell>
          <cell r="AF1413" t="str">
            <v>EXEMPTED</v>
          </cell>
          <cell r="AG1413" t="str">
            <v>NATURE</v>
          </cell>
          <cell r="AH1413" t="str">
            <v>AMOUNT</v>
          </cell>
          <cell r="AI1413" t="str">
            <v>PROOF</v>
          </cell>
          <cell r="AJ1413" t="str">
            <v>DETAILS</v>
          </cell>
          <cell r="AK1413" t="str">
            <v>AMOUNT</v>
          </cell>
          <cell r="AP1413" t="str">
            <v>AMOUNT</v>
          </cell>
          <cell r="AQ1413" t="str">
            <v>DESCRIPTION</v>
          </cell>
          <cell r="AR1413" t="str">
            <v>DATE</v>
          </cell>
          <cell r="AS1413" t="str">
            <v>RENT</v>
          </cell>
          <cell r="AT1413" t="str">
            <v>EFF. SAL.</v>
          </cell>
          <cell r="AU1413">
            <v>65</v>
          </cell>
        </row>
        <row r="1414">
          <cell r="A1414" t="str">
            <v>TRAINEE - ENGINEERING</v>
          </cell>
          <cell r="D1414" t="str">
            <v>PUNE</v>
          </cell>
          <cell r="P1414" t="str">
            <v>MH/32583/67</v>
          </cell>
          <cell r="AN1414" t="str">
            <v>CREDIT CARD</v>
          </cell>
        </row>
        <row r="1415">
          <cell r="A1415">
            <v>38443</v>
          </cell>
          <cell r="C1415">
            <v>5000</v>
          </cell>
          <cell r="N1415">
            <v>0</v>
          </cell>
          <cell r="O1415">
            <v>5000</v>
          </cell>
          <cell r="P1415">
            <v>0</v>
          </cell>
          <cell r="R1415">
            <v>120</v>
          </cell>
          <cell r="S1415">
            <v>87.500000000000014</v>
          </cell>
          <cell r="U1415">
            <v>135</v>
          </cell>
          <cell r="V1415">
            <v>342.5</v>
          </cell>
          <cell r="Y1415">
            <v>4657.5</v>
          </cell>
          <cell r="Z1415" t="str">
            <v>1041050067410</v>
          </cell>
          <cell r="AA1415" t="str">
            <v>Direct Credit to HDFC Bank A/c</v>
          </cell>
          <cell r="AC1415">
            <v>0</v>
          </cell>
          <cell r="AF1415">
            <v>800</v>
          </cell>
          <cell r="AG1415" t="str">
            <v>LIC PREMIA</v>
          </cell>
          <cell r="AJ1415" t="str">
            <v>COMPANY</v>
          </cell>
          <cell r="AL1415" t="str">
            <v>CAR FROM</v>
          </cell>
          <cell r="AN1415" t="str">
            <v>HOUSE PROPERTY</v>
          </cell>
          <cell r="AT1415">
            <v>0</v>
          </cell>
          <cell r="AW1415">
            <v>30</v>
          </cell>
          <cell r="AX1415">
            <v>30</v>
          </cell>
        </row>
        <row r="1416">
          <cell r="A1416">
            <v>38473</v>
          </cell>
          <cell r="C1416">
            <v>5000</v>
          </cell>
          <cell r="O1416">
            <v>5000</v>
          </cell>
          <cell r="P1416">
            <v>0</v>
          </cell>
          <cell r="R1416">
            <v>120</v>
          </cell>
          <cell r="S1416">
            <v>87.500000000000014</v>
          </cell>
          <cell r="U1416">
            <v>135</v>
          </cell>
          <cell r="V1416">
            <v>342.5</v>
          </cell>
          <cell r="Y1416">
            <v>4657.5</v>
          </cell>
          <cell r="Z1416" t="str">
            <v>1041050067410</v>
          </cell>
          <cell r="AA1416" t="str">
            <v>Direct Credit to HDFC Bank A/c</v>
          </cell>
          <cell r="AC1416">
            <v>0</v>
          </cell>
          <cell r="AF1416">
            <v>800</v>
          </cell>
          <cell r="AG1416" t="str">
            <v>PAYMENT FOR DEFERRED ANNUITY</v>
          </cell>
          <cell r="AJ1416" t="str">
            <v>SALARY</v>
          </cell>
          <cell r="AL1416" t="str">
            <v>CAR TO</v>
          </cell>
          <cell r="AN1416" t="str">
            <v>BUSINESS</v>
          </cell>
          <cell r="AT1416">
            <v>0</v>
          </cell>
          <cell r="AW1416">
            <v>31</v>
          </cell>
          <cell r="AX1416">
            <v>31</v>
          </cell>
        </row>
        <row r="1417">
          <cell r="A1417">
            <v>38504</v>
          </cell>
          <cell r="C1417">
            <v>5000</v>
          </cell>
          <cell r="O1417">
            <v>5000</v>
          </cell>
          <cell r="P1417">
            <v>0</v>
          </cell>
          <cell r="R1417">
            <v>120</v>
          </cell>
          <cell r="S1417">
            <v>87.500000000000014</v>
          </cell>
          <cell r="U1417">
            <v>135</v>
          </cell>
          <cell r="V1417">
            <v>342.5</v>
          </cell>
          <cell r="Y1417">
            <v>4657.5</v>
          </cell>
          <cell r="Z1417" t="str">
            <v>1041050067410</v>
          </cell>
          <cell r="AA1417" t="str">
            <v>Direct Credit to HDFC Bank A/c</v>
          </cell>
          <cell r="AC1417">
            <v>0</v>
          </cell>
          <cell r="AF1417">
            <v>800</v>
          </cell>
          <cell r="AG1417" t="str">
            <v>CONTRIBUTION TO PROVIDENT FUND</v>
          </cell>
          <cell r="AH1417">
            <v>0</v>
          </cell>
          <cell r="AI1417" t="str">
            <v>N.A.</v>
          </cell>
          <cell r="AJ1417" t="str">
            <v>TAX. ALL.</v>
          </cell>
          <cell r="AL1417" t="str">
            <v>HP &gt; 16 ('Y'/ 'N')</v>
          </cell>
          <cell r="AM1417" t="str">
            <v>N</v>
          </cell>
          <cell r="AN1417" t="str">
            <v>LT CAPITAL GAINS</v>
          </cell>
          <cell r="AT1417">
            <v>0</v>
          </cell>
          <cell r="AW1417">
            <v>30</v>
          </cell>
          <cell r="AX1417">
            <v>30</v>
          </cell>
        </row>
        <row r="1418">
          <cell r="A1418">
            <v>38534</v>
          </cell>
          <cell r="C1418">
            <v>0</v>
          </cell>
          <cell r="O1418">
            <v>0</v>
          </cell>
          <cell r="P1418">
            <v>0</v>
          </cell>
          <cell r="R1418">
            <v>0</v>
          </cell>
          <cell r="S1418">
            <v>0</v>
          </cell>
          <cell r="U1418">
            <v>135</v>
          </cell>
          <cell r="V1418">
            <v>135</v>
          </cell>
          <cell r="Y1418">
            <v>-135</v>
          </cell>
          <cell r="Z1418" t="str">
            <v>1041050067410</v>
          </cell>
          <cell r="AA1418" t="str">
            <v>Direct Credit to HDFC Bank A/c</v>
          </cell>
          <cell r="AC1418">
            <v>0</v>
          </cell>
          <cell r="AF1418">
            <v>800</v>
          </cell>
          <cell r="AG1418" t="str">
            <v>CONTRIBUTION TO PUBLIC PROVIDENT FUND</v>
          </cell>
          <cell r="AJ1418" t="str">
            <v>TAX. PERQ.</v>
          </cell>
          <cell r="AL1418" t="str">
            <v>CHAUFFEUR PROVIDED ('Y'/ 'N')</v>
          </cell>
          <cell r="AM1418" t="str">
            <v>N</v>
          </cell>
          <cell r="AN1418" t="str">
            <v>ST CAPITAL GAINS</v>
          </cell>
          <cell r="AT1418">
            <v>0</v>
          </cell>
          <cell r="AW1418">
            <v>31</v>
          </cell>
        </row>
        <row r="1419">
          <cell r="A1419">
            <v>38565</v>
          </cell>
          <cell r="C1419">
            <v>0</v>
          </cell>
          <cell r="O1419">
            <v>0</v>
          </cell>
          <cell r="P1419">
            <v>0</v>
          </cell>
          <cell r="R1419">
            <v>0</v>
          </cell>
          <cell r="S1419">
            <v>0</v>
          </cell>
          <cell r="U1419">
            <v>135</v>
          </cell>
          <cell r="V1419">
            <v>135</v>
          </cell>
          <cell r="Y1419">
            <v>-135</v>
          </cell>
          <cell r="Z1419" t="str">
            <v>1041050067410</v>
          </cell>
          <cell r="AA1419" t="str">
            <v>Direct Credit to HDFC Bank A/c</v>
          </cell>
          <cell r="AC1419">
            <v>0</v>
          </cell>
          <cell r="AF1419">
            <v>800</v>
          </cell>
          <cell r="AG1419" t="str">
            <v>DEPOSIT IN POST OFFICE SAVINGS BANK</v>
          </cell>
          <cell r="AJ1419" t="str">
            <v>TOTAL</v>
          </cell>
          <cell r="AK1419">
            <v>0</v>
          </cell>
          <cell r="AL1419" t="str">
            <v>CHILD EDU. EXE.    FIRST CHILD</v>
          </cell>
          <cell r="AN1419" t="str">
            <v>OTHER INCOME</v>
          </cell>
          <cell r="AT1419">
            <v>0</v>
          </cell>
          <cell r="AW1419">
            <v>31</v>
          </cell>
        </row>
        <row r="1420">
          <cell r="A1420">
            <v>38596</v>
          </cell>
          <cell r="C1420">
            <v>0</v>
          </cell>
          <cell r="O1420">
            <v>0</v>
          </cell>
          <cell r="P1420">
            <v>0</v>
          </cell>
          <cell r="R1420">
            <v>0</v>
          </cell>
          <cell r="S1420">
            <v>0</v>
          </cell>
          <cell r="U1420">
            <v>135</v>
          </cell>
          <cell r="V1420">
            <v>135</v>
          </cell>
          <cell r="Y1420">
            <v>-135</v>
          </cell>
          <cell r="Z1420" t="str">
            <v>1041050067410</v>
          </cell>
          <cell r="AA1420" t="str">
            <v>Direct Credit to HDFC Bank A/c</v>
          </cell>
          <cell r="AC1420">
            <v>0</v>
          </cell>
          <cell r="AF1420">
            <v>800</v>
          </cell>
          <cell r="AG1420" t="str">
            <v>SUBSCRIPTION TO NATIONAL SAVINGS SCHEME</v>
          </cell>
          <cell r="AJ1420" t="str">
            <v>P TAX</v>
          </cell>
          <cell r="AL1420" t="str">
            <v>SECOND CHILD</v>
          </cell>
          <cell r="AN1420" t="str">
            <v>TOTAL</v>
          </cell>
          <cell r="AO1420">
            <v>0</v>
          </cell>
          <cell r="AT1420">
            <v>0</v>
          </cell>
          <cell r="AW1420">
            <v>30</v>
          </cell>
        </row>
        <row r="1421">
          <cell r="A1421">
            <v>38626</v>
          </cell>
          <cell r="C1421">
            <v>0</v>
          </cell>
          <cell r="O1421">
            <v>0</v>
          </cell>
          <cell r="P1421">
            <v>0</v>
          </cell>
          <cell r="R1421">
            <v>0</v>
          </cell>
          <cell r="S1421">
            <v>0</v>
          </cell>
          <cell r="U1421">
            <v>135</v>
          </cell>
          <cell r="V1421">
            <v>135</v>
          </cell>
          <cell r="Y1421">
            <v>-135</v>
          </cell>
          <cell r="Z1421" t="str">
            <v>1041050067410</v>
          </cell>
          <cell r="AA1421" t="str">
            <v>Direct Credit to HDFC Bank A/c</v>
          </cell>
          <cell r="AC1421">
            <v>0</v>
          </cell>
          <cell r="AF1421">
            <v>800</v>
          </cell>
          <cell r="AG1421" t="str">
            <v>INVESTMENT IN NATIONAL SAVINGS CERTIFICATE</v>
          </cell>
          <cell r="AJ1421" t="str">
            <v>PF</v>
          </cell>
          <cell r="AL1421" t="str">
            <v>AMOUNT OF EXP. AGAINST LTA</v>
          </cell>
          <cell r="AN1421" t="str">
            <v>TDS</v>
          </cell>
          <cell r="AT1421">
            <v>0</v>
          </cell>
          <cell r="AW1421">
            <v>31</v>
          </cell>
        </row>
        <row r="1422">
          <cell r="A1422">
            <v>38657</v>
          </cell>
          <cell r="C1422">
            <v>0</v>
          </cell>
          <cell r="O1422">
            <v>0</v>
          </cell>
          <cell r="P1422">
            <v>0</v>
          </cell>
          <cell r="R1422">
            <v>0</v>
          </cell>
          <cell r="S1422">
            <v>0</v>
          </cell>
          <cell r="U1422">
            <v>135</v>
          </cell>
          <cell r="V1422">
            <v>135</v>
          </cell>
          <cell r="Y1422">
            <v>-135</v>
          </cell>
          <cell r="Z1422" t="str">
            <v>1041050067410</v>
          </cell>
          <cell r="AA1422" t="str">
            <v>Direct Credit to HDFC Bank A/c</v>
          </cell>
          <cell r="AC1422">
            <v>0</v>
          </cell>
          <cell r="AF1422">
            <v>800</v>
          </cell>
          <cell r="AG1422" t="str">
            <v>CONTRIBUTION TO UNIT LINKED INSURANCE PLAN</v>
          </cell>
          <cell r="AJ1422" t="str">
            <v>LIC PREMIA</v>
          </cell>
          <cell r="AL1422" t="str">
            <v>HISTORY FOR PAST EXEMPTIONS CLAIMED</v>
          </cell>
          <cell r="AN1422" t="str">
            <v>U/S 193</v>
          </cell>
          <cell r="AT1422">
            <v>0</v>
          </cell>
          <cell r="AW1422">
            <v>30</v>
          </cell>
        </row>
        <row r="1423">
          <cell r="A1423">
            <v>38687</v>
          </cell>
          <cell r="C1423">
            <v>0</v>
          </cell>
          <cell r="O1423">
            <v>0</v>
          </cell>
          <cell r="P1423">
            <v>0</v>
          </cell>
          <cell r="R1423">
            <v>0</v>
          </cell>
          <cell r="S1423">
            <v>0</v>
          </cell>
          <cell r="U1423">
            <v>135</v>
          </cell>
          <cell r="V1423">
            <v>135</v>
          </cell>
          <cell r="Y1423">
            <v>-135</v>
          </cell>
          <cell r="Z1423" t="str">
            <v>1041050067410</v>
          </cell>
          <cell r="AA1423" t="str">
            <v>Direct Credit to HDFC Bank A/c</v>
          </cell>
          <cell r="AC1423">
            <v>0</v>
          </cell>
          <cell r="AF1423">
            <v>800</v>
          </cell>
          <cell r="AG1423" t="str">
            <v>PAYMENT TOWARDS JEEVAN DHARA &amp; JEEVAN AKSHAY</v>
          </cell>
          <cell r="AJ1423" t="str">
            <v>TDS</v>
          </cell>
          <cell r="AL1423" t="str">
            <v>NO. OF LTA (2002 TO 2005)</v>
          </cell>
          <cell r="AN1423" t="str">
            <v>U/S 194K</v>
          </cell>
          <cell r="AT1423">
            <v>0</v>
          </cell>
          <cell r="AW1423">
            <v>31</v>
          </cell>
        </row>
        <row r="1424">
          <cell r="A1424">
            <v>38718</v>
          </cell>
          <cell r="C1424">
            <v>0</v>
          </cell>
          <cell r="O1424">
            <v>0</v>
          </cell>
          <cell r="P1424">
            <v>0</v>
          </cell>
          <cell r="R1424">
            <v>0</v>
          </cell>
          <cell r="S1424">
            <v>0</v>
          </cell>
          <cell r="U1424">
            <v>135</v>
          </cell>
          <cell r="V1424">
            <v>135</v>
          </cell>
          <cell r="Y1424">
            <v>-135</v>
          </cell>
          <cell r="Z1424" t="str">
            <v>1041050067410</v>
          </cell>
          <cell r="AA1424" t="str">
            <v>Direct Credit to HDFC Bank A/c</v>
          </cell>
          <cell r="AC1424">
            <v>0</v>
          </cell>
          <cell r="AF1424">
            <v>800</v>
          </cell>
          <cell r="AG1424" t="str">
            <v>INVESTMENT IN MASTER EQUITY PLANS</v>
          </cell>
          <cell r="AJ1424" t="str">
            <v>TDS PROOF</v>
          </cell>
          <cell r="AL1424" t="str">
            <v>GRATUITY U/S 10(10)</v>
          </cell>
          <cell r="AN1424" t="str">
            <v>U/S 194</v>
          </cell>
          <cell r="AT1424">
            <v>0</v>
          </cell>
          <cell r="AW1424">
            <v>31</v>
          </cell>
        </row>
        <row r="1425">
          <cell r="A1425">
            <v>38749</v>
          </cell>
          <cell r="C1425">
            <v>0</v>
          </cell>
          <cell r="O1425">
            <v>0</v>
          </cell>
          <cell r="P1425">
            <v>0</v>
          </cell>
          <cell r="R1425">
            <v>0</v>
          </cell>
          <cell r="S1425">
            <v>0</v>
          </cell>
          <cell r="U1425">
            <v>135</v>
          </cell>
          <cell r="V1425">
            <v>135</v>
          </cell>
          <cell r="Y1425">
            <v>-135</v>
          </cell>
          <cell r="Z1425" t="str">
            <v>1041050067410</v>
          </cell>
          <cell r="AA1425" t="str">
            <v>Direct Credit to HDFC Bank A/c</v>
          </cell>
          <cell r="AC1425">
            <v>0</v>
          </cell>
          <cell r="AF1425">
            <v>800</v>
          </cell>
          <cell r="AG1425" t="str">
            <v>CONTRIBUTION TO PENSION FUNDS OF MUTUAL FUNDS</v>
          </cell>
          <cell r="AJ1425" t="str">
            <v>PAN</v>
          </cell>
          <cell r="AL1425" t="str">
            <v>LEAVE ENCASH U/S 10(10AA)</v>
          </cell>
          <cell r="AN1425" t="str">
            <v>U/S 194A</v>
          </cell>
          <cell r="AT1425">
            <v>0</v>
          </cell>
          <cell r="AW1425">
            <v>28</v>
          </cell>
        </row>
        <row r="1426">
          <cell r="A1426">
            <v>38777</v>
          </cell>
          <cell r="C1426">
            <v>0</v>
          </cell>
          <cell r="O1426">
            <v>0</v>
          </cell>
          <cell r="P1426">
            <v>0</v>
          </cell>
          <cell r="R1426">
            <v>0</v>
          </cell>
          <cell r="S1426">
            <v>0</v>
          </cell>
          <cell r="U1426">
            <v>135</v>
          </cell>
          <cell r="V1426">
            <v>135</v>
          </cell>
          <cell r="Y1426">
            <v>-135</v>
          </cell>
          <cell r="Z1426" t="str">
            <v>1041050067410</v>
          </cell>
          <cell r="AA1426" t="str">
            <v>Direct Credit to HDFC Bank A/c</v>
          </cell>
          <cell r="AC1426">
            <v>0</v>
          </cell>
          <cell r="AF1426">
            <v>800</v>
          </cell>
          <cell r="AG1426" t="str">
            <v>REPAYMENT OF HOUSING LOANS</v>
          </cell>
          <cell r="AJ1426" t="str">
            <v>SUMMARY OF LOANS / ADVANCES</v>
          </cell>
          <cell r="AN1426" t="str">
            <v>U/S 194-I</v>
          </cell>
          <cell r="AT1426">
            <v>0</v>
          </cell>
          <cell r="AW1426">
            <v>31</v>
          </cell>
        </row>
        <row r="1427">
          <cell r="A1427" t="str">
            <v>Medical</v>
          </cell>
          <cell r="O1427">
            <v>0</v>
          </cell>
          <cell r="V1427">
            <v>0</v>
          </cell>
          <cell r="Y1427">
            <v>0</v>
          </cell>
          <cell r="AD1427" t="str">
            <v>LIMIT</v>
          </cell>
          <cell r="AE1427">
            <v>0</v>
          </cell>
          <cell r="AG1427" t="str">
            <v>INVESTMENTS IN SPECIFIED INFRASTRUCTURE ISSUES</v>
          </cell>
          <cell r="AJ1427" t="str">
            <v>TYPE/INT</v>
          </cell>
          <cell r="AK1427" t="str">
            <v>AMOUNT</v>
          </cell>
          <cell r="AL1427" t="str">
            <v>1ST &amp; LAST INST. DATES</v>
          </cell>
          <cell r="AM1427" t="str">
            <v>INST AMT</v>
          </cell>
          <cell r="AN1427" t="str">
            <v>U/OTHER SEC</v>
          </cell>
          <cell r="AP1427" t="str">
            <v>LIMIT</v>
          </cell>
          <cell r="AT1427" t="str">
            <v>MAINT'ANCE</v>
          </cell>
        </row>
        <row r="1428">
          <cell r="A1428" t="str">
            <v>LTA</v>
          </cell>
          <cell r="O1428">
            <v>0</v>
          </cell>
          <cell r="V1428">
            <v>0</v>
          </cell>
          <cell r="Y1428">
            <v>0</v>
          </cell>
          <cell r="AD1428" t="str">
            <v>UTILISED</v>
          </cell>
          <cell r="AE1428">
            <v>0</v>
          </cell>
          <cell r="AG1428" t="str">
            <v>TOTAL INVESTMENT FOR REBATE U/S 88</v>
          </cell>
          <cell r="AH1428">
            <v>0</v>
          </cell>
          <cell r="AN1428" t="str">
            <v>TOTAL</v>
          </cell>
          <cell r="AO1428">
            <v>0</v>
          </cell>
          <cell r="AP1428" t="str">
            <v>UTILISED</v>
          </cell>
          <cell r="AQ1428">
            <v>0</v>
          </cell>
        </row>
        <row r="1429">
          <cell r="A1429" t="str">
            <v>Others</v>
          </cell>
          <cell r="O1429">
            <v>0</v>
          </cell>
          <cell r="V1429">
            <v>0</v>
          </cell>
          <cell r="Y1429">
            <v>0</v>
          </cell>
          <cell r="AD1429" t="str">
            <v>BALANCE</v>
          </cell>
          <cell r="AE1429">
            <v>0</v>
          </cell>
          <cell r="AG1429" t="str">
            <v>U/S 80CCC (UPTO RS.10,000/-)</v>
          </cell>
          <cell r="AP1429" t="str">
            <v>BALANCE</v>
          </cell>
          <cell r="AQ1429">
            <v>0</v>
          </cell>
        </row>
        <row r="1430">
          <cell r="AG1430" t="str">
            <v>U/S 80D (UPTO RS.10,000/-)</v>
          </cell>
        </row>
        <row r="1431">
          <cell r="A1431" t="str">
            <v>TOTAL</v>
          </cell>
          <cell r="B1431">
            <v>0</v>
          </cell>
          <cell r="C1431">
            <v>1500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15000</v>
          </cell>
          <cell r="P1431">
            <v>0</v>
          </cell>
          <cell r="Q1431">
            <v>0</v>
          </cell>
          <cell r="R1431">
            <v>360</v>
          </cell>
          <cell r="S1431">
            <v>262.50000000000006</v>
          </cell>
          <cell r="T1431">
            <v>0</v>
          </cell>
          <cell r="U1431">
            <v>1620</v>
          </cell>
          <cell r="V1431">
            <v>2242.5</v>
          </cell>
          <cell r="W1431">
            <v>0</v>
          </cell>
          <cell r="X1431">
            <v>0</v>
          </cell>
          <cell r="Y1431">
            <v>12757.5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9600</v>
          </cell>
          <cell r="AG1431" t="str">
            <v>TOTAL FOR DEDUCTION U/S 80</v>
          </cell>
          <cell r="AH1431">
            <v>0</v>
          </cell>
          <cell r="AK1431">
            <v>0</v>
          </cell>
          <cell r="AM1431">
            <v>0</v>
          </cell>
          <cell r="AP1431">
            <v>0</v>
          </cell>
          <cell r="AS1431">
            <v>0</v>
          </cell>
          <cell r="AT1431">
            <v>0</v>
          </cell>
        </row>
        <row r="1433">
          <cell r="A1433">
            <v>38412</v>
          </cell>
          <cell r="B1433" t="str">
            <v>BASIC</v>
          </cell>
          <cell r="C1433" t="str">
            <v>SPECIAL</v>
          </cell>
          <cell r="D1433" t="str">
            <v>HRA</v>
          </cell>
          <cell r="E1433" t="str">
            <v>CONVEYANCE</v>
          </cell>
          <cell r="F1433" t="str">
            <v>EDUCATION</v>
          </cell>
          <cell r="G1433" t="str">
            <v>BOOKS</v>
          </cell>
          <cell r="H1433" t="str">
            <v>UTILITY</v>
          </cell>
          <cell r="I1433" t="str">
            <v>SOFT FURN.</v>
          </cell>
          <cell r="J1433" t="str">
            <v>PERFORMANCE</v>
          </cell>
          <cell r="K1433" t="str">
            <v>LTA</v>
          </cell>
          <cell r="L1433" t="str">
            <v>MEDICAL</v>
          </cell>
          <cell r="M1433" t="str">
            <v>INCENTIVES</v>
          </cell>
          <cell r="N1433" t="str">
            <v>OTHERS</v>
          </cell>
          <cell r="O1433" t="str">
            <v>GROSS</v>
          </cell>
          <cell r="P1433" t="str">
            <v>DEDUCTIONS</v>
          </cell>
          <cell r="V1433" t="str">
            <v>TOTAL</v>
          </cell>
          <cell r="W1433" t="str">
            <v>CASH</v>
          </cell>
          <cell r="X1433" t="str">
            <v>COLUMN REF</v>
          </cell>
          <cell r="Y1433" t="str">
            <v>NET</v>
          </cell>
          <cell r="Z1433" t="str">
            <v>PAYMENT</v>
          </cell>
          <cell r="AB1433" t="str">
            <v>HRA EXEMPTION</v>
          </cell>
          <cell r="AD1433" t="str">
            <v>OTHER MEDICAL EXPENSE</v>
          </cell>
          <cell r="AF1433" t="str">
            <v xml:space="preserve">CONV. </v>
          </cell>
          <cell r="AG1433" t="str">
            <v>INVESTMENTS</v>
          </cell>
          <cell r="AJ1433" t="str">
            <v>PREVIOUS EMPLOYER</v>
          </cell>
          <cell r="AL1433" t="str">
            <v>OTHER PARTICULARS</v>
          </cell>
          <cell r="AN1433" t="str">
            <v>INCOME UNDER OTHER HEADS &amp; TDS THEREON</v>
          </cell>
          <cell r="AP1433" t="str">
            <v>WHITE GOODS / FURNITURE</v>
          </cell>
          <cell r="AS1433" t="str">
            <v>CO. LEASED ACCOMM.</v>
          </cell>
        </row>
        <row r="1434">
          <cell r="A1434" t="str">
            <v>AMRITA GAIKWAD</v>
          </cell>
          <cell r="B1434" t="str">
            <v>SALARY</v>
          </cell>
          <cell r="C1434" t="str">
            <v>ALLOWANCE</v>
          </cell>
          <cell r="E1434" t="str">
            <v>ALLOWANCE</v>
          </cell>
          <cell r="F1434" t="str">
            <v>ALLOWANCE</v>
          </cell>
          <cell r="G1434" t="str">
            <v>REIMB</v>
          </cell>
          <cell r="H1434" t="str">
            <v>ALLOWANCE</v>
          </cell>
          <cell r="I1434" t="str">
            <v>ALLOWANCE</v>
          </cell>
          <cell r="J1434" t="str">
            <v>ALLOWANCE</v>
          </cell>
          <cell r="O1434" t="str">
            <v>TOTAL</v>
          </cell>
          <cell r="P1434" t="str">
            <v>PF</v>
          </cell>
          <cell r="Q1434" t="str">
            <v>I.TAX</v>
          </cell>
          <cell r="R1434" t="str">
            <v>P. TAX</v>
          </cell>
          <cell r="S1434" t="str">
            <v>ESI</v>
          </cell>
          <cell r="T1434" t="str">
            <v>LOAN</v>
          </cell>
          <cell r="U1434" t="str">
            <v>OTHERS</v>
          </cell>
          <cell r="V1434" t="str">
            <v>DEDUCTION</v>
          </cell>
          <cell r="W1434" t="str">
            <v>REIMBURSEMENT</v>
          </cell>
          <cell r="X1434" t="str">
            <v>FOR CASH</v>
          </cell>
          <cell r="Y1434" t="str">
            <v>PAY</v>
          </cell>
          <cell r="Z1434" t="str">
            <v>REFERENCE</v>
          </cell>
          <cell r="AA1434" t="str">
            <v>PAID FROM</v>
          </cell>
          <cell r="AD1434" t="str">
            <v>EXEMPT HOSP.</v>
          </cell>
          <cell r="AE1434" t="str">
            <v>OTHERS</v>
          </cell>
          <cell r="AF1434" t="str">
            <v>ALLOW.</v>
          </cell>
        </row>
        <row r="1435">
          <cell r="A1435">
            <v>2171</v>
          </cell>
          <cell r="B1435">
            <v>2</v>
          </cell>
          <cell r="C1435">
            <v>3</v>
          </cell>
          <cell r="D1435">
            <v>4</v>
          </cell>
          <cell r="E1435">
            <v>5</v>
          </cell>
          <cell r="F1435">
            <v>6</v>
          </cell>
          <cell r="G1435">
            <v>7</v>
          </cell>
          <cell r="H1435">
            <v>8</v>
          </cell>
          <cell r="I1435">
            <v>9</v>
          </cell>
          <cell r="J1435">
            <v>10</v>
          </cell>
          <cell r="K1435">
            <v>11</v>
          </cell>
          <cell r="L1435">
            <v>12</v>
          </cell>
          <cell r="M1435">
            <v>13</v>
          </cell>
          <cell r="N1435">
            <v>14</v>
          </cell>
          <cell r="O1435">
            <v>15</v>
          </cell>
          <cell r="P1435">
            <v>16</v>
          </cell>
          <cell r="Q1435">
            <v>17</v>
          </cell>
          <cell r="R1435">
            <v>18</v>
          </cell>
          <cell r="S1435">
            <v>19</v>
          </cell>
          <cell r="T1435">
            <v>20</v>
          </cell>
          <cell r="U1435">
            <v>21</v>
          </cell>
          <cell r="V1435">
            <v>22</v>
          </cell>
          <cell r="W1435">
            <v>23</v>
          </cell>
          <cell r="X1435">
            <v>24</v>
          </cell>
          <cell r="Y1435">
            <v>25</v>
          </cell>
          <cell r="Z1435">
            <v>26</v>
          </cell>
          <cell r="AA1435">
            <v>27</v>
          </cell>
          <cell r="AB1435" t="str">
            <v>RENT</v>
          </cell>
          <cell r="AC1435" t="str">
            <v>BASIC SAL.</v>
          </cell>
          <cell r="AF1435" t="str">
            <v>EXEMPTED</v>
          </cell>
          <cell r="AG1435" t="str">
            <v>NATURE</v>
          </cell>
          <cell r="AH1435" t="str">
            <v>AMOUNT</v>
          </cell>
          <cell r="AI1435" t="str">
            <v>PROOF</v>
          </cell>
          <cell r="AJ1435" t="str">
            <v>DETAILS</v>
          </cell>
          <cell r="AK1435" t="str">
            <v>AMOUNT</v>
          </cell>
          <cell r="AP1435" t="str">
            <v>AMOUNT</v>
          </cell>
          <cell r="AQ1435" t="str">
            <v>DESCRIPTION</v>
          </cell>
          <cell r="AR1435" t="str">
            <v>DATE</v>
          </cell>
          <cell r="AS1435" t="str">
            <v>RENT</v>
          </cell>
          <cell r="AT1435" t="str">
            <v>EFF. SAL.</v>
          </cell>
          <cell r="AU1435">
            <v>66</v>
          </cell>
        </row>
        <row r="1436">
          <cell r="A1436" t="str">
            <v>ASSOCIATE TRAINEE - FINANCE</v>
          </cell>
          <cell r="D1436" t="str">
            <v>PUNE</v>
          </cell>
          <cell r="P1436" t="str">
            <v>MH/32583/67</v>
          </cell>
          <cell r="AN1436" t="str">
            <v>CREDIT CARD</v>
          </cell>
        </row>
        <row r="1437">
          <cell r="A1437">
            <v>38443</v>
          </cell>
          <cell r="C1437">
            <v>3383.3333333333335</v>
          </cell>
          <cell r="N1437">
            <v>0</v>
          </cell>
          <cell r="O1437">
            <v>3383.3333333333335</v>
          </cell>
          <cell r="P1437">
            <v>0</v>
          </cell>
          <cell r="R1437">
            <v>60</v>
          </cell>
          <cell r="S1437">
            <v>59.208333333333343</v>
          </cell>
          <cell r="U1437">
            <v>135</v>
          </cell>
          <cell r="V1437">
            <v>254.20833333333334</v>
          </cell>
          <cell r="Y1437">
            <v>3129.125</v>
          </cell>
          <cell r="Z1437" t="str">
            <v>3591050001693</v>
          </cell>
          <cell r="AA1437" t="str">
            <v>Direct Credit to HDFC Bank A/c</v>
          </cell>
          <cell r="AC1437">
            <v>0</v>
          </cell>
          <cell r="AF1437">
            <v>800</v>
          </cell>
          <cell r="AG1437" t="str">
            <v>LIC PREMIA</v>
          </cell>
          <cell r="AJ1437" t="str">
            <v>COMPANY</v>
          </cell>
          <cell r="AL1437" t="str">
            <v>CAR FROM</v>
          </cell>
          <cell r="AN1437" t="str">
            <v>HOUSE PROPERTY</v>
          </cell>
          <cell r="AT1437">
            <v>0</v>
          </cell>
          <cell r="AW1437">
            <v>30</v>
          </cell>
          <cell r="AX1437">
            <v>29</v>
          </cell>
        </row>
        <row r="1438">
          <cell r="A1438">
            <v>38473</v>
          </cell>
          <cell r="C1438">
            <v>2596.7741935483873</v>
          </cell>
          <cell r="O1438">
            <v>2596.7741935483873</v>
          </cell>
          <cell r="P1438">
            <v>0</v>
          </cell>
          <cell r="R1438">
            <v>60</v>
          </cell>
          <cell r="S1438">
            <v>45.443548387096783</v>
          </cell>
          <cell r="U1438">
            <v>135</v>
          </cell>
          <cell r="V1438">
            <v>240.44354838709677</v>
          </cell>
          <cell r="Y1438">
            <v>2356.3306451612907</v>
          </cell>
          <cell r="Z1438" t="str">
            <v>3591050001693</v>
          </cell>
          <cell r="AA1438" t="str">
            <v>Direct Credit to HDFC Bank A/c</v>
          </cell>
          <cell r="AC1438">
            <v>0</v>
          </cell>
          <cell r="AF1438">
            <v>800</v>
          </cell>
          <cell r="AG1438" t="str">
            <v>PAYMENT FOR DEFERRED ANNUITY</v>
          </cell>
          <cell r="AJ1438" t="str">
            <v>SALARY</v>
          </cell>
          <cell r="AL1438" t="str">
            <v>CAR TO</v>
          </cell>
          <cell r="AN1438" t="str">
            <v>BUSINESS</v>
          </cell>
          <cell r="AT1438">
            <v>0</v>
          </cell>
          <cell r="AW1438">
            <v>31</v>
          </cell>
          <cell r="AX1438">
            <v>23</v>
          </cell>
        </row>
        <row r="1439">
          <cell r="A1439">
            <v>38504</v>
          </cell>
          <cell r="C1439">
            <v>3383.3333333333335</v>
          </cell>
          <cell r="O1439">
            <v>3383.3333333333335</v>
          </cell>
          <cell r="P1439">
            <v>0</v>
          </cell>
          <cell r="R1439">
            <v>60</v>
          </cell>
          <cell r="S1439">
            <v>59.208333333333343</v>
          </cell>
          <cell r="U1439">
            <v>135</v>
          </cell>
          <cell r="V1439">
            <v>254.20833333333334</v>
          </cell>
          <cell r="Y1439">
            <v>3129.125</v>
          </cell>
          <cell r="Z1439" t="str">
            <v>3591050001693</v>
          </cell>
          <cell r="AA1439" t="str">
            <v>Direct Credit to HDFC Bank A/c</v>
          </cell>
          <cell r="AC1439">
            <v>0</v>
          </cell>
          <cell r="AF1439">
            <v>800</v>
          </cell>
          <cell r="AG1439" t="str">
            <v>CONTRIBUTION TO PROVIDENT FUND</v>
          </cell>
          <cell r="AH1439">
            <v>0</v>
          </cell>
          <cell r="AI1439" t="str">
            <v>N.A.</v>
          </cell>
          <cell r="AJ1439" t="str">
            <v>TAX. ALL.</v>
          </cell>
          <cell r="AL1439" t="str">
            <v>HP &gt; 16 ('Y'/ 'N')</v>
          </cell>
          <cell r="AM1439" t="str">
            <v>N</v>
          </cell>
          <cell r="AN1439" t="str">
            <v>LT CAPITAL GAINS</v>
          </cell>
          <cell r="AT1439">
            <v>0</v>
          </cell>
          <cell r="AW1439">
            <v>30</v>
          </cell>
          <cell r="AX1439">
            <v>29</v>
          </cell>
        </row>
        <row r="1440">
          <cell r="A1440">
            <v>38534</v>
          </cell>
          <cell r="C1440">
            <v>0</v>
          </cell>
          <cell r="O1440">
            <v>0</v>
          </cell>
          <cell r="P1440">
            <v>0</v>
          </cell>
          <cell r="R1440">
            <v>0</v>
          </cell>
          <cell r="S1440">
            <v>0</v>
          </cell>
          <cell r="U1440">
            <v>135</v>
          </cell>
          <cell r="V1440">
            <v>135</v>
          </cell>
          <cell r="Y1440">
            <v>-135</v>
          </cell>
          <cell r="Z1440" t="str">
            <v>3591050001693</v>
          </cell>
          <cell r="AA1440" t="str">
            <v>Direct Credit to HDFC Bank A/c</v>
          </cell>
          <cell r="AC1440">
            <v>0</v>
          </cell>
          <cell r="AF1440">
            <v>800</v>
          </cell>
          <cell r="AG1440" t="str">
            <v>CONTRIBUTION TO PUBLIC PROVIDENT FUND</v>
          </cell>
          <cell r="AJ1440" t="str">
            <v>TAX. PERQ.</v>
          </cell>
          <cell r="AL1440" t="str">
            <v>CHAUFFEUR PROVIDED ('Y'/ 'N')</v>
          </cell>
          <cell r="AM1440" t="str">
            <v>N</v>
          </cell>
          <cell r="AN1440" t="str">
            <v>ST CAPITAL GAINS</v>
          </cell>
          <cell r="AT1440">
            <v>0</v>
          </cell>
          <cell r="AW1440">
            <v>31</v>
          </cell>
        </row>
        <row r="1441">
          <cell r="A1441">
            <v>38565</v>
          </cell>
          <cell r="C1441">
            <v>0</v>
          </cell>
          <cell r="O1441">
            <v>0</v>
          </cell>
          <cell r="P1441">
            <v>0</v>
          </cell>
          <cell r="R1441">
            <v>0</v>
          </cell>
          <cell r="S1441">
            <v>0</v>
          </cell>
          <cell r="U1441">
            <v>135</v>
          </cell>
          <cell r="V1441">
            <v>135</v>
          </cell>
          <cell r="Y1441">
            <v>-135</v>
          </cell>
          <cell r="Z1441" t="str">
            <v>3591050001693</v>
          </cell>
          <cell r="AA1441" t="str">
            <v>Direct Credit to HDFC Bank A/c</v>
          </cell>
          <cell r="AC1441">
            <v>0</v>
          </cell>
          <cell r="AF1441">
            <v>800</v>
          </cell>
          <cell r="AG1441" t="str">
            <v>DEPOSIT IN POST OFFICE SAVINGS BANK</v>
          </cell>
          <cell r="AJ1441" t="str">
            <v>TOTAL</v>
          </cell>
          <cell r="AK1441">
            <v>0</v>
          </cell>
          <cell r="AL1441" t="str">
            <v>CHILD EDU. EXE.    FIRST CHILD</v>
          </cell>
          <cell r="AN1441" t="str">
            <v>OTHER INCOME</v>
          </cell>
          <cell r="AT1441">
            <v>0</v>
          </cell>
          <cell r="AW1441">
            <v>31</v>
          </cell>
        </row>
        <row r="1442">
          <cell r="A1442">
            <v>38596</v>
          </cell>
          <cell r="C1442">
            <v>0</v>
          </cell>
          <cell r="O1442">
            <v>0</v>
          </cell>
          <cell r="P1442">
            <v>0</v>
          </cell>
          <cell r="R1442">
            <v>0</v>
          </cell>
          <cell r="S1442">
            <v>0</v>
          </cell>
          <cell r="U1442">
            <v>135</v>
          </cell>
          <cell r="V1442">
            <v>135</v>
          </cell>
          <cell r="Y1442">
            <v>-135</v>
          </cell>
          <cell r="Z1442" t="str">
            <v>3591050001693</v>
          </cell>
          <cell r="AA1442" t="str">
            <v>Direct Credit to HDFC Bank A/c</v>
          </cell>
          <cell r="AC1442">
            <v>0</v>
          </cell>
          <cell r="AF1442">
            <v>800</v>
          </cell>
          <cell r="AG1442" t="str">
            <v>SUBSCRIPTION TO NATIONAL SAVINGS SCHEME</v>
          </cell>
          <cell r="AJ1442" t="str">
            <v>P TAX</v>
          </cell>
          <cell r="AL1442" t="str">
            <v>SECOND CHILD</v>
          </cell>
          <cell r="AN1442" t="str">
            <v>TOTAL</v>
          </cell>
          <cell r="AO1442">
            <v>0</v>
          </cell>
          <cell r="AT1442">
            <v>0</v>
          </cell>
          <cell r="AW1442">
            <v>30</v>
          </cell>
        </row>
        <row r="1443">
          <cell r="A1443">
            <v>38626</v>
          </cell>
          <cell r="C1443">
            <v>0</v>
          </cell>
          <cell r="O1443">
            <v>0</v>
          </cell>
          <cell r="P1443">
            <v>0</v>
          </cell>
          <cell r="R1443">
            <v>0</v>
          </cell>
          <cell r="S1443">
            <v>0</v>
          </cell>
          <cell r="U1443">
            <v>135</v>
          </cell>
          <cell r="V1443">
            <v>135</v>
          </cell>
          <cell r="Y1443">
            <v>-135</v>
          </cell>
          <cell r="Z1443" t="str">
            <v>3591050001693</v>
          </cell>
          <cell r="AA1443" t="str">
            <v>Direct Credit to HDFC Bank A/c</v>
          </cell>
          <cell r="AC1443">
            <v>0</v>
          </cell>
          <cell r="AF1443">
            <v>800</v>
          </cell>
          <cell r="AG1443" t="str">
            <v>INVESTMENT IN NATIONAL SAVINGS CERTIFICATE</v>
          </cell>
          <cell r="AJ1443" t="str">
            <v>PF</v>
          </cell>
          <cell r="AL1443" t="str">
            <v>AMOUNT OF EXP. AGAINST LTA</v>
          </cell>
          <cell r="AN1443" t="str">
            <v>TDS</v>
          </cell>
          <cell r="AT1443">
            <v>0</v>
          </cell>
          <cell r="AW1443">
            <v>31</v>
          </cell>
        </row>
        <row r="1444">
          <cell r="A1444">
            <v>38657</v>
          </cell>
          <cell r="C1444">
            <v>0</v>
          </cell>
          <cell r="O1444">
            <v>0</v>
          </cell>
          <cell r="P1444">
            <v>0</v>
          </cell>
          <cell r="R1444">
            <v>0</v>
          </cell>
          <cell r="S1444">
            <v>0</v>
          </cell>
          <cell r="U1444">
            <v>135</v>
          </cell>
          <cell r="V1444">
            <v>135</v>
          </cell>
          <cell r="Y1444">
            <v>-135</v>
          </cell>
          <cell r="Z1444" t="str">
            <v>3591050001693</v>
          </cell>
          <cell r="AA1444" t="str">
            <v>Direct Credit to HDFC Bank A/c</v>
          </cell>
          <cell r="AC1444">
            <v>0</v>
          </cell>
          <cell r="AF1444">
            <v>800</v>
          </cell>
          <cell r="AG1444" t="str">
            <v>CONTRIBUTION TO UNIT LINKED INSURANCE PLAN</v>
          </cell>
          <cell r="AJ1444" t="str">
            <v>LIC PREMIA</v>
          </cell>
          <cell r="AL1444" t="str">
            <v>HISTORY FOR PAST EXEMPTIONS CLAIMED</v>
          </cell>
          <cell r="AN1444" t="str">
            <v>U/S 193</v>
          </cell>
          <cell r="AT1444">
            <v>0</v>
          </cell>
          <cell r="AW1444">
            <v>30</v>
          </cell>
        </row>
        <row r="1445">
          <cell r="A1445">
            <v>38687</v>
          </cell>
          <cell r="C1445">
            <v>0</v>
          </cell>
          <cell r="O1445">
            <v>0</v>
          </cell>
          <cell r="P1445">
            <v>0</v>
          </cell>
          <cell r="R1445">
            <v>0</v>
          </cell>
          <cell r="S1445">
            <v>0</v>
          </cell>
          <cell r="U1445">
            <v>135</v>
          </cell>
          <cell r="V1445">
            <v>135</v>
          </cell>
          <cell r="Y1445">
            <v>-135</v>
          </cell>
          <cell r="Z1445" t="str">
            <v>3591050001693</v>
          </cell>
          <cell r="AA1445" t="str">
            <v>Direct Credit to HDFC Bank A/c</v>
          </cell>
          <cell r="AC1445">
            <v>0</v>
          </cell>
          <cell r="AF1445">
            <v>800</v>
          </cell>
          <cell r="AG1445" t="str">
            <v>PAYMENT TOWARDS JEEVAN DHARA &amp; JEEVAN AKSHAY</v>
          </cell>
          <cell r="AJ1445" t="str">
            <v>TDS</v>
          </cell>
          <cell r="AL1445" t="str">
            <v>NO. OF LTA (2002 TO 2005)</v>
          </cell>
          <cell r="AN1445" t="str">
            <v>U/S 194K</v>
          </cell>
          <cell r="AT1445">
            <v>0</v>
          </cell>
          <cell r="AW1445">
            <v>31</v>
          </cell>
        </row>
        <row r="1446">
          <cell r="A1446">
            <v>38718</v>
          </cell>
          <cell r="C1446">
            <v>0</v>
          </cell>
          <cell r="O1446">
            <v>0</v>
          </cell>
          <cell r="P1446">
            <v>0</v>
          </cell>
          <cell r="R1446">
            <v>0</v>
          </cell>
          <cell r="S1446">
            <v>0</v>
          </cell>
          <cell r="U1446">
            <v>135</v>
          </cell>
          <cell r="V1446">
            <v>135</v>
          </cell>
          <cell r="Y1446">
            <v>-135</v>
          </cell>
          <cell r="Z1446" t="str">
            <v>3591050001693</v>
          </cell>
          <cell r="AA1446" t="str">
            <v>Direct Credit to HDFC Bank A/c</v>
          </cell>
          <cell r="AC1446">
            <v>0</v>
          </cell>
          <cell r="AF1446">
            <v>800</v>
          </cell>
          <cell r="AG1446" t="str">
            <v>INVESTMENT IN MASTER EQUITY PLANS</v>
          </cell>
          <cell r="AJ1446" t="str">
            <v>TDS PROOF</v>
          </cell>
          <cell r="AL1446" t="str">
            <v>GRATUITY U/S 10(10)</v>
          </cell>
          <cell r="AN1446" t="str">
            <v>U/S 194</v>
          </cell>
          <cell r="AT1446">
            <v>0</v>
          </cell>
          <cell r="AW1446">
            <v>31</v>
          </cell>
        </row>
        <row r="1447">
          <cell r="A1447">
            <v>38749</v>
          </cell>
          <cell r="C1447">
            <v>0</v>
          </cell>
          <cell r="O1447">
            <v>0</v>
          </cell>
          <cell r="P1447">
            <v>0</v>
          </cell>
          <cell r="R1447">
            <v>0</v>
          </cell>
          <cell r="S1447">
            <v>0</v>
          </cell>
          <cell r="U1447">
            <v>135</v>
          </cell>
          <cell r="V1447">
            <v>135</v>
          </cell>
          <cell r="Y1447">
            <v>-135</v>
          </cell>
          <cell r="Z1447" t="str">
            <v>3591050001693</v>
          </cell>
          <cell r="AA1447" t="str">
            <v>Direct Credit to HDFC Bank A/c</v>
          </cell>
          <cell r="AC1447">
            <v>0</v>
          </cell>
          <cell r="AF1447">
            <v>800</v>
          </cell>
          <cell r="AG1447" t="str">
            <v>CONTRIBUTION TO PENSION FUNDS OF MUTUAL FUNDS</v>
          </cell>
          <cell r="AJ1447" t="str">
            <v>PAN</v>
          </cell>
          <cell r="AL1447" t="str">
            <v>LEAVE ENCASH U/S 10(10AA)</v>
          </cell>
          <cell r="AN1447" t="str">
            <v>U/S 194A</v>
          </cell>
          <cell r="AT1447">
            <v>0</v>
          </cell>
          <cell r="AW1447">
            <v>28</v>
          </cell>
        </row>
        <row r="1448">
          <cell r="A1448">
            <v>38777</v>
          </cell>
          <cell r="C1448">
            <v>0</v>
          </cell>
          <cell r="O1448">
            <v>0</v>
          </cell>
          <cell r="P1448">
            <v>0</v>
          </cell>
          <cell r="R1448">
            <v>0</v>
          </cell>
          <cell r="S1448">
            <v>0</v>
          </cell>
          <cell r="U1448">
            <v>135</v>
          </cell>
          <cell r="V1448">
            <v>135</v>
          </cell>
          <cell r="Y1448">
            <v>-135</v>
          </cell>
          <cell r="Z1448" t="str">
            <v>3591050001693</v>
          </cell>
          <cell r="AA1448" t="str">
            <v>Direct Credit to HDFC Bank A/c</v>
          </cell>
          <cell r="AC1448">
            <v>0</v>
          </cell>
          <cell r="AF1448">
            <v>800</v>
          </cell>
          <cell r="AG1448" t="str">
            <v>REPAYMENT OF HOUSING LOANS</v>
          </cell>
          <cell r="AJ1448" t="str">
            <v>SUMMARY OF LOANS / ADVANCES</v>
          </cell>
          <cell r="AN1448" t="str">
            <v>U/S 194-I</v>
          </cell>
          <cell r="AT1448">
            <v>0</v>
          </cell>
          <cell r="AW1448">
            <v>31</v>
          </cell>
        </row>
        <row r="1449">
          <cell r="A1449" t="str">
            <v>Medical</v>
          </cell>
          <cell r="O1449">
            <v>0</v>
          </cell>
          <cell r="V1449">
            <v>0</v>
          </cell>
          <cell r="Y1449">
            <v>0</v>
          </cell>
          <cell r="AD1449" t="str">
            <v>LIMIT</v>
          </cell>
          <cell r="AE1449">
            <v>0</v>
          </cell>
          <cell r="AG1449" t="str">
            <v>INVESTMENTS IN SPECIFIED INFRASTRUCTURE ISSUES</v>
          </cell>
          <cell r="AJ1449" t="str">
            <v>TYPE/INT</v>
          </cell>
          <cell r="AK1449" t="str">
            <v>AMOUNT</v>
          </cell>
          <cell r="AL1449" t="str">
            <v>1ST &amp; LAST INST. DATES</v>
          </cell>
          <cell r="AM1449" t="str">
            <v>INST AMT</v>
          </cell>
          <cell r="AN1449" t="str">
            <v>U/OTHER SEC</v>
          </cell>
          <cell r="AP1449" t="str">
            <v>LIMIT</v>
          </cell>
          <cell r="AT1449" t="str">
            <v>MAINT'ANCE</v>
          </cell>
        </row>
        <row r="1450">
          <cell r="A1450" t="str">
            <v>LTA</v>
          </cell>
          <cell r="O1450">
            <v>0</v>
          </cell>
          <cell r="V1450">
            <v>0</v>
          </cell>
          <cell r="Y1450">
            <v>0</v>
          </cell>
          <cell r="AD1450" t="str">
            <v>UTILISED</v>
          </cell>
          <cell r="AE1450">
            <v>0</v>
          </cell>
          <cell r="AG1450" t="str">
            <v>TOTAL INVESTMENT FOR REBATE U/S 88</v>
          </cell>
          <cell r="AH1450">
            <v>0</v>
          </cell>
          <cell r="AN1450" t="str">
            <v>TOTAL</v>
          </cell>
          <cell r="AO1450">
            <v>0</v>
          </cell>
          <cell r="AP1450" t="str">
            <v>UTILISED</v>
          </cell>
          <cell r="AQ1450">
            <v>0</v>
          </cell>
        </row>
        <row r="1451">
          <cell r="A1451" t="str">
            <v>Others</v>
          </cell>
          <cell r="O1451">
            <v>0</v>
          </cell>
          <cell r="V1451">
            <v>0</v>
          </cell>
          <cell r="Y1451">
            <v>0</v>
          </cell>
          <cell r="AD1451" t="str">
            <v>BALANCE</v>
          </cell>
          <cell r="AE1451">
            <v>0</v>
          </cell>
          <cell r="AG1451" t="str">
            <v>U/S 80CCC (UPTO RS.10,000/-)</v>
          </cell>
          <cell r="AP1451" t="str">
            <v>BALANCE</v>
          </cell>
          <cell r="AQ1451">
            <v>0</v>
          </cell>
        </row>
        <row r="1452">
          <cell r="AG1452" t="str">
            <v>U/S 80D (UPTO RS.10,000/-)</v>
          </cell>
        </row>
        <row r="1453">
          <cell r="A1453" t="str">
            <v>TOTAL</v>
          </cell>
          <cell r="B1453">
            <v>0</v>
          </cell>
          <cell r="C1453">
            <v>9363.4408602150543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9363.4408602150543</v>
          </cell>
          <cell r="P1453">
            <v>0</v>
          </cell>
          <cell r="Q1453">
            <v>0</v>
          </cell>
          <cell r="R1453">
            <v>180</v>
          </cell>
          <cell r="S1453">
            <v>163.86021505376345</v>
          </cell>
          <cell r="T1453">
            <v>0</v>
          </cell>
          <cell r="U1453">
            <v>1620</v>
          </cell>
          <cell r="V1453">
            <v>1963.8602150537636</v>
          </cell>
          <cell r="W1453">
            <v>0</v>
          </cell>
          <cell r="X1453">
            <v>0</v>
          </cell>
          <cell r="Y1453">
            <v>7399.5806451612916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9600</v>
          </cell>
          <cell r="AG1453" t="str">
            <v>TOTAL FOR DEDUCTION U/S 80</v>
          </cell>
          <cell r="AH1453">
            <v>0</v>
          </cell>
          <cell r="AK1453">
            <v>0</v>
          </cell>
          <cell r="AM1453">
            <v>0</v>
          </cell>
          <cell r="AP1453">
            <v>0</v>
          </cell>
          <cell r="AS1453">
            <v>0</v>
          </cell>
          <cell r="AT1453">
            <v>0</v>
          </cell>
        </row>
        <row r="1455">
          <cell r="A1455">
            <v>38412</v>
          </cell>
          <cell r="B1455" t="str">
            <v>BASIC</v>
          </cell>
          <cell r="C1455" t="str">
            <v>SPECIAL</v>
          </cell>
          <cell r="D1455" t="str">
            <v>HRA</v>
          </cell>
          <cell r="E1455" t="str">
            <v>CONVEYANCE</v>
          </cell>
          <cell r="F1455" t="str">
            <v>EDUCATION</v>
          </cell>
          <cell r="G1455" t="str">
            <v>BOOKS</v>
          </cell>
          <cell r="H1455" t="str">
            <v>UTILITY</v>
          </cell>
          <cell r="I1455" t="str">
            <v>SOFT FURN.</v>
          </cell>
          <cell r="J1455" t="str">
            <v>PERFORMANCE</v>
          </cell>
          <cell r="K1455" t="str">
            <v>LTA</v>
          </cell>
          <cell r="L1455" t="str">
            <v>MEDICAL</v>
          </cell>
          <cell r="M1455" t="str">
            <v>INCENTIVES</v>
          </cell>
          <cell r="N1455" t="str">
            <v>OTHERS</v>
          </cell>
          <cell r="O1455" t="str">
            <v>GROSS</v>
          </cell>
          <cell r="P1455" t="str">
            <v>DEDUCTIONS</v>
          </cell>
          <cell r="V1455" t="str">
            <v>TOTAL</v>
          </cell>
          <cell r="W1455" t="str">
            <v>CASH</v>
          </cell>
          <cell r="X1455" t="str">
            <v>COLUMN REF</v>
          </cell>
          <cell r="Y1455" t="str">
            <v>NET</v>
          </cell>
          <cell r="Z1455" t="str">
            <v>PAYMENT</v>
          </cell>
          <cell r="AB1455" t="str">
            <v>HRA EXEMPTION</v>
          </cell>
          <cell r="AD1455" t="str">
            <v>OTHER MEDICAL EXPENSE</v>
          </cell>
          <cell r="AF1455" t="str">
            <v xml:space="preserve">CONV. </v>
          </cell>
          <cell r="AG1455" t="str">
            <v>INVESTMENTS</v>
          </cell>
          <cell r="AJ1455" t="str">
            <v>PREVIOUS EMPLOYER</v>
          </cell>
          <cell r="AL1455" t="str">
            <v>OTHER PARTICULARS</v>
          </cell>
          <cell r="AN1455" t="str">
            <v>INCOME UNDER OTHER HEADS &amp; TDS THEREON</v>
          </cell>
          <cell r="AP1455" t="str">
            <v>WHITE GOODS / FURNITURE</v>
          </cell>
          <cell r="AS1455" t="str">
            <v>CO. LEASED ACCOMM.</v>
          </cell>
        </row>
        <row r="1456">
          <cell r="A1456" t="str">
            <v>RAKESH SINGH</v>
          </cell>
          <cell r="B1456" t="str">
            <v>SALARY</v>
          </cell>
          <cell r="C1456" t="str">
            <v>ALLOWANCE</v>
          </cell>
          <cell r="E1456" t="str">
            <v>ALLOWANCE</v>
          </cell>
          <cell r="F1456" t="str">
            <v>ALLOWANCE</v>
          </cell>
          <cell r="G1456" t="str">
            <v>REIMB</v>
          </cell>
          <cell r="H1456" t="str">
            <v>ALLOWANCE</v>
          </cell>
          <cell r="I1456" t="str">
            <v>ALLOWANCE</v>
          </cell>
          <cell r="J1456" t="str">
            <v>ALLOWANCE</v>
          </cell>
          <cell r="O1456" t="str">
            <v>TOTAL</v>
          </cell>
          <cell r="P1456" t="str">
            <v>PF</v>
          </cell>
          <cell r="Q1456" t="str">
            <v>I.TAX</v>
          </cell>
          <cell r="R1456" t="str">
            <v>P. TAX</v>
          </cell>
          <cell r="S1456" t="str">
            <v>ESI</v>
          </cell>
          <cell r="T1456" t="str">
            <v>LOAN</v>
          </cell>
          <cell r="U1456" t="str">
            <v>OTHERS</v>
          </cell>
          <cell r="V1456" t="str">
            <v>DEDUCTION</v>
          </cell>
          <cell r="W1456" t="str">
            <v>REIMBURSEMENT</v>
          </cell>
          <cell r="X1456" t="str">
            <v>FOR CASH</v>
          </cell>
          <cell r="Y1456" t="str">
            <v>PAY</v>
          </cell>
          <cell r="Z1456" t="str">
            <v>REFERENCE</v>
          </cell>
          <cell r="AA1456" t="str">
            <v>PAID FROM</v>
          </cell>
          <cell r="AD1456" t="str">
            <v>EXEMPT HOSP.</v>
          </cell>
          <cell r="AE1456" t="str">
            <v>OTHERS</v>
          </cell>
          <cell r="AF1456" t="str">
            <v>ALLOW.</v>
          </cell>
        </row>
        <row r="1457">
          <cell r="A1457">
            <v>2172</v>
          </cell>
          <cell r="B1457">
            <v>2</v>
          </cell>
          <cell r="C1457">
            <v>3</v>
          </cell>
          <cell r="D1457">
            <v>4</v>
          </cell>
          <cell r="E1457">
            <v>5</v>
          </cell>
          <cell r="F1457">
            <v>6</v>
          </cell>
          <cell r="G1457">
            <v>7</v>
          </cell>
          <cell r="H1457">
            <v>8</v>
          </cell>
          <cell r="I1457">
            <v>9</v>
          </cell>
          <cell r="J1457">
            <v>10</v>
          </cell>
          <cell r="K1457">
            <v>11</v>
          </cell>
          <cell r="L1457">
            <v>12</v>
          </cell>
          <cell r="M1457">
            <v>13</v>
          </cell>
          <cell r="N1457">
            <v>14</v>
          </cell>
          <cell r="O1457">
            <v>15</v>
          </cell>
          <cell r="P1457">
            <v>16</v>
          </cell>
          <cell r="Q1457">
            <v>17</v>
          </cell>
          <cell r="R1457">
            <v>18</v>
          </cell>
          <cell r="S1457">
            <v>19</v>
          </cell>
          <cell r="T1457">
            <v>20</v>
          </cell>
          <cell r="U1457">
            <v>21</v>
          </cell>
          <cell r="V1457">
            <v>22</v>
          </cell>
          <cell r="W1457">
            <v>23</v>
          </cell>
          <cell r="X1457">
            <v>24</v>
          </cell>
          <cell r="Y1457">
            <v>25</v>
          </cell>
          <cell r="Z1457">
            <v>26</v>
          </cell>
          <cell r="AA1457">
            <v>27</v>
          </cell>
          <cell r="AB1457" t="str">
            <v>RENT</v>
          </cell>
          <cell r="AC1457" t="str">
            <v>BASIC SAL.</v>
          </cell>
          <cell r="AF1457" t="str">
            <v>EXEMPTED</v>
          </cell>
          <cell r="AG1457" t="str">
            <v>NATURE</v>
          </cell>
          <cell r="AH1457" t="str">
            <v>AMOUNT</v>
          </cell>
          <cell r="AI1457" t="str">
            <v>PROOF</v>
          </cell>
          <cell r="AJ1457" t="str">
            <v>DETAILS</v>
          </cell>
          <cell r="AK1457" t="str">
            <v>AMOUNT</v>
          </cell>
          <cell r="AP1457" t="str">
            <v>AMOUNT</v>
          </cell>
          <cell r="AQ1457" t="str">
            <v>DESCRIPTION</v>
          </cell>
          <cell r="AR1457" t="str">
            <v>DATE</v>
          </cell>
          <cell r="AS1457" t="str">
            <v>RENT</v>
          </cell>
          <cell r="AT1457" t="str">
            <v>EFF. SAL.</v>
          </cell>
          <cell r="AU1457">
            <v>67</v>
          </cell>
        </row>
        <row r="1458">
          <cell r="A1458" t="str">
            <v>ASSOCIATE TRAINEE - FINANCE</v>
          </cell>
          <cell r="D1458" t="str">
            <v>PUNE</v>
          </cell>
          <cell r="P1458" t="str">
            <v>MH/32583/67</v>
          </cell>
          <cell r="AN1458" t="str">
            <v>CREDIT CARD</v>
          </cell>
        </row>
        <row r="1459">
          <cell r="A1459">
            <v>38443</v>
          </cell>
          <cell r="C1459">
            <v>3500</v>
          </cell>
          <cell r="N1459">
            <v>0</v>
          </cell>
          <cell r="O1459">
            <v>3500</v>
          </cell>
          <cell r="P1459">
            <v>0</v>
          </cell>
          <cell r="R1459">
            <v>60</v>
          </cell>
          <cell r="S1459">
            <v>61.250000000000007</v>
          </cell>
          <cell r="U1459">
            <v>135</v>
          </cell>
          <cell r="V1459">
            <v>256.25</v>
          </cell>
          <cell r="Y1459">
            <v>3243.75</v>
          </cell>
          <cell r="Z1459">
            <v>9284</v>
          </cell>
          <cell r="AA1459" t="str">
            <v>Direct Credit to J M Sadguru Bank A/c</v>
          </cell>
          <cell r="AC1459">
            <v>0</v>
          </cell>
          <cell r="AF1459">
            <v>800</v>
          </cell>
          <cell r="AG1459" t="str">
            <v>LIC PREMIA</v>
          </cell>
          <cell r="AJ1459" t="str">
            <v>COMPANY</v>
          </cell>
          <cell r="AL1459" t="str">
            <v>CAR FROM</v>
          </cell>
          <cell r="AN1459" t="str">
            <v>HOUSE PROPERTY</v>
          </cell>
          <cell r="AT1459">
            <v>0</v>
          </cell>
          <cell r="AW1459">
            <v>30</v>
          </cell>
          <cell r="AX1459">
            <v>30</v>
          </cell>
        </row>
        <row r="1460">
          <cell r="A1460">
            <v>38473</v>
          </cell>
          <cell r="C1460">
            <v>3500</v>
          </cell>
          <cell r="O1460">
            <v>3500</v>
          </cell>
          <cell r="P1460">
            <v>0</v>
          </cell>
          <cell r="R1460">
            <v>60</v>
          </cell>
          <cell r="S1460">
            <v>61.250000000000007</v>
          </cell>
          <cell r="U1460">
            <v>135</v>
          </cell>
          <cell r="V1460">
            <v>256.25</v>
          </cell>
          <cell r="Y1460">
            <v>3243.75</v>
          </cell>
          <cell r="Z1460">
            <v>9284</v>
          </cell>
          <cell r="AA1460" t="str">
            <v>Direct Credit to J M Sadguru Bank A/c</v>
          </cell>
          <cell r="AC1460">
            <v>0</v>
          </cell>
          <cell r="AF1460">
            <v>800</v>
          </cell>
          <cell r="AG1460" t="str">
            <v>PAYMENT FOR DEFERRED ANNUITY</v>
          </cell>
          <cell r="AJ1460" t="str">
            <v>SALARY</v>
          </cell>
          <cell r="AL1460" t="str">
            <v>CAR TO</v>
          </cell>
          <cell r="AN1460" t="str">
            <v>BUSINESS</v>
          </cell>
          <cell r="AT1460">
            <v>0</v>
          </cell>
          <cell r="AW1460">
            <v>31</v>
          </cell>
          <cell r="AX1460">
            <v>31</v>
          </cell>
        </row>
        <row r="1461">
          <cell r="A1461">
            <v>38504</v>
          </cell>
          <cell r="C1461">
            <v>1750</v>
          </cell>
          <cell r="O1461">
            <v>1750</v>
          </cell>
          <cell r="P1461">
            <v>0</v>
          </cell>
          <cell r="R1461">
            <v>0</v>
          </cell>
          <cell r="S1461">
            <v>30.625000000000004</v>
          </cell>
          <cell r="U1461">
            <v>135</v>
          </cell>
          <cell r="V1461">
            <v>165.625</v>
          </cell>
          <cell r="Y1461">
            <v>1584.375</v>
          </cell>
          <cell r="Z1461">
            <v>9284</v>
          </cell>
          <cell r="AA1461" t="str">
            <v>Direct Credit to J M Sadguru Bank A/c</v>
          </cell>
          <cell r="AC1461">
            <v>0</v>
          </cell>
          <cell r="AF1461">
            <v>800</v>
          </cell>
          <cell r="AG1461" t="str">
            <v>CONTRIBUTION TO PROVIDENT FUND</v>
          </cell>
          <cell r="AH1461">
            <v>0</v>
          </cell>
          <cell r="AI1461" t="str">
            <v>N.A.</v>
          </cell>
          <cell r="AJ1461" t="str">
            <v>TAX. ALL.</v>
          </cell>
          <cell r="AL1461" t="str">
            <v>HP &gt; 16 ('Y'/ 'N')</v>
          </cell>
          <cell r="AM1461" t="str">
            <v>N</v>
          </cell>
          <cell r="AN1461" t="str">
            <v>LT CAPITAL GAINS</v>
          </cell>
          <cell r="AT1461">
            <v>0</v>
          </cell>
          <cell r="AW1461">
            <v>30</v>
          </cell>
          <cell r="AX1461">
            <v>15</v>
          </cell>
        </row>
        <row r="1462">
          <cell r="A1462">
            <v>38534</v>
          </cell>
          <cell r="C1462">
            <v>0</v>
          </cell>
          <cell r="O1462">
            <v>0</v>
          </cell>
          <cell r="P1462">
            <v>0</v>
          </cell>
          <cell r="R1462">
            <v>0</v>
          </cell>
          <cell r="S1462">
            <v>0</v>
          </cell>
          <cell r="U1462">
            <v>135</v>
          </cell>
          <cell r="V1462">
            <v>135</v>
          </cell>
          <cell r="Y1462">
            <v>-135</v>
          </cell>
          <cell r="Z1462">
            <v>9284</v>
          </cell>
          <cell r="AA1462" t="str">
            <v>Direct Credit to J M Sadguru Bank A/c</v>
          </cell>
          <cell r="AC1462">
            <v>0</v>
          </cell>
          <cell r="AF1462">
            <v>800</v>
          </cell>
          <cell r="AG1462" t="str">
            <v>CONTRIBUTION TO PUBLIC PROVIDENT FUND</v>
          </cell>
          <cell r="AJ1462" t="str">
            <v>TAX. PERQ.</v>
          </cell>
          <cell r="AL1462" t="str">
            <v>CHAUFFEUR PROVIDED ('Y'/ 'N')</v>
          </cell>
          <cell r="AM1462" t="str">
            <v>N</v>
          </cell>
          <cell r="AN1462" t="str">
            <v>ST CAPITAL GAINS</v>
          </cell>
          <cell r="AT1462">
            <v>0</v>
          </cell>
          <cell r="AW1462">
            <v>31</v>
          </cell>
        </row>
        <row r="1463">
          <cell r="A1463">
            <v>38565</v>
          </cell>
          <cell r="C1463">
            <v>0</v>
          </cell>
          <cell r="O1463">
            <v>0</v>
          </cell>
          <cell r="P1463">
            <v>0</v>
          </cell>
          <cell r="R1463">
            <v>0</v>
          </cell>
          <cell r="S1463">
            <v>0</v>
          </cell>
          <cell r="U1463">
            <v>135</v>
          </cell>
          <cell r="V1463">
            <v>135</v>
          </cell>
          <cell r="Y1463">
            <v>-135</v>
          </cell>
          <cell r="Z1463">
            <v>9284</v>
          </cell>
          <cell r="AA1463" t="str">
            <v>Direct Credit to J M Sadguru Bank A/c</v>
          </cell>
          <cell r="AC1463">
            <v>0</v>
          </cell>
          <cell r="AF1463">
            <v>800</v>
          </cell>
          <cell r="AG1463" t="str">
            <v>DEPOSIT IN POST OFFICE SAVINGS BANK</v>
          </cell>
          <cell r="AJ1463" t="str">
            <v>TOTAL</v>
          </cell>
          <cell r="AK1463">
            <v>0</v>
          </cell>
          <cell r="AL1463" t="str">
            <v>CHILD EDU. EXE.    FIRST CHILD</v>
          </cell>
          <cell r="AN1463" t="str">
            <v>OTHER INCOME</v>
          </cell>
          <cell r="AT1463">
            <v>0</v>
          </cell>
          <cell r="AW1463">
            <v>31</v>
          </cell>
        </row>
        <row r="1464">
          <cell r="A1464">
            <v>38596</v>
          </cell>
          <cell r="C1464">
            <v>0</v>
          </cell>
          <cell r="O1464">
            <v>0</v>
          </cell>
          <cell r="P1464">
            <v>0</v>
          </cell>
          <cell r="R1464">
            <v>0</v>
          </cell>
          <cell r="S1464">
            <v>0</v>
          </cell>
          <cell r="U1464">
            <v>135</v>
          </cell>
          <cell r="V1464">
            <v>135</v>
          </cell>
          <cell r="Y1464">
            <v>-135</v>
          </cell>
          <cell r="Z1464">
            <v>9284</v>
          </cell>
          <cell r="AA1464" t="str">
            <v>Direct Credit to J M Sadguru Bank A/c</v>
          </cell>
          <cell r="AC1464">
            <v>0</v>
          </cell>
          <cell r="AF1464">
            <v>800</v>
          </cell>
          <cell r="AG1464" t="str">
            <v>SUBSCRIPTION TO NATIONAL SAVINGS SCHEME</v>
          </cell>
          <cell r="AJ1464" t="str">
            <v>P TAX</v>
          </cell>
          <cell r="AL1464" t="str">
            <v>SECOND CHILD</v>
          </cell>
          <cell r="AN1464" t="str">
            <v>TOTAL</v>
          </cell>
          <cell r="AO1464">
            <v>0</v>
          </cell>
          <cell r="AT1464">
            <v>0</v>
          </cell>
          <cell r="AW1464">
            <v>30</v>
          </cell>
        </row>
        <row r="1465">
          <cell r="A1465">
            <v>38626</v>
          </cell>
          <cell r="C1465">
            <v>0</v>
          </cell>
          <cell r="O1465">
            <v>0</v>
          </cell>
          <cell r="P1465">
            <v>0</v>
          </cell>
          <cell r="R1465">
            <v>0</v>
          </cell>
          <cell r="S1465">
            <v>0</v>
          </cell>
          <cell r="U1465">
            <v>135</v>
          </cell>
          <cell r="V1465">
            <v>135</v>
          </cell>
          <cell r="Y1465">
            <v>-135</v>
          </cell>
          <cell r="Z1465">
            <v>9284</v>
          </cell>
          <cell r="AA1465" t="str">
            <v>Direct Credit to J M Sadguru Bank A/c</v>
          </cell>
          <cell r="AC1465">
            <v>0</v>
          </cell>
          <cell r="AF1465">
            <v>800</v>
          </cell>
          <cell r="AG1465" t="str">
            <v>INVESTMENT IN NATIONAL SAVINGS CERTIFICATE</v>
          </cell>
          <cell r="AJ1465" t="str">
            <v>PF</v>
          </cell>
          <cell r="AL1465" t="str">
            <v>AMOUNT OF EXP. AGAINST LTA</v>
          </cell>
          <cell r="AN1465" t="str">
            <v>TDS</v>
          </cell>
          <cell r="AT1465">
            <v>0</v>
          </cell>
          <cell r="AW1465">
            <v>31</v>
          </cell>
        </row>
        <row r="1466">
          <cell r="A1466">
            <v>38657</v>
          </cell>
          <cell r="C1466">
            <v>0</v>
          </cell>
          <cell r="O1466">
            <v>0</v>
          </cell>
          <cell r="P1466">
            <v>0</v>
          </cell>
          <cell r="R1466">
            <v>0</v>
          </cell>
          <cell r="S1466">
            <v>0</v>
          </cell>
          <cell r="U1466">
            <v>135</v>
          </cell>
          <cell r="V1466">
            <v>135</v>
          </cell>
          <cell r="Y1466">
            <v>-135</v>
          </cell>
          <cell r="Z1466">
            <v>9284</v>
          </cell>
          <cell r="AA1466" t="str">
            <v>Direct Credit to J M Sadguru Bank A/c</v>
          </cell>
          <cell r="AC1466">
            <v>0</v>
          </cell>
          <cell r="AF1466">
            <v>800</v>
          </cell>
          <cell r="AG1466" t="str">
            <v>CONTRIBUTION TO UNIT LINKED INSURANCE PLAN</v>
          </cell>
          <cell r="AJ1466" t="str">
            <v>LIC PREMIA</v>
          </cell>
          <cell r="AL1466" t="str">
            <v>HISTORY FOR PAST EXEMPTIONS CLAIMED</v>
          </cell>
          <cell r="AN1466" t="str">
            <v>U/S 193</v>
          </cell>
          <cell r="AT1466">
            <v>0</v>
          </cell>
          <cell r="AW1466">
            <v>30</v>
          </cell>
        </row>
        <row r="1467">
          <cell r="A1467">
            <v>38687</v>
          </cell>
          <cell r="C1467">
            <v>0</v>
          </cell>
          <cell r="O1467">
            <v>0</v>
          </cell>
          <cell r="P1467">
            <v>0</v>
          </cell>
          <cell r="R1467">
            <v>0</v>
          </cell>
          <cell r="S1467">
            <v>0</v>
          </cell>
          <cell r="U1467">
            <v>135</v>
          </cell>
          <cell r="V1467">
            <v>135</v>
          </cell>
          <cell r="Y1467">
            <v>-135</v>
          </cell>
          <cell r="Z1467">
            <v>9284</v>
          </cell>
          <cell r="AA1467" t="str">
            <v>Direct Credit to J M Sadguru Bank A/c</v>
          </cell>
          <cell r="AC1467">
            <v>0</v>
          </cell>
          <cell r="AF1467">
            <v>800</v>
          </cell>
          <cell r="AG1467" t="str">
            <v>PAYMENT TOWARDS JEEVAN DHARA &amp; JEEVAN AKSHAY</v>
          </cell>
          <cell r="AJ1467" t="str">
            <v>TDS</v>
          </cell>
          <cell r="AL1467" t="str">
            <v>NO. OF LTA (2002 TO 2005)</v>
          </cell>
          <cell r="AN1467" t="str">
            <v>U/S 194K</v>
          </cell>
          <cell r="AT1467">
            <v>0</v>
          </cell>
          <cell r="AW1467">
            <v>31</v>
          </cell>
        </row>
        <row r="1468">
          <cell r="A1468">
            <v>38718</v>
          </cell>
          <cell r="C1468">
            <v>0</v>
          </cell>
          <cell r="O1468">
            <v>0</v>
          </cell>
          <cell r="P1468">
            <v>0</v>
          </cell>
          <cell r="R1468">
            <v>0</v>
          </cell>
          <cell r="S1468">
            <v>0</v>
          </cell>
          <cell r="U1468">
            <v>135</v>
          </cell>
          <cell r="V1468">
            <v>135</v>
          </cell>
          <cell r="Y1468">
            <v>-135</v>
          </cell>
          <cell r="Z1468">
            <v>9284</v>
          </cell>
          <cell r="AA1468" t="str">
            <v>Direct Credit to J M Sadguru Bank A/c</v>
          </cell>
          <cell r="AC1468">
            <v>0</v>
          </cell>
          <cell r="AF1468">
            <v>800</v>
          </cell>
          <cell r="AG1468" t="str">
            <v>INVESTMENT IN MASTER EQUITY PLANS</v>
          </cell>
          <cell r="AJ1468" t="str">
            <v>TDS PROOF</v>
          </cell>
          <cell r="AL1468" t="str">
            <v>GRATUITY U/S 10(10)</v>
          </cell>
          <cell r="AN1468" t="str">
            <v>U/S 194</v>
          </cell>
          <cell r="AT1468">
            <v>0</v>
          </cell>
          <cell r="AW1468">
            <v>31</v>
          </cell>
        </row>
        <row r="1469">
          <cell r="A1469">
            <v>38749</v>
          </cell>
          <cell r="C1469">
            <v>0</v>
          </cell>
          <cell r="O1469">
            <v>0</v>
          </cell>
          <cell r="P1469">
            <v>0</v>
          </cell>
          <cell r="R1469">
            <v>0</v>
          </cell>
          <cell r="S1469">
            <v>0</v>
          </cell>
          <cell r="U1469">
            <v>135</v>
          </cell>
          <cell r="V1469">
            <v>135</v>
          </cell>
          <cell r="Y1469">
            <v>-135</v>
          </cell>
          <cell r="Z1469">
            <v>9284</v>
          </cell>
          <cell r="AA1469" t="str">
            <v>Direct Credit to J M Sadguru Bank A/c</v>
          </cell>
          <cell r="AC1469">
            <v>0</v>
          </cell>
          <cell r="AF1469">
            <v>800</v>
          </cell>
          <cell r="AG1469" t="str">
            <v>CONTRIBUTION TO PENSION FUNDS OF MUTUAL FUNDS</v>
          </cell>
          <cell r="AJ1469" t="str">
            <v>PAN</v>
          </cell>
          <cell r="AL1469" t="str">
            <v>LEAVE ENCASH U/S 10(10AA)</v>
          </cell>
          <cell r="AN1469" t="str">
            <v>U/S 194A</v>
          </cell>
          <cell r="AT1469">
            <v>0</v>
          </cell>
          <cell r="AW1469">
            <v>28</v>
          </cell>
        </row>
        <row r="1470">
          <cell r="A1470">
            <v>38777</v>
          </cell>
          <cell r="C1470">
            <v>0</v>
          </cell>
          <cell r="O1470">
            <v>0</v>
          </cell>
          <cell r="P1470">
            <v>0</v>
          </cell>
          <cell r="R1470">
            <v>0</v>
          </cell>
          <cell r="S1470">
            <v>0</v>
          </cell>
          <cell r="U1470">
            <v>135</v>
          </cell>
          <cell r="V1470">
            <v>135</v>
          </cell>
          <cell r="Y1470">
            <v>-135</v>
          </cell>
          <cell r="Z1470">
            <v>9284</v>
          </cell>
          <cell r="AA1470" t="str">
            <v>Direct Credit to J M Sadguru Bank A/c</v>
          </cell>
          <cell r="AC1470">
            <v>0</v>
          </cell>
          <cell r="AF1470">
            <v>800</v>
          </cell>
          <cell r="AG1470" t="str">
            <v>REPAYMENT OF HOUSING LOANS</v>
          </cell>
          <cell r="AJ1470" t="str">
            <v>SUMMARY OF LOANS / ADVANCES</v>
          </cell>
          <cell r="AN1470" t="str">
            <v>U/S 194-I</v>
          </cell>
          <cell r="AT1470">
            <v>0</v>
          </cell>
          <cell r="AW1470">
            <v>31</v>
          </cell>
        </row>
        <row r="1471">
          <cell r="A1471" t="str">
            <v>Medical</v>
          </cell>
          <cell r="O1471">
            <v>0</v>
          </cell>
          <cell r="V1471">
            <v>0</v>
          </cell>
          <cell r="Y1471">
            <v>0</v>
          </cell>
          <cell r="AD1471" t="str">
            <v>LIMIT</v>
          </cell>
          <cell r="AE1471">
            <v>0</v>
          </cell>
          <cell r="AG1471" t="str">
            <v>INVESTMENTS IN SPECIFIED INFRASTRUCTURE ISSUES</v>
          </cell>
          <cell r="AJ1471" t="str">
            <v>TYPE/INT</v>
          </cell>
          <cell r="AK1471" t="str">
            <v>AMOUNT</v>
          </cell>
          <cell r="AL1471" t="str">
            <v>1ST &amp; LAST INST. DATES</v>
          </cell>
          <cell r="AM1471" t="str">
            <v>INST AMT</v>
          </cell>
          <cell r="AN1471" t="str">
            <v>U/OTHER SEC</v>
          </cell>
          <cell r="AP1471" t="str">
            <v>LIMIT</v>
          </cell>
          <cell r="AT1471" t="str">
            <v>MAINT'ANCE</v>
          </cell>
        </row>
        <row r="1472">
          <cell r="A1472" t="str">
            <v>LTA</v>
          </cell>
          <cell r="O1472">
            <v>0</v>
          </cell>
          <cell r="V1472">
            <v>0</v>
          </cell>
          <cell r="Y1472">
            <v>0</v>
          </cell>
          <cell r="AD1472" t="str">
            <v>UTILISED</v>
          </cell>
          <cell r="AE1472">
            <v>0</v>
          </cell>
          <cell r="AG1472" t="str">
            <v>TOTAL INVESTMENT FOR REBATE U/S 88</v>
          </cell>
          <cell r="AH1472">
            <v>0</v>
          </cell>
          <cell r="AN1472" t="str">
            <v>TOTAL</v>
          </cell>
          <cell r="AO1472">
            <v>0</v>
          </cell>
          <cell r="AP1472" t="str">
            <v>UTILISED</v>
          </cell>
          <cell r="AQ1472">
            <v>0</v>
          </cell>
        </row>
        <row r="1473">
          <cell r="A1473" t="str">
            <v>Others</v>
          </cell>
          <cell r="O1473">
            <v>0</v>
          </cell>
          <cell r="V1473">
            <v>0</v>
          </cell>
          <cell r="Y1473">
            <v>0</v>
          </cell>
          <cell r="AD1473" t="str">
            <v>BALANCE</v>
          </cell>
          <cell r="AE1473">
            <v>0</v>
          </cell>
          <cell r="AG1473" t="str">
            <v>U/S 80CCC (UPTO RS.10,000/-)</v>
          </cell>
          <cell r="AP1473" t="str">
            <v>BALANCE</v>
          </cell>
          <cell r="AQ1473">
            <v>0</v>
          </cell>
        </row>
        <row r="1474">
          <cell r="AG1474" t="str">
            <v>U/S 80D (UPTO RS.10,000/-)</v>
          </cell>
        </row>
        <row r="1475">
          <cell r="A1475" t="str">
            <v>TOTAL</v>
          </cell>
          <cell r="B1475">
            <v>0</v>
          </cell>
          <cell r="C1475">
            <v>875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8750</v>
          </cell>
          <cell r="P1475">
            <v>0</v>
          </cell>
          <cell r="Q1475">
            <v>0</v>
          </cell>
          <cell r="R1475">
            <v>120</v>
          </cell>
          <cell r="S1475">
            <v>153.12500000000003</v>
          </cell>
          <cell r="T1475">
            <v>0</v>
          </cell>
          <cell r="U1475">
            <v>1620</v>
          </cell>
          <cell r="V1475">
            <v>1893.125</v>
          </cell>
          <cell r="W1475">
            <v>0</v>
          </cell>
          <cell r="X1475">
            <v>0</v>
          </cell>
          <cell r="Y1475">
            <v>6856.875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9600</v>
          </cell>
          <cell r="AG1475" t="str">
            <v>TOTAL FOR DEDUCTION U/S 80</v>
          </cell>
          <cell r="AH1475">
            <v>0</v>
          </cell>
          <cell r="AK1475">
            <v>0</v>
          </cell>
          <cell r="AM1475">
            <v>0</v>
          </cell>
          <cell r="AP1475">
            <v>0</v>
          </cell>
          <cell r="AS1475">
            <v>0</v>
          </cell>
          <cell r="AT1475">
            <v>0</v>
          </cell>
        </row>
        <row r="1477">
          <cell r="A1477">
            <v>38412</v>
          </cell>
          <cell r="B1477" t="str">
            <v>BASIC</v>
          </cell>
          <cell r="C1477" t="str">
            <v>SPECIAL</v>
          </cell>
          <cell r="D1477" t="str">
            <v>HRA</v>
          </cell>
          <cell r="E1477" t="str">
            <v>CONVEYANCE</v>
          </cell>
          <cell r="F1477" t="str">
            <v>EDUCATION</v>
          </cell>
          <cell r="G1477" t="str">
            <v>BOOKS</v>
          </cell>
          <cell r="H1477" t="str">
            <v>UTILITY</v>
          </cell>
          <cell r="I1477" t="str">
            <v>SOFT FURN.</v>
          </cell>
          <cell r="J1477" t="str">
            <v>PERFORMANCE</v>
          </cell>
          <cell r="K1477" t="str">
            <v>LTA</v>
          </cell>
          <cell r="L1477" t="str">
            <v>MEDICAL</v>
          </cell>
          <cell r="M1477" t="str">
            <v>INCENTIVES</v>
          </cell>
          <cell r="N1477" t="str">
            <v>OTHERS</v>
          </cell>
          <cell r="O1477" t="str">
            <v>GROSS</v>
          </cell>
          <cell r="P1477" t="str">
            <v>DEDUCTIONS</v>
          </cell>
          <cell r="V1477" t="str">
            <v>TOTAL</v>
          </cell>
          <cell r="W1477" t="str">
            <v>CASH</v>
          </cell>
          <cell r="X1477" t="str">
            <v>COLUMN REF</v>
          </cell>
          <cell r="Y1477" t="str">
            <v>NET</v>
          </cell>
          <cell r="Z1477" t="str">
            <v>PAYMENT</v>
          </cell>
          <cell r="AB1477" t="str">
            <v>HRA EXEMPTION</v>
          </cell>
          <cell r="AD1477" t="str">
            <v>OTHER MEDICAL EXPENSE</v>
          </cell>
          <cell r="AF1477" t="str">
            <v xml:space="preserve">CONV. </v>
          </cell>
          <cell r="AG1477" t="str">
            <v>INVESTMENTS</v>
          </cell>
          <cell r="AJ1477" t="str">
            <v>PREVIOUS EMPLOYER</v>
          </cell>
          <cell r="AL1477" t="str">
            <v>OTHER PARTICULARS</v>
          </cell>
          <cell r="AN1477" t="str">
            <v>INCOME UNDER OTHER HEADS &amp; TDS THEREON</v>
          </cell>
          <cell r="AP1477" t="str">
            <v>WHITE GOODS / FURNITURE</v>
          </cell>
          <cell r="AS1477" t="str">
            <v>CO. LEASED ACCOMM.</v>
          </cell>
        </row>
        <row r="1478">
          <cell r="A1478" t="str">
            <v>ASHOK RANAWARE</v>
          </cell>
          <cell r="B1478" t="str">
            <v>SALARY</v>
          </cell>
          <cell r="C1478" t="str">
            <v>ALLOWANCE</v>
          </cell>
          <cell r="E1478" t="str">
            <v>ALLOWANCE</v>
          </cell>
          <cell r="F1478" t="str">
            <v>ALLOWANCE</v>
          </cell>
          <cell r="G1478" t="str">
            <v>REIMB</v>
          </cell>
          <cell r="H1478" t="str">
            <v>ALLOWANCE</v>
          </cell>
          <cell r="I1478" t="str">
            <v>ALLOWANCE</v>
          </cell>
          <cell r="J1478" t="str">
            <v>ALLOWANCE</v>
          </cell>
          <cell r="O1478" t="str">
            <v>TOTAL</v>
          </cell>
          <cell r="P1478" t="str">
            <v>PF</v>
          </cell>
          <cell r="Q1478" t="str">
            <v>I.TAX</v>
          </cell>
          <cell r="R1478" t="str">
            <v>P. TAX</v>
          </cell>
          <cell r="S1478" t="str">
            <v>ESI</v>
          </cell>
          <cell r="T1478" t="str">
            <v>LOAN</v>
          </cell>
          <cell r="U1478" t="str">
            <v>OTHERS</v>
          </cell>
          <cell r="V1478" t="str">
            <v>DEDUCTION</v>
          </cell>
          <cell r="W1478" t="str">
            <v>REIMBURSEMENT</v>
          </cell>
          <cell r="X1478" t="str">
            <v>FOR CASH</v>
          </cell>
          <cell r="Y1478" t="str">
            <v>PAY</v>
          </cell>
          <cell r="Z1478" t="str">
            <v>REFERENCE</v>
          </cell>
          <cell r="AA1478" t="str">
            <v>PAID FROM</v>
          </cell>
          <cell r="AD1478" t="str">
            <v>EXEMPT HOSP.</v>
          </cell>
          <cell r="AE1478" t="str">
            <v>OTHERS</v>
          </cell>
          <cell r="AF1478" t="str">
            <v>ALLOW.</v>
          </cell>
        </row>
        <row r="1479">
          <cell r="A1479">
            <v>2173</v>
          </cell>
          <cell r="B1479">
            <v>2</v>
          </cell>
          <cell r="C1479">
            <v>3</v>
          </cell>
          <cell r="D1479">
            <v>4</v>
          </cell>
          <cell r="E1479">
            <v>5</v>
          </cell>
          <cell r="F1479">
            <v>6</v>
          </cell>
          <cell r="G1479">
            <v>7</v>
          </cell>
          <cell r="H1479">
            <v>8</v>
          </cell>
          <cell r="I1479">
            <v>9</v>
          </cell>
          <cell r="J1479">
            <v>10</v>
          </cell>
          <cell r="K1479">
            <v>11</v>
          </cell>
          <cell r="L1479">
            <v>12</v>
          </cell>
          <cell r="M1479">
            <v>13</v>
          </cell>
          <cell r="N1479">
            <v>14</v>
          </cell>
          <cell r="O1479">
            <v>15</v>
          </cell>
          <cell r="P1479">
            <v>16</v>
          </cell>
          <cell r="Q1479">
            <v>17</v>
          </cell>
          <cell r="R1479">
            <v>18</v>
          </cell>
          <cell r="S1479">
            <v>19</v>
          </cell>
          <cell r="T1479">
            <v>20</v>
          </cell>
          <cell r="U1479">
            <v>21</v>
          </cell>
          <cell r="V1479">
            <v>22</v>
          </cell>
          <cell r="W1479">
            <v>23</v>
          </cell>
          <cell r="X1479">
            <v>24</v>
          </cell>
          <cell r="Y1479">
            <v>25</v>
          </cell>
          <cell r="Z1479">
            <v>26</v>
          </cell>
          <cell r="AA1479">
            <v>27</v>
          </cell>
          <cell r="AB1479" t="str">
            <v>RENT</v>
          </cell>
          <cell r="AC1479" t="str">
            <v>BASIC SAL.</v>
          </cell>
          <cell r="AF1479" t="str">
            <v>EXEMPTED</v>
          </cell>
          <cell r="AG1479" t="str">
            <v>NATURE</v>
          </cell>
          <cell r="AH1479" t="str">
            <v>AMOUNT</v>
          </cell>
          <cell r="AI1479" t="str">
            <v>PROOF</v>
          </cell>
          <cell r="AJ1479" t="str">
            <v>DETAILS</v>
          </cell>
          <cell r="AK1479" t="str">
            <v>AMOUNT</v>
          </cell>
          <cell r="AP1479" t="str">
            <v>AMOUNT</v>
          </cell>
          <cell r="AQ1479" t="str">
            <v>DESCRIPTION</v>
          </cell>
          <cell r="AR1479" t="str">
            <v>DATE</v>
          </cell>
          <cell r="AS1479" t="str">
            <v>RENT</v>
          </cell>
          <cell r="AT1479" t="str">
            <v>EFF. SAL.</v>
          </cell>
          <cell r="AU1479">
            <v>68</v>
          </cell>
        </row>
        <row r="1480">
          <cell r="A1480" t="str">
            <v>ASSOCIATE TRAINEE - FINANCE</v>
          </cell>
          <cell r="D1480" t="str">
            <v>PUNE</v>
          </cell>
          <cell r="P1480" t="str">
            <v>MH/32583/67</v>
          </cell>
          <cell r="AN1480" t="str">
            <v>CREDIT CARD</v>
          </cell>
        </row>
        <row r="1481">
          <cell r="A1481">
            <v>38443</v>
          </cell>
          <cell r="C1481">
            <v>3500</v>
          </cell>
          <cell r="N1481">
            <v>0</v>
          </cell>
          <cell r="O1481">
            <v>3500</v>
          </cell>
          <cell r="P1481">
            <v>0</v>
          </cell>
          <cell r="R1481">
            <v>60</v>
          </cell>
          <cell r="S1481">
            <v>61.250000000000007</v>
          </cell>
          <cell r="U1481">
            <v>135</v>
          </cell>
          <cell r="V1481">
            <v>256.25</v>
          </cell>
          <cell r="Y1481">
            <v>3243.75</v>
          </cell>
          <cell r="Z1481">
            <v>9278</v>
          </cell>
          <cell r="AA1481" t="str">
            <v>Direct Credit to J M Sadguru Bank A/c</v>
          </cell>
          <cell r="AC1481">
            <v>0</v>
          </cell>
          <cell r="AF1481">
            <v>800</v>
          </cell>
          <cell r="AG1481" t="str">
            <v>LIC PREMIA</v>
          </cell>
          <cell r="AJ1481" t="str">
            <v>COMPANY</v>
          </cell>
          <cell r="AL1481" t="str">
            <v>CAR FROM</v>
          </cell>
          <cell r="AN1481" t="str">
            <v>HOUSE PROPERTY</v>
          </cell>
          <cell r="AT1481">
            <v>0</v>
          </cell>
          <cell r="AW1481">
            <v>30</v>
          </cell>
          <cell r="AX1481">
            <v>30</v>
          </cell>
        </row>
        <row r="1482">
          <cell r="A1482">
            <v>38473</v>
          </cell>
          <cell r="C1482">
            <v>0</v>
          </cell>
          <cell r="O1482">
            <v>0</v>
          </cell>
          <cell r="P1482">
            <v>0</v>
          </cell>
          <cell r="R1482">
            <v>0</v>
          </cell>
          <cell r="S1482">
            <v>0</v>
          </cell>
          <cell r="V1482">
            <v>0</v>
          </cell>
          <cell r="Y1482">
            <v>0</v>
          </cell>
          <cell r="Z1482" t="str">
            <v>Absent</v>
          </cell>
          <cell r="AA1482" t="str">
            <v>Absent</v>
          </cell>
          <cell r="AC1482">
            <v>0</v>
          </cell>
          <cell r="AF1482">
            <v>800</v>
          </cell>
          <cell r="AG1482" t="str">
            <v>PAYMENT FOR DEFERRED ANNUITY</v>
          </cell>
          <cell r="AJ1482" t="str">
            <v>SALARY</v>
          </cell>
          <cell r="AL1482" t="str">
            <v>CAR TO</v>
          </cell>
          <cell r="AN1482" t="str">
            <v>BUSINESS</v>
          </cell>
          <cell r="AT1482">
            <v>0</v>
          </cell>
          <cell r="AW1482">
            <v>31</v>
          </cell>
          <cell r="AX1482">
            <v>0</v>
          </cell>
        </row>
        <row r="1483">
          <cell r="A1483">
            <v>38504</v>
          </cell>
          <cell r="C1483">
            <v>0</v>
          </cell>
          <cell r="O1483">
            <v>0</v>
          </cell>
          <cell r="P1483">
            <v>0</v>
          </cell>
          <cell r="R1483">
            <v>0</v>
          </cell>
          <cell r="S1483">
            <v>0</v>
          </cell>
          <cell r="V1483">
            <v>0</v>
          </cell>
          <cell r="Y1483">
            <v>0</v>
          </cell>
          <cell r="Z1483" t="str">
            <v>Absent</v>
          </cell>
          <cell r="AA1483" t="str">
            <v>Absent</v>
          </cell>
          <cell r="AC1483">
            <v>0</v>
          </cell>
          <cell r="AF1483">
            <v>800</v>
          </cell>
          <cell r="AG1483" t="str">
            <v>CONTRIBUTION TO PROVIDENT FUND</v>
          </cell>
          <cell r="AH1483">
            <v>0</v>
          </cell>
          <cell r="AI1483" t="str">
            <v>N.A.</v>
          </cell>
          <cell r="AJ1483" t="str">
            <v>TAX. ALL.</v>
          </cell>
          <cell r="AL1483" t="str">
            <v>HP &gt; 16 ('Y'/ 'N')</v>
          </cell>
          <cell r="AM1483" t="str">
            <v>N</v>
          </cell>
          <cell r="AN1483" t="str">
            <v>LT CAPITAL GAINS</v>
          </cell>
          <cell r="AT1483">
            <v>0</v>
          </cell>
          <cell r="AW1483">
            <v>30</v>
          </cell>
          <cell r="AX1483">
            <v>0</v>
          </cell>
        </row>
        <row r="1484">
          <cell r="A1484">
            <v>38534</v>
          </cell>
          <cell r="C1484">
            <v>0</v>
          </cell>
          <cell r="O1484">
            <v>0</v>
          </cell>
          <cell r="P1484">
            <v>0</v>
          </cell>
          <cell r="R1484">
            <v>0</v>
          </cell>
          <cell r="S1484">
            <v>0</v>
          </cell>
          <cell r="V1484">
            <v>0</v>
          </cell>
          <cell r="Y1484">
            <v>0</v>
          </cell>
          <cell r="Z1484" t="str">
            <v>Absent</v>
          </cell>
          <cell r="AA1484" t="str">
            <v>Absent</v>
          </cell>
          <cell r="AC1484">
            <v>0</v>
          </cell>
          <cell r="AF1484">
            <v>800</v>
          </cell>
          <cell r="AG1484" t="str">
            <v>CONTRIBUTION TO PUBLIC PROVIDENT FUND</v>
          </cell>
          <cell r="AJ1484" t="str">
            <v>TAX. PERQ.</v>
          </cell>
          <cell r="AL1484" t="str">
            <v>CHAUFFEUR PROVIDED ('Y'/ 'N')</v>
          </cell>
          <cell r="AM1484" t="str">
            <v>N</v>
          </cell>
          <cell r="AN1484" t="str">
            <v>ST CAPITAL GAINS</v>
          </cell>
          <cell r="AT1484">
            <v>0</v>
          </cell>
          <cell r="AW1484">
            <v>31</v>
          </cell>
        </row>
        <row r="1485">
          <cell r="A1485">
            <v>38565</v>
          </cell>
          <cell r="C1485">
            <v>0</v>
          </cell>
          <cell r="O1485">
            <v>0</v>
          </cell>
          <cell r="P1485">
            <v>0</v>
          </cell>
          <cell r="R1485">
            <v>0</v>
          </cell>
          <cell r="S1485">
            <v>0</v>
          </cell>
          <cell r="V1485">
            <v>0</v>
          </cell>
          <cell r="Y1485">
            <v>0</v>
          </cell>
          <cell r="Z1485" t="str">
            <v>Absent</v>
          </cell>
          <cell r="AA1485" t="str">
            <v>Absent</v>
          </cell>
          <cell r="AC1485">
            <v>0</v>
          </cell>
          <cell r="AF1485">
            <v>800</v>
          </cell>
          <cell r="AG1485" t="str">
            <v>DEPOSIT IN POST OFFICE SAVINGS BANK</v>
          </cell>
          <cell r="AJ1485" t="str">
            <v>TOTAL</v>
          </cell>
          <cell r="AK1485">
            <v>0</v>
          </cell>
          <cell r="AL1485" t="str">
            <v>CHILD EDU. EXE.    FIRST CHILD</v>
          </cell>
          <cell r="AN1485" t="str">
            <v>OTHER INCOME</v>
          </cell>
          <cell r="AT1485">
            <v>0</v>
          </cell>
          <cell r="AW1485">
            <v>31</v>
          </cell>
        </row>
        <row r="1486">
          <cell r="A1486">
            <v>38596</v>
          </cell>
          <cell r="C1486">
            <v>0</v>
          </cell>
          <cell r="O1486">
            <v>0</v>
          </cell>
          <cell r="P1486">
            <v>0</v>
          </cell>
          <cell r="R1486">
            <v>0</v>
          </cell>
          <cell r="S1486">
            <v>0</v>
          </cell>
          <cell r="V1486">
            <v>0</v>
          </cell>
          <cell r="Y1486">
            <v>0</v>
          </cell>
          <cell r="Z1486" t="str">
            <v>Absent</v>
          </cell>
          <cell r="AA1486" t="str">
            <v>Absent</v>
          </cell>
          <cell r="AC1486">
            <v>0</v>
          </cell>
          <cell r="AF1486">
            <v>800</v>
          </cell>
          <cell r="AG1486" t="str">
            <v>SUBSCRIPTION TO NATIONAL SAVINGS SCHEME</v>
          </cell>
          <cell r="AJ1486" t="str">
            <v>P TAX</v>
          </cell>
          <cell r="AL1486" t="str">
            <v>SECOND CHILD</v>
          </cell>
          <cell r="AN1486" t="str">
            <v>TOTAL</v>
          </cell>
          <cell r="AO1486">
            <v>0</v>
          </cell>
          <cell r="AT1486">
            <v>0</v>
          </cell>
          <cell r="AW1486">
            <v>30</v>
          </cell>
        </row>
        <row r="1487">
          <cell r="A1487">
            <v>38626</v>
          </cell>
          <cell r="C1487">
            <v>0</v>
          </cell>
          <cell r="O1487">
            <v>0</v>
          </cell>
          <cell r="P1487">
            <v>0</v>
          </cell>
          <cell r="R1487">
            <v>0</v>
          </cell>
          <cell r="S1487">
            <v>0</v>
          </cell>
          <cell r="V1487">
            <v>0</v>
          </cell>
          <cell r="Y1487">
            <v>0</v>
          </cell>
          <cell r="Z1487" t="str">
            <v>Absent</v>
          </cell>
          <cell r="AA1487" t="str">
            <v>Absent</v>
          </cell>
          <cell r="AC1487">
            <v>0</v>
          </cell>
          <cell r="AF1487">
            <v>800</v>
          </cell>
          <cell r="AG1487" t="str">
            <v>INVESTMENT IN NATIONAL SAVINGS CERTIFICATE</v>
          </cell>
          <cell r="AJ1487" t="str">
            <v>PF</v>
          </cell>
          <cell r="AL1487" t="str">
            <v>AMOUNT OF EXP. AGAINST LTA</v>
          </cell>
          <cell r="AN1487" t="str">
            <v>TDS</v>
          </cell>
          <cell r="AT1487">
            <v>0</v>
          </cell>
          <cell r="AW1487">
            <v>31</v>
          </cell>
        </row>
        <row r="1488">
          <cell r="A1488">
            <v>38657</v>
          </cell>
          <cell r="C1488">
            <v>0</v>
          </cell>
          <cell r="O1488">
            <v>0</v>
          </cell>
          <cell r="P1488">
            <v>0</v>
          </cell>
          <cell r="R1488">
            <v>0</v>
          </cell>
          <cell r="S1488">
            <v>0</v>
          </cell>
          <cell r="V1488">
            <v>0</v>
          </cell>
          <cell r="Y1488">
            <v>0</v>
          </cell>
          <cell r="Z1488" t="str">
            <v>Absent</v>
          </cell>
          <cell r="AA1488" t="str">
            <v>Absent</v>
          </cell>
          <cell r="AC1488">
            <v>0</v>
          </cell>
          <cell r="AF1488">
            <v>800</v>
          </cell>
          <cell r="AG1488" t="str">
            <v>CONTRIBUTION TO UNIT LINKED INSURANCE PLAN</v>
          </cell>
          <cell r="AJ1488" t="str">
            <v>LIC PREMIA</v>
          </cell>
          <cell r="AL1488" t="str">
            <v>HISTORY FOR PAST EXEMPTIONS CLAIMED</v>
          </cell>
          <cell r="AN1488" t="str">
            <v>U/S 193</v>
          </cell>
          <cell r="AT1488">
            <v>0</v>
          </cell>
          <cell r="AW1488">
            <v>30</v>
          </cell>
        </row>
        <row r="1489">
          <cell r="A1489">
            <v>38687</v>
          </cell>
          <cell r="C1489">
            <v>0</v>
          </cell>
          <cell r="O1489">
            <v>0</v>
          </cell>
          <cell r="P1489">
            <v>0</v>
          </cell>
          <cell r="R1489">
            <v>0</v>
          </cell>
          <cell r="S1489">
            <v>0</v>
          </cell>
          <cell r="V1489">
            <v>0</v>
          </cell>
          <cell r="Y1489">
            <v>0</v>
          </cell>
          <cell r="Z1489" t="str">
            <v>Absent</v>
          </cell>
          <cell r="AA1489" t="str">
            <v>Absent</v>
          </cell>
          <cell r="AC1489">
            <v>0</v>
          </cell>
          <cell r="AF1489">
            <v>800</v>
          </cell>
          <cell r="AG1489" t="str">
            <v>PAYMENT TOWARDS JEEVAN DHARA &amp; JEEVAN AKSHAY</v>
          </cell>
          <cell r="AJ1489" t="str">
            <v>TDS</v>
          </cell>
          <cell r="AL1489" t="str">
            <v>NO. OF LTA (2002 TO 2005)</v>
          </cell>
          <cell r="AN1489" t="str">
            <v>U/S 194K</v>
          </cell>
          <cell r="AT1489">
            <v>0</v>
          </cell>
          <cell r="AW1489">
            <v>31</v>
          </cell>
        </row>
        <row r="1490">
          <cell r="A1490">
            <v>38718</v>
          </cell>
          <cell r="C1490">
            <v>0</v>
          </cell>
          <cell r="O1490">
            <v>0</v>
          </cell>
          <cell r="P1490">
            <v>0</v>
          </cell>
          <cell r="R1490">
            <v>0</v>
          </cell>
          <cell r="S1490">
            <v>0</v>
          </cell>
          <cell r="V1490">
            <v>0</v>
          </cell>
          <cell r="Y1490">
            <v>0</v>
          </cell>
          <cell r="Z1490" t="str">
            <v>Absent</v>
          </cell>
          <cell r="AA1490" t="str">
            <v>Absent</v>
          </cell>
          <cell r="AC1490">
            <v>0</v>
          </cell>
          <cell r="AF1490">
            <v>800</v>
          </cell>
          <cell r="AG1490" t="str">
            <v>INVESTMENT IN MASTER EQUITY PLANS</v>
          </cell>
          <cell r="AJ1490" t="str">
            <v>TDS PROOF</v>
          </cell>
          <cell r="AL1490" t="str">
            <v>GRATUITY U/S 10(10)</v>
          </cell>
          <cell r="AN1490" t="str">
            <v>U/S 194</v>
          </cell>
          <cell r="AT1490">
            <v>0</v>
          </cell>
          <cell r="AW1490">
            <v>31</v>
          </cell>
        </row>
        <row r="1491">
          <cell r="A1491">
            <v>38749</v>
          </cell>
          <cell r="C1491">
            <v>0</v>
          </cell>
          <cell r="O1491">
            <v>0</v>
          </cell>
          <cell r="P1491">
            <v>0</v>
          </cell>
          <cell r="R1491">
            <v>0</v>
          </cell>
          <cell r="S1491">
            <v>0</v>
          </cell>
          <cell r="V1491">
            <v>0</v>
          </cell>
          <cell r="Y1491">
            <v>0</v>
          </cell>
          <cell r="Z1491" t="str">
            <v>Absent</v>
          </cell>
          <cell r="AA1491" t="str">
            <v>Absent</v>
          </cell>
          <cell r="AC1491">
            <v>0</v>
          </cell>
          <cell r="AF1491">
            <v>800</v>
          </cell>
          <cell r="AG1491" t="str">
            <v>CONTRIBUTION TO PENSION FUNDS OF MUTUAL FUNDS</v>
          </cell>
          <cell r="AJ1491" t="str">
            <v>PAN</v>
          </cell>
          <cell r="AL1491" t="str">
            <v>LEAVE ENCASH U/S 10(10AA)</v>
          </cell>
          <cell r="AN1491" t="str">
            <v>U/S 194A</v>
          </cell>
          <cell r="AT1491">
            <v>0</v>
          </cell>
          <cell r="AW1491">
            <v>28</v>
          </cell>
        </row>
        <row r="1492">
          <cell r="A1492">
            <v>38777</v>
          </cell>
          <cell r="C1492">
            <v>0</v>
          </cell>
          <cell r="O1492">
            <v>0</v>
          </cell>
          <cell r="P1492">
            <v>0</v>
          </cell>
          <cell r="R1492">
            <v>0</v>
          </cell>
          <cell r="S1492">
            <v>0</v>
          </cell>
          <cell r="V1492">
            <v>0</v>
          </cell>
          <cell r="Y1492">
            <v>0</v>
          </cell>
          <cell r="Z1492" t="str">
            <v>Absent</v>
          </cell>
          <cell r="AA1492" t="str">
            <v>Absent</v>
          </cell>
          <cell r="AC1492">
            <v>0</v>
          </cell>
          <cell r="AF1492">
            <v>800</v>
          </cell>
          <cell r="AG1492" t="str">
            <v>REPAYMENT OF HOUSING LOANS</v>
          </cell>
          <cell r="AJ1492" t="str">
            <v>SUMMARY OF LOANS / ADVANCES</v>
          </cell>
          <cell r="AN1492" t="str">
            <v>U/S 194-I</v>
          </cell>
          <cell r="AT1492">
            <v>0</v>
          </cell>
          <cell r="AW1492">
            <v>31</v>
          </cell>
        </row>
        <row r="1493">
          <cell r="A1493" t="str">
            <v>Medical</v>
          </cell>
          <cell r="O1493">
            <v>0</v>
          </cell>
          <cell r="Y1493">
            <v>0</v>
          </cell>
          <cell r="AD1493" t="str">
            <v>LIMIT</v>
          </cell>
          <cell r="AE1493">
            <v>0</v>
          </cell>
          <cell r="AG1493" t="str">
            <v>INVESTMENTS IN SPECIFIED INFRASTRUCTURE ISSUES</v>
          </cell>
          <cell r="AJ1493" t="str">
            <v>TYPE/INT</v>
          </cell>
          <cell r="AK1493" t="str">
            <v>AMOUNT</v>
          </cell>
          <cell r="AL1493" t="str">
            <v>1ST &amp; LAST INST. DATES</v>
          </cell>
          <cell r="AM1493" t="str">
            <v>INST AMT</v>
          </cell>
          <cell r="AN1493" t="str">
            <v>U/OTHER SEC</v>
          </cell>
          <cell r="AP1493" t="str">
            <v>LIMIT</v>
          </cell>
          <cell r="AT1493" t="str">
            <v>MAINT'ANCE</v>
          </cell>
        </row>
        <row r="1494">
          <cell r="A1494" t="str">
            <v>LTA</v>
          </cell>
          <cell r="O1494">
            <v>0</v>
          </cell>
          <cell r="Y1494">
            <v>0</v>
          </cell>
          <cell r="AD1494" t="str">
            <v>UTILISED</v>
          </cell>
          <cell r="AE1494">
            <v>0</v>
          </cell>
          <cell r="AG1494" t="str">
            <v>TOTAL INVESTMENT FOR REBATE U/S 88</v>
          </cell>
          <cell r="AH1494">
            <v>0</v>
          </cell>
          <cell r="AN1494" t="str">
            <v>TOTAL</v>
          </cell>
          <cell r="AO1494">
            <v>0</v>
          </cell>
          <cell r="AP1494" t="str">
            <v>UTILISED</v>
          </cell>
          <cell r="AQ1494">
            <v>0</v>
          </cell>
        </row>
        <row r="1495">
          <cell r="A1495" t="str">
            <v>Others</v>
          </cell>
          <cell r="O1495">
            <v>0</v>
          </cell>
          <cell r="Y1495">
            <v>0</v>
          </cell>
          <cell r="AD1495" t="str">
            <v>BALANCE</v>
          </cell>
          <cell r="AE1495">
            <v>0</v>
          </cell>
          <cell r="AG1495" t="str">
            <v>U/S 80CCC (UPTO RS.10,000/-)</v>
          </cell>
          <cell r="AP1495" t="str">
            <v>BALANCE</v>
          </cell>
          <cell r="AQ1495">
            <v>0</v>
          </cell>
        </row>
        <row r="1496">
          <cell r="AG1496" t="str">
            <v>U/S 80D (UPTO RS.10,000/-)</v>
          </cell>
        </row>
        <row r="1497">
          <cell r="A1497" t="str">
            <v>TOTAL</v>
          </cell>
          <cell r="B1497">
            <v>0</v>
          </cell>
          <cell r="C1497">
            <v>350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3500</v>
          </cell>
          <cell r="P1497">
            <v>0</v>
          </cell>
          <cell r="Q1497">
            <v>0</v>
          </cell>
          <cell r="R1497">
            <v>60</v>
          </cell>
          <cell r="S1497">
            <v>61.250000000000007</v>
          </cell>
          <cell r="T1497">
            <v>0</v>
          </cell>
          <cell r="U1497">
            <v>135</v>
          </cell>
          <cell r="V1497">
            <v>256.25</v>
          </cell>
          <cell r="W1497">
            <v>0</v>
          </cell>
          <cell r="X1497">
            <v>0</v>
          </cell>
          <cell r="Y1497">
            <v>3243.75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9600</v>
          </cell>
          <cell r="AG1497" t="str">
            <v>TOTAL FOR DEDUCTION U/S 80</v>
          </cell>
          <cell r="AH1497">
            <v>0</v>
          </cell>
          <cell r="AK1497">
            <v>0</v>
          </cell>
          <cell r="AM1497">
            <v>0</v>
          </cell>
          <cell r="AP1497">
            <v>0</v>
          </cell>
          <cell r="AS1497">
            <v>0</v>
          </cell>
          <cell r="AT1497">
            <v>0</v>
          </cell>
        </row>
        <row r="1675">
          <cell r="A1675">
            <v>35951</v>
          </cell>
          <cell r="B1675" t="str">
            <v>BASIC</v>
          </cell>
          <cell r="C1675" t="str">
            <v>SPECIAL</v>
          </cell>
          <cell r="D1675" t="str">
            <v>HRA</v>
          </cell>
          <cell r="E1675" t="str">
            <v>CONVEYANCE</v>
          </cell>
          <cell r="F1675" t="str">
            <v>EDUCATION</v>
          </cell>
          <cell r="G1675" t="str">
            <v>BOOKS</v>
          </cell>
          <cell r="H1675" t="str">
            <v>UTILITY</v>
          </cell>
          <cell r="I1675" t="str">
            <v>SOFT FURN.</v>
          </cell>
          <cell r="J1675" t="str">
            <v>PERFORMANCE</v>
          </cell>
          <cell r="K1675" t="str">
            <v>LTA</v>
          </cell>
          <cell r="L1675" t="str">
            <v>MEDICAL</v>
          </cell>
          <cell r="M1675" t="str">
            <v>INCENTIVES</v>
          </cell>
          <cell r="N1675" t="str">
            <v>OTHERS</v>
          </cell>
          <cell r="O1675" t="str">
            <v>GROSS</v>
          </cell>
          <cell r="P1675" t="str">
            <v>DEDUCTIONS</v>
          </cell>
          <cell r="V1675" t="str">
            <v>TOTAL</v>
          </cell>
          <cell r="W1675" t="str">
            <v>CASH</v>
          </cell>
          <cell r="X1675" t="str">
            <v>COLUMN REF</v>
          </cell>
          <cell r="Y1675" t="str">
            <v>NET</v>
          </cell>
          <cell r="Z1675" t="str">
            <v>PAYMENT</v>
          </cell>
          <cell r="AB1675" t="str">
            <v>HRA EXEMPTION</v>
          </cell>
          <cell r="AD1675" t="str">
            <v>OTHER MEDICAL EXPENSE</v>
          </cell>
          <cell r="AF1675" t="str">
            <v xml:space="preserve">CONV. </v>
          </cell>
          <cell r="AG1675" t="str">
            <v>INVESTMENTS</v>
          </cell>
          <cell r="AJ1675" t="str">
            <v>PREVIOUS EMPLOYER</v>
          </cell>
          <cell r="AL1675" t="str">
            <v>OTHER PARTICULARS</v>
          </cell>
          <cell r="AN1675" t="str">
            <v>INCOME UNDER OTHER HEADS &amp; TDS THEREON</v>
          </cell>
          <cell r="AP1675" t="str">
            <v>WHITE GOODS / FURNITURE</v>
          </cell>
          <cell r="AS1675" t="str">
            <v>CO. LEASED ACCOMM.</v>
          </cell>
        </row>
        <row r="1676">
          <cell r="A1676" t="str">
            <v>ZODGE BALASAHEB T</v>
          </cell>
          <cell r="B1676" t="str">
            <v>SALARY</v>
          </cell>
          <cell r="C1676" t="str">
            <v>ALLOWANCE</v>
          </cell>
          <cell r="E1676" t="str">
            <v>ALLOWANCE</v>
          </cell>
          <cell r="F1676" t="str">
            <v>ALLOWANCE</v>
          </cell>
          <cell r="G1676" t="str">
            <v>REIMB</v>
          </cell>
          <cell r="H1676" t="str">
            <v>ALLOWANCE</v>
          </cell>
          <cell r="I1676" t="str">
            <v>ALLOWANCE</v>
          </cell>
          <cell r="J1676" t="str">
            <v>ALLOWANCE</v>
          </cell>
          <cell r="O1676" t="str">
            <v>TOTAL</v>
          </cell>
          <cell r="P1676" t="str">
            <v>PF</v>
          </cell>
          <cell r="Q1676" t="str">
            <v>I.TAX</v>
          </cell>
          <cell r="R1676" t="str">
            <v>P. TAX</v>
          </cell>
          <cell r="S1676" t="str">
            <v>ESI</v>
          </cell>
          <cell r="T1676" t="str">
            <v>LOAN</v>
          </cell>
          <cell r="U1676" t="str">
            <v>OTHERS</v>
          </cell>
          <cell r="V1676" t="str">
            <v>DEDUCTION</v>
          </cell>
          <cell r="W1676" t="str">
            <v>REIMBURSEMENT</v>
          </cell>
          <cell r="X1676" t="str">
            <v>FOR CASH</v>
          </cell>
          <cell r="Y1676" t="str">
            <v>PAY</v>
          </cell>
          <cell r="Z1676" t="str">
            <v>REFERENCE</v>
          </cell>
          <cell r="AA1676" t="str">
            <v>PAID FROM</v>
          </cell>
          <cell r="AD1676" t="str">
            <v>EXEMPT HOSP.</v>
          </cell>
          <cell r="AE1676" t="str">
            <v>OTHERS</v>
          </cell>
          <cell r="AF1676" t="str">
            <v>ALLOW.</v>
          </cell>
        </row>
        <row r="1677">
          <cell r="A1677">
            <v>3002</v>
          </cell>
          <cell r="B1677">
            <v>2</v>
          </cell>
          <cell r="C1677">
            <v>3</v>
          </cell>
          <cell r="D1677">
            <v>4</v>
          </cell>
          <cell r="E1677">
            <v>5</v>
          </cell>
          <cell r="F1677">
            <v>6</v>
          </cell>
          <cell r="G1677">
            <v>7</v>
          </cell>
          <cell r="H1677">
            <v>8</v>
          </cell>
          <cell r="I1677">
            <v>9</v>
          </cell>
          <cell r="J1677">
            <v>10</v>
          </cell>
          <cell r="K1677">
            <v>11</v>
          </cell>
          <cell r="L1677">
            <v>12</v>
          </cell>
          <cell r="M1677">
            <v>13</v>
          </cell>
          <cell r="N1677">
            <v>14</v>
          </cell>
          <cell r="O1677">
            <v>15</v>
          </cell>
          <cell r="P1677">
            <v>16</v>
          </cell>
          <cell r="Q1677">
            <v>17</v>
          </cell>
          <cell r="R1677">
            <v>18</v>
          </cell>
          <cell r="S1677">
            <v>19</v>
          </cell>
          <cell r="T1677">
            <v>20</v>
          </cell>
          <cell r="U1677">
            <v>21</v>
          </cell>
          <cell r="V1677">
            <v>22</v>
          </cell>
          <cell r="W1677">
            <v>23</v>
          </cell>
          <cell r="X1677">
            <v>24</v>
          </cell>
          <cell r="Y1677">
            <v>25</v>
          </cell>
          <cell r="Z1677">
            <v>26</v>
          </cell>
          <cell r="AA1677">
            <v>27</v>
          </cell>
          <cell r="AB1677" t="str">
            <v>RENT</v>
          </cell>
          <cell r="AC1677" t="str">
            <v>BASIC SAL.</v>
          </cell>
          <cell r="AF1677" t="str">
            <v>EXEMPTED</v>
          </cell>
          <cell r="AG1677" t="str">
            <v>NATURE</v>
          </cell>
          <cell r="AH1677" t="str">
            <v>AMOUNT</v>
          </cell>
          <cell r="AI1677" t="str">
            <v>PROOF</v>
          </cell>
          <cell r="AJ1677" t="str">
            <v>DETAILS</v>
          </cell>
          <cell r="AK1677" t="str">
            <v>AMOUNT</v>
          </cell>
          <cell r="AP1677" t="str">
            <v>AMOUNT</v>
          </cell>
          <cell r="AQ1677" t="str">
            <v>DESCRIPTION</v>
          </cell>
          <cell r="AR1677" t="str">
            <v>DATE</v>
          </cell>
          <cell r="AS1677" t="str">
            <v>RENT</v>
          </cell>
          <cell r="AT1677" t="str">
            <v>EFF. SAL.</v>
          </cell>
          <cell r="AU1677">
            <v>77</v>
          </cell>
        </row>
        <row r="1678">
          <cell r="A1678" t="str">
            <v>OPERATOR</v>
          </cell>
          <cell r="D1678" t="str">
            <v>PUNE</v>
          </cell>
          <cell r="P1678" t="str">
            <v>MH/32583/18</v>
          </cell>
        </row>
        <row r="1679">
          <cell r="A1679">
            <v>38443</v>
          </cell>
          <cell r="B1679">
            <v>4386</v>
          </cell>
          <cell r="C1679">
            <v>439</v>
          </cell>
          <cell r="D1679">
            <v>439</v>
          </cell>
          <cell r="E1679">
            <v>219</v>
          </cell>
          <cell r="J1679">
            <v>439</v>
          </cell>
          <cell r="L1679">
            <v>365</v>
          </cell>
          <cell r="O1679">
            <v>6287</v>
          </cell>
          <cell r="P1679">
            <v>526</v>
          </cell>
          <cell r="R1679">
            <v>175</v>
          </cell>
          <cell r="S1679">
            <v>110.02250000000001</v>
          </cell>
          <cell r="T1679">
            <v>1595.55</v>
          </cell>
          <cell r="U1679">
            <v>135</v>
          </cell>
          <cell r="V1679">
            <v>2541.5725000000002</v>
          </cell>
          <cell r="Y1679">
            <v>3745.4274999999998</v>
          </cell>
          <cell r="Z1679">
            <v>7025</v>
          </cell>
          <cell r="AA1679" t="str">
            <v>Direct Credit to J M Sadguru Bank A/c</v>
          </cell>
          <cell r="AC1679">
            <v>0</v>
          </cell>
          <cell r="AG1679" t="str">
            <v>LIC PREMIA</v>
          </cell>
          <cell r="AJ1679" t="str">
            <v>COMPANY</v>
          </cell>
          <cell r="AL1679" t="str">
            <v>CAR FROM</v>
          </cell>
          <cell r="AN1679" t="str">
            <v>HOUSE PROPERTY</v>
          </cell>
          <cell r="AT1679">
            <v>0</v>
          </cell>
          <cell r="AW1679">
            <v>30</v>
          </cell>
          <cell r="AX1679">
            <v>30</v>
          </cell>
        </row>
        <row r="1680">
          <cell r="A1680">
            <v>38473</v>
          </cell>
          <cell r="B1680">
            <v>4386</v>
          </cell>
          <cell r="C1680">
            <v>439</v>
          </cell>
          <cell r="D1680">
            <v>439</v>
          </cell>
          <cell r="E1680">
            <v>219</v>
          </cell>
          <cell r="J1680">
            <v>439</v>
          </cell>
          <cell r="L1680">
            <v>365</v>
          </cell>
          <cell r="O1680">
            <v>6287</v>
          </cell>
          <cell r="P1680">
            <v>526</v>
          </cell>
          <cell r="R1680">
            <v>175</v>
          </cell>
          <cell r="S1680">
            <v>110.02250000000001</v>
          </cell>
          <cell r="T1680">
            <v>760.55</v>
          </cell>
          <cell r="U1680">
            <v>135</v>
          </cell>
          <cell r="V1680">
            <v>1706.5725</v>
          </cell>
          <cell r="Y1680">
            <v>4580.4274999999998</v>
          </cell>
          <cell r="Z1680">
            <v>7025</v>
          </cell>
          <cell r="AA1680" t="str">
            <v>Direct Credit to J M Sadguru Bank A/c</v>
          </cell>
          <cell r="AC1680">
            <v>0</v>
          </cell>
          <cell r="AG1680" t="str">
            <v>PAYMENT FOR DEFERRED ANNUITY</v>
          </cell>
          <cell r="AJ1680" t="str">
            <v>SALARY</v>
          </cell>
          <cell r="AL1680" t="str">
            <v>CAR TO</v>
          </cell>
          <cell r="AN1680" t="str">
            <v>BUSINESS</v>
          </cell>
          <cell r="AT1680">
            <v>0</v>
          </cell>
          <cell r="AW1680">
            <v>31</v>
          </cell>
          <cell r="AX1680">
            <v>31</v>
          </cell>
        </row>
        <row r="1681">
          <cell r="A1681">
            <v>38504</v>
          </cell>
          <cell r="B1681">
            <v>4691</v>
          </cell>
          <cell r="C1681">
            <v>469</v>
          </cell>
          <cell r="D1681">
            <v>469</v>
          </cell>
          <cell r="E1681">
            <v>235</v>
          </cell>
          <cell r="J1681">
            <v>469</v>
          </cell>
          <cell r="L1681">
            <v>391</v>
          </cell>
          <cell r="N1681">
            <v>500</v>
          </cell>
          <cell r="O1681">
            <v>7224</v>
          </cell>
          <cell r="P1681">
            <v>563</v>
          </cell>
          <cell r="R1681">
            <v>175</v>
          </cell>
          <cell r="S1681">
            <v>126.42000000000002</v>
          </cell>
          <cell r="T1681">
            <v>760.55</v>
          </cell>
          <cell r="U1681">
            <v>135</v>
          </cell>
          <cell r="V1681">
            <v>1759.97</v>
          </cell>
          <cell r="Y1681">
            <v>5464.03</v>
          </cell>
          <cell r="Z1681">
            <v>7025</v>
          </cell>
          <cell r="AA1681" t="str">
            <v>Direct Credit to J M Sadguru Bank A/c</v>
          </cell>
          <cell r="AC1681">
            <v>0</v>
          </cell>
          <cell r="AG1681" t="str">
            <v>CONTRIBUTION TO PROVIDENT FUND</v>
          </cell>
          <cell r="AH1681">
            <v>1615</v>
          </cell>
          <cell r="AI1681" t="str">
            <v>N.A.</v>
          </cell>
          <cell r="AJ1681" t="str">
            <v>TAX. ALL.</v>
          </cell>
          <cell r="AL1681" t="str">
            <v>HP &gt; 16 ('Y'/ 'N')</v>
          </cell>
          <cell r="AN1681" t="str">
            <v>LT CAPITAL GAINS</v>
          </cell>
          <cell r="AT1681">
            <v>0</v>
          </cell>
          <cell r="AW1681">
            <v>30</v>
          </cell>
          <cell r="AX1681">
            <v>30</v>
          </cell>
        </row>
        <row r="1682">
          <cell r="A1682">
            <v>38534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J1682">
            <v>0</v>
          </cell>
          <cell r="L1682">
            <v>0</v>
          </cell>
          <cell r="O1682">
            <v>0</v>
          </cell>
          <cell r="P1682">
            <v>0</v>
          </cell>
          <cell r="R1682">
            <v>0</v>
          </cell>
          <cell r="S1682">
            <v>0</v>
          </cell>
          <cell r="T1682">
            <v>760.55</v>
          </cell>
          <cell r="U1682">
            <v>135</v>
          </cell>
          <cell r="V1682">
            <v>895.55</v>
          </cell>
          <cell r="Y1682">
            <v>-895.55</v>
          </cell>
          <cell r="Z1682">
            <v>7025</v>
          </cell>
          <cell r="AA1682" t="str">
            <v>Direct Credit to J M Sadguru Bank A/c</v>
          </cell>
          <cell r="AC1682">
            <v>0</v>
          </cell>
          <cell r="AG1682" t="str">
            <v>CONTRIBUTION TO PUBLIC PROVIDENT FUND</v>
          </cell>
          <cell r="AJ1682" t="str">
            <v>TAX. PERQ.</v>
          </cell>
          <cell r="AL1682" t="str">
            <v>CHAUFFEUR PROVIDED ('Y'/ 'N')</v>
          </cell>
          <cell r="AN1682" t="str">
            <v>ST CAPITAL GAINS</v>
          </cell>
          <cell r="AT1682">
            <v>0</v>
          </cell>
          <cell r="AW1682">
            <v>31</v>
          </cell>
        </row>
        <row r="1683">
          <cell r="A1683">
            <v>38565</v>
          </cell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J1683">
            <v>0</v>
          </cell>
          <cell r="L1683">
            <v>0</v>
          </cell>
          <cell r="O1683">
            <v>0</v>
          </cell>
          <cell r="P1683">
            <v>0</v>
          </cell>
          <cell r="R1683">
            <v>0</v>
          </cell>
          <cell r="S1683">
            <v>0</v>
          </cell>
          <cell r="T1683">
            <v>760.55</v>
          </cell>
          <cell r="U1683">
            <v>135</v>
          </cell>
          <cell r="V1683">
            <v>895.55</v>
          </cell>
          <cell r="Y1683">
            <v>-895.55</v>
          </cell>
          <cell r="Z1683">
            <v>7025</v>
          </cell>
          <cell r="AA1683" t="str">
            <v>Direct Credit to J M Sadguru Bank A/c</v>
          </cell>
          <cell r="AC1683">
            <v>0</v>
          </cell>
          <cell r="AG1683" t="str">
            <v>DEPOSIT IN POST OFFICE SAVINGS BANK</v>
          </cell>
          <cell r="AJ1683" t="str">
            <v>TOTAL</v>
          </cell>
          <cell r="AK1683">
            <v>0</v>
          </cell>
          <cell r="AL1683" t="str">
            <v>CHILD EDU. EXE.    FIRST CHILD</v>
          </cell>
          <cell r="AN1683" t="str">
            <v>OTHER INCOME</v>
          </cell>
          <cell r="AT1683">
            <v>0</v>
          </cell>
          <cell r="AW1683">
            <v>31</v>
          </cell>
        </row>
        <row r="1684">
          <cell r="A1684">
            <v>38596</v>
          </cell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J1684">
            <v>0</v>
          </cell>
          <cell r="L1684">
            <v>0</v>
          </cell>
          <cell r="O1684">
            <v>0</v>
          </cell>
          <cell r="P1684">
            <v>0</v>
          </cell>
          <cell r="R1684">
            <v>0</v>
          </cell>
          <cell r="S1684">
            <v>0</v>
          </cell>
          <cell r="T1684">
            <v>760.55</v>
          </cell>
          <cell r="U1684">
            <v>135</v>
          </cell>
          <cell r="V1684">
            <v>895.55</v>
          </cell>
          <cell r="Y1684">
            <v>-895.55</v>
          </cell>
          <cell r="Z1684">
            <v>7025</v>
          </cell>
          <cell r="AA1684" t="str">
            <v>Direct Credit to J M Sadguru Bank A/c</v>
          </cell>
          <cell r="AC1684">
            <v>0</v>
          </cell>
          <cell r="AG1684" t="str">
            <v>SUBSCRIPTION TO NATIONAL SAVINGS SCHEME</v>
          </cell>
          <cell r="AJ1684" t="str">
            <v>P TAX</v>
          </cell>
          <cell r="AL1684" t="str">
            <v>SECOND CHILD</v>
          </cell>
          <cell r="AN1684" t="str">
            <v>TOTAL</v>
          </cell>
          <cell r="AO1684">
            <v>0</v>
          </cell>
          <cell r="AT1684">
            <v>0</v>
          </cell>
          <cell r="AW1684">
            <v>30</v>
          </cell>
        </row>
        <row r="1685">
          <cell r="A1685">
            <v>38626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J1685">
            <v>0</v>
          </cell>
          <cell r="L1685">
            <v>0</v>
          </cell>
          <cell r="O1685">
            <v>0</v>
          </cell>
          <cell r="P1685">
            <v>0</v>
          </cell>
          <cell r="R1685">
            <v>0</v>
          </cell>
          <cell r="S1685">
            <v>0</v>
          </cell>
          <cell r="T1685">
            <v>760.55</v>
          </cell>
          <cell r="U1685">
            <v>135</v>
          </cell>
          <cell r="V1685">
            <v>895.55</v>
          </cell>
          <cell r="Y1685">
            <v>-895.55</v>
          </cell>
          <cell r="Z1685">
            <v>7025</v>
          </cell>
          <cell r="AA1685" t="str">
            <v>Direct Credit to J M Sadguru Bank A/c</v>
          </cell>
          <cell r="AC1685">
            <v>0</v>
          </cell>
          <cell r="AG1685" t="str">
            <v>INVESTMENT IN NATIONAL SAVINGS CERTIFICATE</v>
          </cell>
          <cell r="AJ1685" t="str">
            <v>PF</v>
          </cell>
          <cell r="AL1685" t="str">
            <v>AMOUNT OF EXP. AGAINST LTA</v>
          </cell>
          <cell r="AN1685" t="str">
            <v>TDS</v>
          </cell>
          <cell r="AT1685">
            <v>0</v>
          </cell>
          <cell r="AW1685">
            <v>31</v>
          </cell>
        </row>
        <row r="1686">
          <cell r="A1686">
            <v>38657</v>
          </cell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J1686">
            <v>0</v>
          </cell>
          <cell r="L1686">
            <v>0</v>
          </cell>
          <cell r="O1686">
            <v>0</v>
          </cell>
          <cell r="P1686">
            <v>0</v>
          </cell>
          <cell r="R1686">
            <v>0</v>
          </cell>
          <cell r="S1686">
            <v>0</v>
          </cell>
          <cell r="T1686">
            <v>760.55</v>
          </cell>
          <cell r="U1686">
            <v>135</v>
          </cell>
          <cell r="V1686">
            <v>895.55</v>
          </cell>
          <cell r="Y1686">
            <v>-895.55</v>
          </cell>
          <cell r="Z1686">
            <v>7025</v>
          </cell>
          <cell r="AA1686" t="str">
            <v>Direct Credit to J M Sadguru Bank A/c</v>
          </cell>
          <cell r="AC1686">
            <v>0</v>
          </cell>
          <cell r="AG1686" t="str">
            <v>CONTRIBUTION TO UNIT LINKED INSURANCE PLAN</v>
          </cell>
          <cell r="AJ1686" t="str">
            <v>LIC PREMIA</v>
          </cell>
          <cell r="AL1686" t="str">
            <v>HISTORY FOR PAST EXEMPTIONS CLAIMED</v>
          </cell>
          <cell r="AN1686" t="str">
            <v>U/S 193</v>
          </cell>
          <cell r="AT1686">
            <v>0</v>
          </cell>
          <cell r="AW1686">
            <v>30</v>
          </cell>
        </row>
        <row r="1687">
          <cell r="A1687">
            <v>38687</v>
          </cell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J1687">
            <v>0</v>
          </cell>
          <cell r="L1687">
            <v>0</v>
          </cell>
          <cell r="O1687">
            <v>0</v>
          </cell>
          <cell r="P1687">
            <v>0</v>
          </cell>
          <cell r="R1687">
            <v>0</v>
          </cell>
          <cell r="S1687">
            <v>0</v>
          </cell>
          <cell r="T1687">
            <v>760.55</v>
          </cell>
          <cell r="U1687">
            <v>135</v>
          </cell>
          <cell r="V1687">
            <v>895.55</v>
          </cell>
          <cell r="Y1687">
            <v>-895.55</v>
          </cell>
          <cell r="Z1687">
            <v>7025</v>
          </cell>
          <cell r="AA1687" t="str">
            <v>Direct Credit to J M Sadguru Bank A/c</v>
          </cell>
          <cell r="AC1687">
            <v>0</v>
          </cell>
          <cell r="AG1687" t="str">
            <v>PAYMENT TOWARDS JEEVAN DHARA &amp; JEEVAN AKSHAY</v>
          </cell>
          <cell r="AJ1687" t="str">
            <v>TDS</v>
          </cell>
          <cell r="AL1687" t="str">
            <v>NO. OF LTA (2002 TO 2005)</v>
          </cell>
          <cell r="AN1687" t="str">
            <v>U/S 194K</v>
          </cell>
          <cell r="AT1687">
            <v>0</v>
          </cell>
          <cell r="AW1687">
            <v>31</v>
          </cell>
        </row>
        <row r="1688">
          <cell r="A1688">
            <v>38718</v>
          </cell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J1688">
            <v>0</v>
          </cell>
          <cell r="L1688">
            <v>0</v>
          </cell>
          <cell r="O1688">
            <v>0</v>
          </cell>
          <cell r="P1688">
            <v>0</v>
          </cell>
          <cell r="R1688">
            <v>0</v>
          </cell>
          <cell r="S1688">
            <v>0</v>
          </cell>
          <cell r="T1688">
            <v>760.55</v>
          </cell>
          <cell r="U1688">
            <v>135</v>
          </cell>
          <cell r="V1688">
            <v>895.55</v>
          </cell>
          <cell r="Y1688">
            <v>-895.55</v>
          </cell>
          <cell r="Z1688">
            <v>7025</v>
          </cell>
          <cell r="AA1688" t="str">
            <v>Direct Credit to J M Sadguru Bank A/c</v>
          </cell>
          <cell r="AC1688">
            <v>0</v>
          </cell>
          <cell r="AG1688" t="str">
            <v>INVESTMENT IN MASTER EQUITY PLANS</v>
          </cell>
          <cell r="AJ1688" t="str">
            <v>TDS PROOF</v>
          </cell>
          <cell r="AL1688" t="str">
            <v>GRATUITY U/S 10(10)</v>
          </cell>
          <cell r="AN1688" t="str">
            <v>U/S 194</v>
          </cell>
          <cell r="AT1688">
            <v>0</v>
          </cell>
          <cell r="AW1688">
            <v>31</v>
          </cell>
        </row>
        <row r="1689">
          <cell r="A1689">
            <v>38749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J1689">
            <v>0</v>
          </cell>
          <cell r="L1689">
            <v>0</v>
          </cell>
          <cell r="O1689">
            <v>0</v>
          </cell>
          <cell r="P1689">
            <v>0</v>
          </cell>
          <cell r="R1689">
            <v>0</v>
          </cell>
          <cell r="S1689">
            <v>0</v>
          </cell>
          <cell r="T1689">
            <v>760.55</v>
          </cell>
          <cell r="U1689">
            <v>135</v>
          </cell>
          <cell r="V1689">
            <v>895.55</v>
          </cell>
          <cell r="Y1689">
            <v>-895.55</v>
          </cell>
          <cell r="Z1689">
            <v>7025</v>
          </cell>
          <cell r="AA1689" t="str">
            <v>Direct Credit to J M Sadguru Bank A/c</v>
          </cell>
          <cell r="AC1689">
            <v>0</v>
          </cell>
          <cell r="AG1689" t="str">
            <v>CONTRIBUTION TO PENSION FUNDS OF MUTUAL FUNDS</v>
          </cell>
          <cell r="AJ1689" t="str">
            <v>PAN</v>
          </cell>
          <cell r="AL1689" t="str">
            <v>LEAVE ENCASH U/S 10(10AA)</v>
          </cell>
          <cell r="AN1689" t="str">
            <v>U/S 194A</v>
          </cell>
          <cell r="AT1689">
            <v>0</v>
          </cell>
          <cell r="AW1689">
            <v>28</v>
          </cell>
        </row>
        <row r="1690">
          <cell r="A1690">
            <v>38777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J1690">
            <v>0</v>
          </cell>
          <cell r="L1690">
            <v>0</v>
          </cell>
          <cell r="O1690">
            <v>0</v>
          </cell>
          <cell r="P1690">
            <v>0</v>
          </cell>
          <cell r="R1690">
            <v>0</v>
          </cell>
          <cell r="S1690">
            <v>0</v>
          </cell>
          <cell r="T1690">
            <v>760.55</v>
          </cell>
          <cell r="U1690">
            <v>135</v>
          </cell>
          <cell r="V1690">
            <v>895.55</v>
          </cell>
          <cell r="Y1690">
            <v>-895.55</v>
          </cell>
          <cell r="Z1690">
            <v>7025</v>
          </cell>
          <cell r="AA1690" t="str">
            <v>Direct Credit to J M Sadguru Bank A/c</v>
          </cell>
          <cell r="AC1690">
            <v>0</v>
          </cell>
          <cell r="AG1690" t="str">
            <v>REPAYMENT OF HOUSING LOANS</v>
          </cell>
          <cell r="AJ1690" t="str">
            <v>SUMMARY OF LOANS / ADVANCES</v>
          </cell>
          <cell r="AN1690" t="str">
            <v>U/S 194-I</v>
          </cell>
          <cell r="AT1690">
            <v>0</v>
          </cell>
          <cell r="AW1690">
            <v>31</v>
          </cell>
        </row>
        <row r="1691">
          <cell r="A1691" t="str">
            <v>Medical</v>
          </cell>
          <cell r="O1691">
            <v>0</v>
          </cell>
          <cell r="Y1691">
            <v>0</v>
          </cell>
          <cell r="AD1691" t="str">
            <v>LIMIT</v>
          </cell>
          <cell r="AE1691">
            <v>1122</v>
          </cell>
          <cell r="AG1691" t="str">
            <v>INVESTMENTS IN SPECIFIED INFRASTRUCTURE ISSUES</v>
          </cell>
          <cell r="AJ1691" t="str">
            <v>TYPE/INT</v>
          </cell>
          <cell r="AK1691" t="str">
            <v>AMOUNT</v>
          </cell>
          <cell r="AL1691" t="str">
            <v>1ST &amp; LAST INST. DATES</v>
          </cell>
          <cell r="AM1691" t="str">
            <v>INST AMT</v>
          </cell>
          <cell r="AN1691" t="str">
            <v>U/OTHER SEC</v>
          </cell>
          <cell r="AP1691" t="str">
            <v>LIMIT</v>
          </cell>
          <cell r="AT1691" t="str">
            <v>MAINT'ANCE</v>
          </cell>
        </row>
        <row r="1692">
          <cell r="A1692" t="str">
            <v>LTA</v>
          </cell>
          <cell r="O1692">
            <v>0</v>
          </cell>
          <cell r="Y1692">
            <v>0</v>
          </cell>
          <cell r="AD1692" t="str">
            <v>UTILISED</v>
          </cell>
          <cell r="AE1692">
            <v>1121</v>
          </cell>
          <cell r="AG1692" t="str">
            <v>TOTAL INVESTMENT FOR REBATE U/S 88</v>
          </cell>
          <cell r="AH1692">
            <v>1615</v>
          </cell>
          <cell r="AN1692" t="str">
            <v>TOTAL</v>
          </cell>
          <cell r="AO1692">
            <v>0</v>
          </cell>
          <cell r="AP1692" t="str">
            <v>UTILISED</v>
          </cell>
          <cell r="AQ1692">
            <v>0</v>
          </cell>
        </row>
        <row r="1693">
          <cell r="A1693" t="str">
            <v>Others</v>
          </cell>
          <cell r="O1693">
            <v>0</v>
          </cell>
          <cell r="Y1693">
            <v>0</v>
          </cell>
          <cell r="AD1693" t="str">
            <v>BALANCE</v>
          </cell>
          <cell r="AE1693">
            <v>1</v>
          </cell>
          <cell r="AG1693" t="str">
            <v>U/S 80CCC (UPTO RS.10,000/-)</v>
          </cell>
          <cell r="AP1693" t="str">
            <v>BALANCE</v>
          </cell>
          <cell r="AQ1693">
            <v>0</v>
          </cell>
        </row>
        <row r="1694">
          <cell r="AG1694" t="str">
            <v>U/S 80D (UPTO RS.10,000/-)</v>
          </cell>
        </row>
        <row r="1695">
          <cell r="A1695" t="str">
            <v>TOTAL</v>
          </cell>
          <cell r="B1695">
            <v>13463</v>
          </cell>
          <cell r="C1695">
            <v>1347</v>
          </cell>
          <cell r="D1695">
            <v>1347</v>
          </cell>
          <cell r="E1695">
            <v>673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1347</v>
          </cell>
          <cell r="K1695">
            <v>0</v>
          </cell>
          <cell r="L1695">
            <v>1121</v>
          </cell>
          <cell r="M1695">
            <v>0</v>
          </cell>
          <cell r="N1695">
            <v>500</v>
          </cell>
          <cell r="O1695">
            <v>19798</v>
          </cell>
          <cell r="P1695">
            <v>1615</v>
          </cell>
          <cell r="Q1695">
            <v>0</v>
          </cell>
          <cell r="R1695">
            <v>525</v>
          </cell>
          <cell r="S1695">
            <v>346.46500000000003</v>
          </cell>
          <cell r="T1695">
            <v>9961.5999999999985</v>
          </cell>
          <cell r="U1695">
            <v>1620</v>
          </cell>
          <cell r="V1695">
            <v>14068.064999999997</v>
          </cell>
          <cell r="W1695">
            <v>0</v>
          </cell>
          <cell r="X1695">
            <v>0</v>
          </cell>
          <cell r="Y1695">
            <v>5729.9350000000022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 t="str">
            <v>TOTAL FOR DEDUCTION U/S 80</v>
          </cell>
          <cell r="AH1695">
            <v>0</v>
          </cell>
          <cell r="AK1695">
            <v>0</v>
          </cell>
          <cell r="AM1695">
            <v>0</v>
          </cell>
          <cell r="AP1695">
            <v>0</v>
          </cell>
          <cell r="AS1695">
            <v>0</v>
          </cell>
          <cell r="AT1695">
            <v>0</v>
          </cell>
        </row>
        <row r="1697">
          <cell r="A1697">
            <v>36526</v>
          </cell>
          <cell r="B1697" t="str">
            <v>BASIC</v>
          </cell>
          <cell r="C1697" t="str">
            <v>SPECIAL</v>
          </cell>
          <cell r="D1697" t="str">
            <v>HRA</v>
          </cell>
          <cell r="E1697" t="str">
            <v>CONVEYANCE</v>
          </cell>
          <cell r="F1697" t="str">
            <v>EDUCATION</v>
          </cell>
          <cell r="G1697" t="str">
            <v>BOOKS</v>
          </cell>
          <cell r="H1697" t="str">
            <v>UTILITY</v>
          </cell>
          <cell r="I1697" t="str">
            <v>SOFT FURN.</v>
          </cell>
          <cell r="J1697" t="str">
            <v>PERFORMANCE</v>
          </cell>
          <cell r="K1697" t="str">
            <v>LTA</v>
          </cell>
          <cell r="L1697" t="str">
            <v>MEDICAL</v>
          </cell>
          <cell r="M1697" t="str">
            <v>INCENTIVES</v>
          </cell>
          <cell r="N1697" t="str">
            <v>OTHERS</v>
          </cell>
          <cell r="O1697" t="str">
            <v>GROSS</v>
          </cell>
          <cell r="P1697" t="str">
            <v>DEDUCTIONS</v>
          </cell>
          <cell r="V1697" t="str">
            <v>TOTAL</v>
          </cell>
          <cell r="W1697" t="str">
            <v>CASH</v>
          </cell>
          <cell r="X1697" t="str">
            <v>COLUMN REF</v>
          </cell>
          <cell r="Y1697" t="str">
            <v>NET</v>
          </cell>
          <cell r="Z1697" t="str">
            <v>PAYMENT</v>
          </cell>
          <cell r="AB1697" t="str">
            <v>HRA EXEMPTION</v>
          </cell>
          <cell r="AD1697" t="str">
            <v>OTHER MEDICAL EXPENSE</v>
          </cell>
          <cell r="AF1697" t="str">
            <v xml:space="preserve">CONV. </v>
          </cell>
          <cell r="AG1697" t="str">
            <v>INVESTMENTS</v>
          </cell>
          <cell r="AJ1697" t="str">
            <v>PREVIOUS EMPLOYER</v>
          </cell>
          <cell r="AL1697" t="str">
            <v>OTHER PARTICULARS</v>
          </cell>
          <cell r="AN1697" t="str">
            <v>INCOME UNDER OTHER HEADS &amp; TDS THEREON</v>
          </cell>
          <cell r="AP1697" t="str">
            <v>WHITE GOODS / FURNITURE</v>
          </cell>
          <cell r="AS1697" t="str">
            <v>CO. LEASED ACCOMM.</v>
          </cell>
        </row>
        <row r="1698">
          <cell r="A1698" t="str">
            <v>PATIL DASHRATH D</v>
          </cell>
          <cell r="B1698" t="str">
            <v>SALARY</v>
          </cell>
          <cell r="C1698" t="str">
            <v>ALLOWANCE</v>
          </cell>
          <cell r="E1698" t="str">
            <v>ALLOWANCE</v>
          </cell>
          <cell r="F1698" t="str">
            <v>ALLOWANCE</v>
          </cell>
          <cell r="G1698" t="str">
            <v>REIMB</v>
          </cell>
          <cell r="H1698" t="str">
            <v>ALLOWANCE</v>
          </cell>
          <cell r="I1698" t="str">
            <v>ALLOWANCE</v>
          </cell>
          <cell r="J1698" t="str">
            <v>ALLOWANCE</v>
          </cell>
          <cell r="O1698" t="str">
            <v>TOTAL</v>
          </cell>
          <cell r="P1698" t="str">
            <v>PF</v>
          </cell>
          <cell r="Q1698" t="str">
            <v>I.TAX</v>
          </cell>
          <cell r="R1698" t="str">
            <v>P. TAX</v>
          </cell>
          <cell r="S1698" t="str">
            <v>ESI</v>
          </cell>
          <cell r="T1698" t="str">
            <v>LOAN</v>
          </cell>
          <cell r="U1698" t="str">
            <v>OTHERS</v>
          </cell>
          <cell r="V1698" t="str">
            <v>DEDUCTION</v>
          </cell>
          <cell r="W1698" t="str">
            <v>REIMBURSEMENT</v>
          </cell>
          <cell r="X1698" t="str">
            <v>FOR CASH</v>
          </cell>
          <cell r="Y1698" t="str">
            <v>PAY</v>
          </cell>
          <cell r="Z1698" t="str">
            <v>REFERENCE</v>
          </cell>
          <cell r="AA1698" t="str">
            <v>PAID FROM</v>
          </cell>
          <cell r="AD1698" t="str">
            <v>EXEMPT HOSP.</v>
          </cell>
          <cell r="AE1698" t="str">
            <v>OTHERS</v>
          </cell>
          <cell r="AF1698" t="str">
            <v>ALLOW.</v>
          </cell>
        </row>
        <row r="1699">
          <cell r="A1699">
            <v>3016</v>
          </cell>
          <cell r="B1699">
            <v>2</v>
          </cell>
          <cell r="C1699">
            <v>3</v>
          </cell>
          <cell r="D1699">
            <v>4</v>
          </cell>
          <cell r="E1699">
            <v>5</v>
          </cell>
          <cell r="F1699">
            <v>6</v>
          </cell>
          <cell r="G1699">
            <v>7</v>
          </cell>
          <cell r="H1699">
            <v>8</v>
          </cell>
          <cell r="I1699">
            <v>9</v>
          </cell>
          <cell r="J1699">
            <v>10</v>
          </cell>
          <cell r="K1699">
            <v>11</v>
          </cell>
          <cell r="L1699">
            <v>12</v>
          </cell>
          <cell r="M1699">
            <v>13</v>
          </cell>
          <cell r="N1699">
            <v>14</v>
          </cell>
          <cell r="O1699">
            <v>15</v>
          </cell>
          <cell r="P1699">
            <v>16</v>
          </cell>
          <cell r="Q1699">
            <v>17</v>
          </cell>
          <cell r="R1699">
            <v>18</v>
          </cell>
          <cell r="S1699">
            <v>19</v>
          </cell>
          <cell r="T1699">
            <v>20</v>
          </cell>
          <cell r="U1699">
            <v>21</v>
          </cell>
          <cell r="V1699">
            <v>22</v>
          </cell>
          <cell r="W1699">
            <v>23</v>
          </cell>
          <cell r="X1699">
            <v>24</v>
          </cell>
          <cell r="Y1699">
            <v>25</v>
          </cell>
          <cell r="Z1699">
            <v>26</v>
          </cell>
          <cell r="AA1699">
            <v>27</v>
          </cell>
          <cell r="AB1699" t="str">
            <v>RENT</v>
          </cell>
          <cell r="AC1699" t="str">
            <v>BASIC SAL.</v>
          </cell>
          <cell r="AF1699" t="str">
            <v>EXEMPTED</v>
          </cell>
          <cell r="AG1699" t="str">
            <v>NATURE</v>
          </cell>
          <cell r="AH1699" t="str">
            <v>AMOUNT</v>
          </cell>
          <cell r="AI1699" t="str">
            <v>PROOF</v>
          </cell>
          <cell r="AJ1699" t="str">
            <v>DETAILS</v>
          </cell>
          <cell r="AK1699" t="str">
            <v>AMOUNT</v>
          </cell>
          <cell r="AP1699" t="str">
            <v>AMOUNT</v>
          </cell>
          <cell r="AQ1699" t="str">
            <v>DESCRIPTION</v>
          </cell>
          <cell r="AR1699" t="str">
            <v>DATE</v>
          </cell>
          <cell r="AS1699" t="str">
            <v>RENT</v>
          </cell>
          <cell r="AT1699" t="str">
            <v>EFF. SAL.</v>
          </cell>
          <cell r="AU1699">
            <v>78</v>
          </cell>
        </row>
        <row r="1700">
          <cell r="A1700" t="str">
            <v>OPERATOR</v>
          </cell>
          <cell r="D1700" t="str">
            <v>PUNE</v>
          </cell>
          <cell r="P1700" t="str">
            <v>MH/32583/45</v>
          </cell>
        </row>
        <row r="1701">
          <cell r="A1701">
            <v>38443</v>
          </cell>
          <cell r="B1701">
            <v>3629</v>
          </cell>
          <cell r="C1701">
            <v>363</v>
          </cell>
          <cell r="D1701">
            <v>363</v>
          </cell>
          <cell r="E1701">
            <v>181</v>
          </cell>
          <cell r="J1701">
            <v>363</v>
          </cell>
          <cell r="L1701">
            <v>302</v>
          </cell>
          <cell r="O1701">
            <v>5201</v>
          </cell>
          <cell r="P1701">
            <v>435</v>
          </cell>
          <cell r="R1701">
            <v>175</v>
          </cell>
          <cell r="S1701">
            <v>91.017500000000013</v>
          </cell>
          <cell r="T1701">
            <v>760.55</v>
          </cell>
          <cell r="U1701">
            <v>135</v>
          </cell>
          <cell r="V1701">
            <v>1596.5675000000001</v>
          </cell>
          <cell r="Y1701">
            <v>3604.4324999999999</v>
          </cell>
          <cell r="Z1701">
            <v>6211</v>
          </cell>
          <cell r="AA1701" t="str">
            <v>Direct Credit to J M Sadguru Bank A/c</v>
          </cell>
          <cell r="AC1701">
            <v>0</v>
          </cell>
          <cell r="AG1701" t="str">
            <v>LIC PREMIA</v>
          </cell>
          <cell r="AJ1701" t="str">
            <v>COMPANY</v>
          </cell>
          <cell r="AL1701" t="str">
            <v>CAR FROM</v>
          </cell>
          <cell r="AN1701" t="str">
            <v>HOUSE PROPERTY</v>
          </cell>
          <cell r="AT1701">
            <v>0</v>
          </cell>
          <cell r="AW1701">
            <v>30</v>
          </cell>
          <cell r="AX1701">
            <v>30</v>
          </cell>
        </row>
        <row r="1702">
          <cell r="A1702">
            <v>38473</v>
          </cell>
          <cell r="B1702">
            <v>3629</v>
          </cell>
          <cell r="C1702">
            <v>363</v>
          </cell>
          <cell r="D1702">
            <v>363</v>
          </cell>
          <cell r="E1702">
            <v>181</v>
          </cell>
          <cell r="J1702">
            <v>363</v>
          </cell>
          <cell r="L1702">
            <v>302</v>
          </cell>
          <cell r="O1702">
            <v>5201</v>
          </cell>
          <cell r="P1702">
            <v>435</v>
          </cell>
          <cell r="R1702">
            <v>175</v>
          </cell>
          <cell r="S1702">
            <v>91.017500000000013</v>
          </cell>
          <cell r="T1702">
            <v>760.55</v>
          </cell>
          <cell r="V1702">
            <v>1461.5675000000001</v>
          </cell>
          <cell r="Y1702">
            <v>3739.4324999999999</v>
          </cell>
          <cell r="Z1702">
            <v>6211</v>
          </cell>
          <cell r="AA1702" t="str">
            <v>Direct Credit to J M Sadguru Bank A/c</v>
          </cell>
          <cell r="AC1702">
            <v>0</v>
          </cell>
          <cell r="AG1702" t="str">
            <v>PAYMENT FOR DEFERRED ANNUITY</v>
          </cell>
          <cell r="AJ1702" t="str">
            <v>SALARY</v>
          </cell>
          <cell r="AL1702" t="str">
            <v>CAR TO</v>
          </cell>
          <cell r="AN1702" t="str">
            <v>BUSINESS</v>
          </cell>
          <cell r="AT1702">
            <v>0</v>
          </cell>
          <cell r="AW1702">
            <v>31</v>
          </cell>
          <cell r="AX1702">
            <v>31</v>
          </cell>
        </row>
        <row r="1703">
          <cell r="A1703">
            <v>38504</v>
          </cell>
          <cell r="B1703">
            <v>3934</v>
          </cell>
          <cell r="C1703">
            <v>393</v>
          </cell>
          <cell r="D1703">
            <v>393</v>
          </cell>
          <cell r="E1703">
            <v>197</v>
          </cell>
          <cell r="J1703">
            <v>393</v>
          </cell>
          <cell r="L1703">
            <v>328</v>
          </cell>
          <cell r="N1703">
            <v>500</v>
          </cell>
          <cell r="O1703">
            <v>6138</v>
          </cell>
          <cell r="P1703">
            <v>472</v>
          </cell>
          <cell r="R1703">
            <v>175</v>
          </cell>
          <cell r="S1703">
            <v>107.41500000000001</v>
          </cell>
          <cell r="T1703">
            <v>760.55</v>
          </cell>
          <cell r="V1703">
            <v>1514.9649999999999</v>
          </cell>
          <cell r="Y1703">
            <v>4623.0349999999999</v>
          </cell>
          <cell r="Z1703">
            <v>6211</v>
          </cell>
          <cell r="AA1703" t="str">
            <v>Direct Credit to J M Sadguru Bank A/c</v>
          </cell>
          <cell r="AC1703">
            <v>0</v>
          </cell>
          <cell r="AG1703" t="str">
            <v>CONTRIBUTION TO PROVIDENT FUND</v>
          </cell>
          <cell r="AH1703">
            <v>1342</v>
          </cell>
          <cell r="AI1703" t="str">
            <v>N.A.</v>
          </cell>
          <cell r="AJ1703" t="str">
            <v>TAX. ALL.</v>
          </cell>
          <cell r="AL1703" t="str">
            <v>HP &gt; 16 ('Y'/ 'N')</v>
          </cell>
          <cell r="AN1703" t="str">
            <v>LT CAPITAL GAINS</v>
          </cell>
          <cell r="AT1703">
            <v>0</v>
          </cell>
          <cell r="AW1703">
            <v>30</v>
          </cell>
          <cell r="AX1703">
            <v>30</v>
          </cell>
        </row>
        <row r="1704">
          <cell r="A1704">
            <v>38534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J1704">
            <v>0</v>
          </cell>
          <cell r="L1704">
            <v>0</v>
          </cell>
          <cell r="O1704">
            <v>0</v>
          </cell>
          <cell r="P1704">
            <v>0</v>
          </cell>
          <cell r="R1704">
            <v>0</v>
          </cell>
          <cell r="S1704">
            <v>0</v>
          </cell>
          <cell r="T1704">
            <v>760.55</v>
          </cell>
          <cell r="V1704">
            <v>760.55</v>
          </cell>
          <cell r="Y1704">
            <v>-760.55</v>
          </cell>
          <cell r="Z1704">
            <v>6211</v>
          </cell>
          <cell r="AA1704" t="str">
            <v>Direct Credit to J M Sadguru Bank A/c</v>
          </cell>
          <cell r="AC1704">
            <v>0</v>
          </cell>
          <cell r="AG1704" t="str">
            <v>CONTRIBUTION TO PUBLIC PROVIDENT FUND</v>
          </cell>
          <cell r="AJ1704" t="str">
            <v>TAX. PERQ.</v>
          </cell>
          <cell r="AL1704" t="str">
            <v>CHAUFFEUR PROVIDED ('Y'/ 'N')</v>
          </cell>
          <cell r="AN1704" t="str">
            <v>ST CAPITAL GAINS</v>
          </cell>
          <cell r="AT1704">
            <v>0</v>
          </cell>
          <cell r="AW1704">
            <v>31</v>
          </cell>
        </row>
        <row r="1705">
          <cell r="A1705">
            <v>38565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J1705">
            <v>0</v>
          </cell>
          <cell r="L1705">
            <v>0</v>
          </cell>
          <cell r="O1705">
            <v>0</v>
          </cell>
          <cell r="P1705">
            <v>0</v>
          </cell>
          <cell r="R1705">
            <v>0</v>
          </cell>
          <cell r="S1705">
            <v>0</v>
          </cell>
          <cell r="T1705">
            <v>760.55</v>
          </cell>
          <cell r="V1705">
            <v>760.55</v>
          </cell>
          <cell r="Y1705">
            <v>-760.55</v>
          </cell>
          <cell r="Z1705">
            <v>6211</v>
          </cell>
          <cell r="AA1705" t="str">
            <v>Direct Credit to J M Sadguru Bank A/c</v>
          </cell>
          <cell r="AC1705">
            <v>0</v>
          </cell>
          <cell r="AG1705" t="str">
            <v>DEPOSIT IN POST OFFICE SAVINGS BANK</v>
          </cell>
          <cell r="AJ1705" t="str">
            <v>TOTAL</v>
          </cell>
          <cell r="AK1705">
            <v>0</v>
          </cell>
          <cell r="AL1705" t="str">
            <v>CHILD EDU. EXE.    FIRST CHILD</v>
          </cell>
          <cell r="AN1705" t="str">
            <v>OTHER INCOME</v>
          </cell>
          <cell r="AT1705">
            <v>0</v>
          </cell>
          <cell r="AW1705">
            <v>31</v>
          </cell>
        </row>
        <row r="1706">
          <cell r="A1706">
            <v>38596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J1706">
            <v>0</v>
          </cell>
          <cell r="L1706">
            <v>0</v>
          </cell>
          <cell r="O1706">
            <v>0</v>
          </cell>
          <cell r="P1706">
            <v>0</v>
          </cell>
          <cell r="R1706">
            <v>0</v>
          </cell>
          <cell r="S1706">
            <v>0</v>
          </cell>
          <cell r="T1706">
            <v>760.55</v>
          </cell>
          <cell r="V1706">
            <v>760.55</v>
          </cell>
          <cell r="Y1706">
            <v>-760.55</v>
          </cell>
          <cell r="Z1706">
            <v>6211</v>
          </cell>
          <cell r="AA1706" t="str">
            <v>Direct Credit to J M Sadguru Bank A/c</v>
          </cell>
          <cell r="AC1706">
            <v>0</v>
          </cell>
          <cell r="AG1706" t="str">
            <v>SUBSCRIPTION TO NATIONAL SAVINGS SCHEME</v>
          </cell>
          <cell r="AJ1706" t="str">
            <v>P TAX</v>
          </cell>
          <cell r="AL1706" t="str">
            <v>SECOND CHILD</v>
          </cell>
          <cell r="AN1706" t="str">
            <v>TOTAL</v>
          </cell>
          <cell r="AO1706">
            <v>0</v>
          </cell>
          <cell r="AT1706">
            <v>0</v>
          </cell>
          <cell r="AW1706">
            <v>30</v>
          </cell>
        </row>
        <row r="1707">
          <cell r="A1707">
            <v>38626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J1707">
            <v>0</v>
          </cell>
          <cell r="L1707">
            <v>0</v>
          </cell>
          <cell r="O1707">
            <v>0</v>
          </cell>
          <cell r="P1707">
            <v>0</v>
          </cell>
          <cell r="R1707">
            <v>0</v>
          </cell>
          <cell r="S1707">
            <v>0</v>
          </cell>
          <cell r="T1707">
            <v>760.55</v>
          </cell>
          <cell r="V1707">
            <v>760.55</v>
          </cell>
          <cell r="Y1707">
            <v>-760.55</v>
          </cell>
          <cell r="Z1707">
            <v>6211</v>
          </cell>
          <cell r="AA1707" t="str">
            <v>Direct Credit to J M Sadguru Bank A/c</v>
          </cell>
          <cell r="AC1707">
            <v>0</v>
          </cell>
          <cell r="AG1707" t="str">
            <v>INVESTMENT IN NATIONAL SAVINGS CERTIFICATE</v>
          </cell>
          <cell r="AJ1707" t="str">
            <v>PF</v>
          </cell>
          <cell r="AL1707" t="str">
            <v>AMOUNT OF EXP. AGAINST LTA</v>
          </cell>
          <cell r="AN1707" t="str">
            <v>TDS</v>
          </cell>
          <cell r="AT1707">
            <v>0</v>
          </cell>
          <cell r="AW1707">
            <v>31</v>
          </cell>
        </row>
        <row r="1708">
          <cell r="A1708">
            <v>38657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J1708">
            <v>0</v>
          </cell>
          <cell r="L1708">
            <v>0</v>
          </cell>
          <cell r="O1708">
            <v>0</v>
          </cell>
          <cell r="P1708">
            <v>0</v>
          </cell>
          <cell r="R1708">
            <v>0</v>
          </cell>
          <cell r="S1708">
            <v>0</v>
          </cell>
          <cell r="T1708">
            <v>760.55</v>
          </cell>
          <cell r="V1708">
            <v>760.55</v>
          </cell>
          <cell r="Y1708">
            <v>-760.55</v>
          </cell>
          <cell r="Z1708">
            <v>6211</v>
          </cell>
          <cell r="AA1708" t="str">
            <v>Direct Credit to J M Sadguru Bank A/c</v>
          </cell>
          <cell r="AC1708">
            <v>0</v>
          </cell>
          <cell r="AG1708" t="str">
            <v>CONTRIBUTION TO UNIT LINKED INSURANCE PLAN</v>
          </cell>
          <cell r="AJ1708" t="str">
            <v>LIC PREMIA</v>
          </cell>
          <cell r="AL1708" t="str">
            <v>HISTORY FOR PAST EXEMPTIONS CLAIMED</v>
          </cell>
          <cell r="AN1708" t="str">
            <v>U/S 193</v>
          </cell>
          <cell r="AT1708">
            <v>0</v>
          </cell>
          <cell r="AW1708">
            <v>30</v>
          </cell>
        </row>
        <row r="1709">
          <cell r="A1709">
            <v>38687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J1709">
            <v>0</v>
          </cell>
          <cell r="L1709">
            <v>0</v>
          </cell>
          <cell r="O1709">
            <v>0</v>
          </cell>
          <cell r="P1709">
            <v>0</v>
          </cell>
          <cell r="R1709">
            <v>0</v>
          </cell>
          <cell r="S1709">
            <v>0</v>
          </cell>
          <cell r="T1709">
            <v>760.55</v>
          </cell>
          <cell r="V1709">
            <v>760.55</v>
          </cell>
          <cell r="Y1709">
            <v>-760.55</v>
          </cell>
          <cell r="Z1709">
            <v>6211</v>
          </cell>
          <cell r="AA1709" t="str">
            <v>Direct Credit to J M Sadguru Bank A/c</v>
          </cell>
          <cell r="AC1709">
            <v>0</v>
          </cell>
          <cell r="AG1709" t="str">
            <v>PAYMENT TOWARDS JEEVAN DHARA &amp; JEEVAN AKSHAY</v>
          </cell>
          <cell r="AJ1709" t="str">
            <v>TDS</v>
          </cell>
          <cell r="AL1709" t="str">
            <v>NO. OF LTA (2002 TO 2005)</v>
          </cell>
          <cell r="AN1709" t="str">
            <v>U/S 194K</v>
          </cell>
          <cell r="AT1709">
            <v>0</v>
          </cell>
          <cell r="AW1709">
            <v>31</v>
          </cell>
        </row>
        <row r="1710">
          <cell r="A1710">
            <v>38718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J1710">
            <v>0</v>
          </cell>
          <cell r="L1710">
            <v>0</v>
          </cell>
          <cell r="O1710">
            <v>0</v>
          </cell>
          <cell r="P1710">
            <v>0</v>
          </cell>
          <cell r="R1710">
            <v>0</v>
          </cell>
          <cell r="S1710">
            <v>0</v>
          </cell>
          <cell r="T1710">
            <v>760.55</v>
          </cell>
          <cell r="V1710">
            <v>760.55</v>
          </cell>
          <cell r="Y1710">
            <v>-760.55</v>
          </cell>
          <cell r="Z1710">
            <v>6211</v>
          </cell>
          <cell r="AA1710" t="str">
            <v>Direct Credit to J M Sadguru Bank A/c</v>
          </cell>
          <cell r="AC1710">
            <v>0</v>
          </cell>
          <cell r="AG1710" t="str">
            <v>INVESTMENT IN MASTER EQUITY PLANS</v>
          </cell>
          <cell r="AJ1710" t="str">
            <v>TDS PROOF</v>
          </cell>
          <cell r="AL1710" t="str">
            <v>GRATUITY U/S 10(10)</v>
          </cell>
          <cell r="AN1710" t="str">
            <v>U/S 194</v>
          </cell>
          <cell r="AT1710">
            <v>0</v>
          </cell>
          <cell r="AW1710">
            <v>31</v>
          </cell>
        </row>
        <row r="1711">
          <cell r="A1711">
            <v>38749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J1711">
            <v>0</v>
          </cell>
          <cell r="L1711">
            <v>0</v>
          </cell>
          <cell r="O1711">
            <v>0</v>
          </cell>
          <cell r="P1711">
            <v>0</v>
          </cell>
          <cell r="R1711">
            <v>0</v>
          </cell>
          <cell r="S1711">
            <v>0</v>
          </cell>
          <cell r="T1711">
            <v>760.55</v>
          </cell>
          <cell r="V1711">
            <v>760.55</v>
          </cell>
          <cell r="Y1711">
            <v>-760.55</v>
          </cell>
          <cell r="Z1711">
            <v>6211</v>
          </cell>
          <cell r="AA1711" t="str">
            <v>Direct Credit to J M Sadguru Bank A/c</v>
          </cell>
          <cell r="AC1711">
            <v>0</v>
          </cell>
          <cell r="AG1711" t="str">
            <v>CONTRIBUTION TO PENSION FUNDS OF MUTUAL FUNDS</v>
          </cell>
          <cell r="AJ1711" t="str">
            <v>PAN</v>
          </cell>
          <cell r="AL1711" t="str">
            <v>LEAVE ENCASH U/S 10(10AA)</v>
          </cell>
          <cell r="AN1711" t="str">
            <v>U/S 194A</v>
          </cell>
          <cell r="AT1711">
            <v>0</v>
          </cell>
          <cell r="AW1711">
            <v>28</v>
          </cell>
        </row>
        <row r="1712">
          <cell r="A1712">
            <v>38777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J1712">
            <v>0</v>
          </cell>
          <cell r="L1712">
            <v>0</v>
          </cell>
          <cell r="O1712">
            <v>0</v>
          </cell>
          <cell r="P1712">
            <v>0</v>
          </cell>
          <cell r="R1712">
            <v>0</v>
          </cell>
          <cell r="S1712">
            <v>0</v>
          </cell>
          <cell r="T1712">
            <v>760.55</v>
          </cell>
          <cell r="V1712">
            <v>760.55</v>
          </cell>
          <cell r="Y1712">
            <v>-760.55</v>
          </cell>
          <cell r="Z1712">
            <v>6211</v>
          </cell>
          <cell r="AA1712" t="str">
            <v>Direct Credit to J M Sadguru Bank A/c</v>
          </cell>
          <cell r="AC1712">
            <v>0</v>
          </cell>
          <cell r="AG1712" t="str">
            <v>REPAYMENT OF HOUSING LOANS</v>
          </cell>
          <cell r="AJ1712" t="str">
            <v>SUMMARY OF LOANS / ADVANCES</v>
          </cell>
          <cell r="AN1712" t="str">
            <v>U/S 194-I</v>
          </cell>
          <cell r="AT1712">
            <v>0</v>
          </cell>
          <cell r="AW1712">
            <v>31</v>
          </cell>
        </row>
        <row r="1713">
          <cell r="A1713" t="str">
            <v>Medical</v>
          </cell>
          <cell r="O1713">
            <v>0</v>
          </cell>
          <cell r="Y1713">
            <v>0</v>
          </cell>
          <cell r="AD1713" t="str">
            <v>LIMIT</v>
          </cell>
          <cell r="AE1713">
            <v>933</v>
          </cell>
          <cell r="AG1713" t="str">
            <v>INVESTMENTS IN SPECIFIED INFRASTRUCTURE ISSUES</v>
          </cell>
          <cell r="AJ1713" t="str">
            <v>TYPE/INT</v>
          </cell>
          <cell r="AK1713" t="str">
            <v>AMOUNT</v>
          </cell>
          <cell r="AL1713" t="str">
            <v>1ST &amp; LAST INST. DATES</v>
          </cell>
          <cell r="AM1713" t="str">
            <v>INST AMT</v>
          </cell>
          <cell r="AN1713" t="str">
            <v>U/OTHER SEC</v>
          </cell>
          <cell r="AP1713" t="str">
            <v>LIMIT</v>
          </cell>
          <cell r="AT1713" t="str">
            <v>MAINT'ANCE</v>
          </cell>
        </row>
        <row r="1714">
          <cell r="A1714" t="str">
            <v>LTA</v>
          </cell>
          <cell r="O1714">
            <v>0</v>
          </cell>
          <cell r="Y1714">
            <v>0</v>
          </cell>
          <cell r="AD1714" t="str">
            <v>UTILISED</v>
          </cell>
          <cell r="AE1714">
            <v>932</v>
          </cell>
          <cell r="AG1714" t="str">
            <v>TOTAL INVESTMENT FOR REBATE U/S 88</v>
          </cell>
          <cell r="AH1714">
            <v>1342</v>
          </cell>
          <cell r="AN1714" t="str">
            <v>TOTAL</v>
          </cell>
          <cell r="AO1714">
            <v>0</v>
          </cell>
          <cell r="AP1714" t="str">
            <v>UTILISED</v>
          </cell>
          <cell r="AQ1714">
            <v>0</v>
          </cell>
        </row>
        <row r="1715">
          <cell r="A1715" t="str">
            <v>Others</v>
          </cell>
          <cell r="O1715">
            <v>0</v>
          </cell>
          <cell r="Y1715">
            <v>0</v>
          </cell>
          <cell r="AD1715" t="str">
            <v>BALANCE</v>
          </cell>
          <cell r="AE1715">
            <v>1</v>
          </cell>
          <cell r="AG1715" t="str">
            <v>U/S 80CCC (UPTO RS.10,000/-)</v>
          </cell>
          <cell r="AP1715" t="str">
            <v>BALANCE</v>
          </cell>
          <cell r="AQ1715">
            <v>0</v>
          </cell>
        </row>
        <row r="1716">
          <cell r="AG1716" t="str">
            <v>U/S 80D (UPTO RS.10,000/-)</v>
          </cell>
        </row>
        <row r="1717">
          <cell r="A1717" t="str">
            <v>TOTAL</v>
          </cell>
          <cell r="B1717">
            <v>11192</v>
          </cell>
          <cell r="C1717">
            <v>1119</v>
          </cell>
          <cell r="D1717">
            <v>1119</v>
          </cell>
          <cell r="E1717">
            <v>559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1119</v>
          </cell>
          <cell r="K1717">
            <v>0</v>
          </cell>
          <cell r="L1717">
            <v>932</v>
          </cell>
          <cell r="M1717">
            <v>0</v>
          </cell>
          <cell r="N1717">
            <v>500</v>
          </cell>
          <cell r="O1717">
            <v>16540</v>
          </cell>
          <cell r="P1717">
            <v>1342</v>
          </cell>
          <cell r="Q1717">
            <v>0</v>
          </cell>
          <cell r="R1717">
            <v>525</v>
          </cell>
          <cell r="S1717">
            <v>289.45000000000005</v>
          </cell>
          <cell r="T1717">
            <v>9126.6</v>
          </cell>
          <cell r="U1717">
            <v>135</v>
          </cell>
          <cell r="V1717">
            <v>11418.049999999997</v>
          </cell>
          <cell r="W1717">
            <v>0</v>
          </cell>
          <cell r="X1717">
            <v>0</v>
          </cell>
          <cell r="Y1717">
            <v>5121.9500000000016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 t="str">
            <v>TOTAL FOR DEDUCTION U/S 80</v>
          </cell>
          <cell r="AH1717">
            <v>0</v>
          </cell>
          <cell r="AK1717">
            <v>0</v>
          </cell>
          <cell r="AM1717">
            <v>0</v>
          </cell>
          <cell r="AP1717">
            <v>0</v>
          </cell>
          <cell r="AS1717">
            <v>0</v>
          </cell>
          <cell r="AT1717">
            <v>0</v>
          </cell>
        </row>
        <row r="1719">
          <cell r="A1719">
            <v>36094</v>
          </cell>
          <cell r="B1719" t="str">
            <v>BASIC</v>
          </cell>
          <cell r="C1719" t="str">
            <v>SPECIAL</v>
          </cell>
          <cell r="D1719" t="str">
            <v>HRA</v>
          </cell>
          <cell r="E1719" t="str">
            <v>CONVEYANCE</v>
          </cell>
          <cell r="F1719" t="str">
            <v>EDUCATION</v>
          </cell>
          <cell r="G1719" t="str">
            <v>BOOKS</v>
          </cell>
          <cell r="H1719" t="str">
            <v>UTILITY</v>
          </cell>
          <cell r="I1719" t="str">
            <v>SOFT FURN.</v>
          </cell>
          <cell r="J1719" t="str">
            <v>PERFORMANCE</v>
          </cell>
          <cell r="K1719" t="str">
            <v>LTA</v>
          </cell>
          <cell r="L1719" t="str">
            <v>MEDICAL</v>
          </cell>
          <cell r="M1719" t="str">
            <v>INCENTIVES</v>
          </cell>
          <cell r="N1719" t="str">
            <v>OTHERS</v>
          </cell>
          <cell r="O1719" t="str">
            <v>GROSS</v>
          </cell>
          <cell r="P1719" t="str">
            <v>DEDUCTIONS</v>
          </cell>
          <cell r="V1719" t="str">
            <v>TOTAL</v>
          </cell>
          <cell r="W1719" t="str">
            <v>CASH</v>
          </cell>
          <cell r="X1719" t="str">
            <v>COLUMN REF</v>
          </cell>
          <cell r="Y1719" t="str">
            <v>NET</v>
          </cell>
          <cell r="Z1719" t="str">
            <v>PAYMENT</v>
          </cell>
          <cell r="AB1719" t="str">
            <v>HRA EXEMPTION</v>
          </cell>
          <cell r="AD1719" t="str">
            <v>OTHER MEDICAL EXPENSE</v>
          </cell>
          <cell r="AF1719" t="str">
            <v xml:space="preserve">CONV. </v>
          </cell>
          <cell r="AG1719" t="str">
            <v>INVESTMENTS</v>
          </cell>
          <cell r="AJ1719" t="str">
            <v>PREVIOUS EMPLOYER</v>
          </cell>
          <cell r="AL1719" t="str">
            <v>OTHER PARTICULARS</v>
          </cell>
          <cell r="AN1719" t="str">
            <v>INCOME UNDER OTHER HEADS &amp; TDS THEREON</v>
          </cell>
          <cell r="AP1719" t="str">
            <v>WHITE GOODS / FURNITURE</v>
          </cell>
          <cell r="AS1719" t="str">
            <v>CO. LEASED ACCOMM.</v>
          </cell>
        </row>
        <row r="1720">
          <cell r="A1720" t="str">
            <v>KHAIRNAR DEEPAK C</v>
          </cell>
          <cell r="B1720" t="str">
            <v>SALARY</v>
          </cell>
          <cell r="C1720" t="str">
            <v>ALLOWANCE</v>
          </cell>
          <cell r="E1720" t="str">
            <v>ALLOWANCE</v>
          </cell>
          <cell r="F1720" t="str">
            <v>ALLOWANCE</v>
          </cell>
          <cell r="G1720" t="str">
            <v>REIMB</v>
          </cell>
          <cell r="H1720" t="str">
            <v>ALLOWANCE</v>
          </cell>
          <cell r="I1720" t="str">
            <v>ALLOWANCE</v>
          </cell>
          <cell r="J1720" t="str">
            <v>ALLOWANCE</v>
          </cell>
          <cell r="O1720" t="str">
            <v>TOTAL</v>
          </cell>
          <cell r="P1720" t="str">
            <v>PF</v>
          </cell>
          <cell r="Q1720" t="str">
            <v>I.TAX</v>
          </cell>
          <cell r="R1720" t="str">
            <v>P. TAX</v>
          </cell>
          <cell r="S1720" t="str">
            <v>ESI</v>
          </cell>
          <cell r="T1720" t="str">
            <v>LOAN</v>
          </cell>
          <cell r="U1720" t="str">
            <v>OTHERS</v>
          </cell>
          <cell r="V1720" t="str">
            <v>DEDUCTION</v>
          </cell>
          <cell r="W1720" t="str">
            <v>REIMBURSEMENT</v>
          </cell>
          <cell r="X1720" t="str">
            <v>FOR CASH</v>
          </cell>
          <cell r="Y1720" t="str">
            <v>PAY</v>
          </cell>
          <cell r="Z1720" t="str">
            <v>REFERENCE</v>
          </cell>
          <cell r="AA1720" t="str">
            <v>PAID FROM</v>
          </cell>
          <cell r="AD1720" t="str">
            <v>EXEMPT HOSP.</v>
          </cell>
          <cell r="AE1720" t="str">
            <v>OTHERS</v>
          </cell>
          <cell r="AF1720" t="str">
            <v>ALLOW.</v>
          </cell>
        </row>
        <row r="1721">
          <cell r="A1721">
            <v>3003</v>
          </cell>
          <cell r="B1721">
            <v>2</v>
          </cell>
          <cell r="C1721">
            <v>3</v>
          </cell>
          <cell r="D1721">
            <v>4</v>
          </cell>
          <cell r="E1721">
            <v>5</v>
          </cell>
          <cell r="F1721">
            <v>6</v>
          </cell>
          <cell r="G1721">
            <v>7</v>
          </cell>
          <cell r="H1721">
            <v>8</v>
          </cell>
          <cell r="I1721">
            <v>9</v>
          </cell>
          <cell r="J1721">
            <v>10</v>
          </cell>
          <cell r="K1721">
            <v>11</v>
          </cell>
          <cell r="L1721">
            <v>12</v>
          </cell>
          <cell r="M1721">
            <v>13</v>
          </cell>
          <cell r="N1721">
            <v>14</v>
          </cell>
          <cell r="O1721">
            <v>15</v>
          </cell>
          <cell r="P1721">
            <v>16</v>
          </cell>
          <cell r="Q1721">
            <v>17</v>
          </cell>
          <cell r="R1721">
            <v>18</v>
          </cell>
          <cell r="S1721">
            <v>19</v>
          </cell>
          <cell r="T1721">
            <v>20</v>
          </cell>
          <cell r="U1721">
            <v>21</v>
          </cell>
          <cell r="V1721">
            <v>22</v>
          </cell>
          <cell r="W1721">
            <v>23</v>
          </cell>
          <cell r="X1721">
            <v>24</v>
          </cell>
          <cell r="Y1721">
            <v>25</v>
          </cell>
          <cell r="Z1721">
            <v>26</v>
          </cell>
          <cell r="AA1721">
            <v>27</v>
          </cell>
          <cell r="AB1721" t="str">
            <v>RENT</v>
          </cell>
          <cell r="AC1721" t="str">
            <v>BASIC SAL.</v>
          </cell>
          <cell r="AF1721" t="str">
            <v>EXEMPTED</v>
          </cell>
          <cell r="AG1721" t="str">
            <v>NATURE</v>
          </cell>
          <cell r="AH1721" t="str">
            <v>AMOUNT</v>
          </cell>
          <cell r="AI1721" t="str">
            <v>PROOF</v>
          </cell>
          <cell r="AJ1721" t="str">
            <v>DETAILS</v>
          </cell>
          <cell r="AK1721" t="str">
            <v>AMOUNT</v>
          </cell>
          <cell r="AP1721" t="str">
            <v>AMOUNT</v>
          </cell>
          <cell r="AQ1721" t="str">
            <v>DESCRIPTION</v>
          </cell>
          <cell r="AR1721" t="str">
            <v>DATE</v>
          </cell>
          <cell r="AS1721" t="str">
            <v>RENT</v>
          </cell>
          <cell r="AT1721" t="str">
            <v>EFF. SAL.</v>
          </cell>
          <cell r="AU1721">
            <v>79</v>
          </cell>
        </row>
        <row r="1722">
          <cell r="A1722" t="str">
            <v>OPERATOR</v>
          </cell>
          <cell r="D1722" t="str">
            <v>PUNE</v>
          </cell>
          <cell r="P1722" t="str">
            <v>MH/32583/25</v>
          </cell>
        </row>
        <row r="1723">
          <cell r="A1723">
            <v>38443</v>
          </cell>
          <cell r="B1723">
            <v>2031.5</v>
          </cell>
          <cell r="C1723">
            <v>203</v>
          </cell>
          <cell r="D1723">
            <v>203</v>
          </cell>
          <cell r="E1723">
            <v>102</v>
          </cell>
          <cell r="J1723">
            <v>203</v>
          </cell>
          <cell r="K1723">
            <v>169</v>
          </cell>
          <cell r="L1723">
            <v>169</v>
          </cell>
          <cell r="N1723">
            <v>10699.233333333334</v>
          </cell>
          <cell r="O1723">
            <v>13779.733333333334</v>
          </cell>
          <cell r="P1723">
            <v>244</v>
          </cell>
          <cell r="R1723">
            <v>200</v>
          </cell>
          <cell r="S1723">
            <v>0</v>
          </cell>
          <cell r="U1723">
            <v>1412</v>
          </cell>
          <cell r="V1723">
            <v>1856</v>
          </cell>
          <cell r="Y1723">
            <v>11923.733333333334</v>
          </cell>
          <cell r="Z1723" t="str">
            <v>Ch No.</v>
          </cell>
          <cell r="AA1723" t="str">
            <v>Indian Bank, Deccan Gym., Pune</v>
          </cell>
          <cell r="AC1723">
            <v>0</v>
          </cell>
          <cell r="AG1723" t="str">
            <v>LIC PREMIA</v>
          </cell>
          <cell r="AJ1723" t="str">
            <v>COMPANY</v>
          </cell>
          <cell r="AL1723" t="str">
            <v>CAR FROM</v>
          </cell>
          <cell r="AN1723" t="str">
            <v>HOUSE PROPERTY</v>
          </cell>
          <cell r="AT1723">
            <v>0</v>
          </cell>
          <cell r="AW1723">
            <v>30</v>
          </cell>
          <cell r="AX1723">
            <v>15</v>
          </cell>
        </row>
        <row r="1724">
          <cell r="A1724">
            <v>38473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J1724">
            <v>0</v>
          </cell>
          <cell r="L1724">
            <v>0</v>
          </cell>
          <cell r="O1724">
            <v>0</v>
          </cell>
          <cell r="P1724">
            <v>0</v>
          </cell>
          <cell r="R1724">
            <v>0</v>
          </cell>
          <cell r="S1724">
            <v>0</v>
          </cell>
          <cell r="V1724">
            <v>0</v>
          </cell>
          <cell r="Y1724">
            <v>0</v>
          </cell>
          <cell r="Z1724" t="str">
            <v>Left</v>
          </cell>
          <cell r="AA1724" t="str">
            <v>Left</v>
          </cell>
          <cell r="AC1724">
            <v>0</v>
          </cell>
          <cell r="AG1724" t="str">
            <v>PAYMENT FOR DEFERRED ANNUITY</v>
          </cell>
          <cell r="AJ1724" t="str">
            <v>SALARY</v>
          </cell>
          <cell r="AL1724" t="str">
            <v>CAR TO</v>
          </cell>
          <cell r="AN1724" t="str">
            <v>BUSINESS</v>
          </cell>
          <cell r="AT1724">
            <v>0</v>
          </cell>
          <cell r="AW1724">
            <v>31</v>
          </cell>
          <cell r="AX1724">
            <v>0</v>
          </cell>
        </row>
        <row r="1725">
          <cell r="A1725">
            <v>38504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J1725">
            <v>0</v>
          </cell>
          <cell r="L1725">
            <v>0</v>
          </cell>
          <cell r="O1725">
            <v>0</v>
          </cell>
          <cell r="P1725">
            <v>0</v>
          </cell>
          <cell r="R1725">
            <v>0</v>
          </cell>
          <cell r="S1725">
            <v>0</v>
          </cell>
          <cell r="V1725">
            <v>0</v>
          </cell>
          <cell r="Y1725">
            <v>0</v>
          </cell>
          <cell r="Z1725" t="str">
            <v>Left</v>
          </cell>
          <cell r="AA1725" t="str">
            <v>Left</v>
          </cell>
          <cell r="AC1725">
            <v>0</v>
          </cell>
          <cell r="AG1725" t="str">
            <v>CONTRIBUTION TO PROVIDENT FUND</v>
          </cell>
          <cell r="AH1725">
            <v>244</v>
          </cell>
          <cell r="AI1725" t="str">
            <v>N.A.</v>
          </cell>
          <cell r="AJ1725" t="str">
            <v>TAX. ALL.</v>
          </cell>
          <cell r="AL1725" t="str">
            <v>HP &gt; 16 ('Y'/ 'N')</v>
          </cell>
          <cell r="AN1725" t="str">
            <v>LT CAPITAL GAINS</v>
          </cell>
          <cell r="AT1725">
            <v>0</v>
          </cell>
          <cell r="AW1725">
            <v>30</v>
          </cell>
          <cell r="AX1725">
            <v>0</v>
          </cell>
        </row>
        <row r="1726">
          <cell r="A1726">
            <v>38534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J1726">
            <v>0</v>
          </cell>
          <cell r="L1726">
            <v>0</v>
          </cell>
          <cell r="O1726">
            <v>0</v>
          </cell>
          <cell r="P1726">
            <v>0</v>
          </cell>
          <cell r="R1726">
            <v>0</v>
          </cell>
          <cell r="S1726">
            <v>0</v>
          </cell>
          <cell r="V1726">
            <v>0</v>
          </cell>
          <cell r="Y1726">
            <v>0</v>
          </cell>
          <cell r="Z1726" t="str">
            <v>Left</v>
          </cell>
          <cell r="AA1726" t="str">
            <v>Left</v>
          </cell>
          <cell r="AC1726">
            <v>0</v>
          </cell>
          <cell r="AG1726" t="str">
            <v>CONTRIBUTION TO PUBLIC PROVIDENT FUND</v>
          </cell>
          <cell r="AJ1726" t="str">
            <v>TAX. PERQ.</v>
          </cell>
          <cell r="AL1726" t="str">
            <v>CHAUFFEUR PROVIDED ('Y'/ 'N')</v>
          </cell>
          <cell r="AN1726" t="str">
            <v>ST CAPITAL GAINS</v>
          </cell>
          <cell r="AT1726">
            <v>0</v>
          </cell>
          <cell r="AW1726">
            <v>31</v>
          </cell>
        </row>
        <row r="1727">
          <cell r="A1727">
            <v>38565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J1727">
            <v>0</v>
          </cell>
          <cell r="L1727">
            <v>0</v>
          </cell>
          <cell r="O1727">
            <v>0</v>
          </cell>
          <cell r="P1727">
            <v>0</v>
          </cell>
          <cell r="R1727">
            <v>0</v>
          </cell>
          <cell r="S1727">
            <v>0</v>
          </cell>
          <cell r="V1727">
            <v>0</v>
          </cell>
          <cell r="Y1727">
            <v>0</v>
          </cell>
          <cell r="Z1727" t="str">
            <v>Left</v>
          </cell>
          <cell r="AA1727" t="str">
            <v>Left</v>
          </cell>
          <cell r="AC1727">
            <v>0</v>
          </cell>
          <cell r="AG1727" t="str">
            <v>DEPOSIT IN POST OFFICE SAVINGS BANK</v>
          </cell>
          <cell r="AJ1727" t="str">
            <v>TOTAL</v>
          </cell>
          <cell r="AK1727">
            <v>0</v>
          </cell>
          <cell r="AL1727" t="str">
            <v>CHILD EDU. EXE.    FIRST CHILD</v>
          </cell>
          <cell r="AN1727" t="str">
            <v>OTHER INCOME</v>
          </cell>
          <cell r="AT1727">
            <v>0</v>
          </cell>
          <cell r="AW1727">
            <v>31</v>
          </cell>
        </row>
        <row r="1728">
          <cell r="A1728">
            <v>38596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J1728">
            <v>0</v>
          </cell>
          <cell r="L1728">
            <v>0</v>
          </cell>
          <cell r="O1728">
            <v>0</v>
          </cell>
          <cell r="P1728">
            <v>0</v>
          </cell>
          <cell r="R1728">
            <v>0</v>
          </cell>
          <cell r="S1728">
            <v>0</v>
          </cell>
          <cell r="V1728">
            <v>0</v>
          </cell>
          <cell r="Y1728">
            <v>0</v>
          </cell>
          <cell r="Z1728" t="str">
            <v>Left</v>
          </cell>
          <cell r="AA1728" t="str">
            <v>Left</v>
          </cell>
          <cell r="AC1728">
            <v>0</v>
          </cell>
          <cell r="AG1728" t="str">
            <v>SUBSCRIPTION TO NATIONAL SAVINGS SCHEME</v>
          </cell>
          <cell r="AJ1728" t="str">
            <v>P TAX</v>
          </cell>
          <cell r="AL1728" t="str">
            <v>SECOND CHILD</v>
          </cell>
          <cell r="AN1728" t="str">
            <v>TOTAL</v>
          </cell>
          <cell r="AO1728">
            <v>0</v>
          </cell>
          <cell r="AT1728">
            <v>0</v>
          </cell>
          <cell r="AW1728">
            <v>30</v>
          </cell>
        </row>
        <row r="1729">
          <cell r="A1729">
            <v>38626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J1729">
            <v>0</v>
          </cell>
          <cell r="L1729">
            <v>0</v>
          </cell>
          <cell r="O1729">
            <v>0</v>
          </cell>
          <cell r="P1729">
            <v>0</v>
          </cell>
          <cell r="R1729">
            <v>0</v>
          </cell>
          <cell r="S1729">
            <v>0</v>
          </cell>
          <cell r="V1729">
            <v>0</v>
          </cell>
          <cell r="Y1729">
            <v>0</v>
          </cell>
          <cell r="Z1729" t="str">
            <v>Left</v>
          </cell>
          <cell r="AA1729" t="str">
            <v>Left</v>
          </cell>
          <cell r="AC1729">
            <v>0</v>
          </cell>
          <cell r="AG1729" t="str">
            <v>INVESTMENT IN NATIONAL SAVINGS CERTIFICATE</v>
          </cell>
          <cell r="AJ1729" t="str">
            <v>PF</v>
          </cell>
          <cell r="AL1729" t="str">
            <v>AMOUNT OF EXP. AGAINST LTA</v>
          </cell>
          <cell r="AN1729" t="str">
            <v>TDS</v>
          </cell>
          <cell r="AT1729">
            <v>0</v>
          </cell>
          <cell r="AW1729">
            <v>31</v>
          </cell>
        </row>
        <row r="1730">
          <cell r="A1730">
            <v>38657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J1730">
            <v>0</v>
          </cell>
          <cell r="L1730">
            <v>0</v>
          </cell>
          <cell r="O1730">
            <v>0</v>
          </cell>
          <cell r="P1730">
            <v>0</v>
          </cell>
          <cell r="R1730">
            <v>0</v>
          </cell>
          <cell r="S1730">
            <v>0</v>
          </cell>
          <cell r="V1730">
            <v>0</v>
          </cell>
          <cell r="Y1730">
            <v>0</v>
          </cell>
          <cell r="Z1730" t="str">
            <v>Left</v>
          </cell>
          <cell r="AA1730" t="str">
            <v>Left</v>
          </cell>
          <cell r="AC1730">
            <v>0</v>
          </cell>
          <cell r="AG1730" t="str">
            <v>CONTRIBUTION TO UNIT LINKED INSURANCE PLAN</v>
          </cell>
          <cell r="AJ1730" t="str">
            <v>LIC PREMIA</v>
          </cell>
          <cell r="AL1730" t="str">
            <v>HISTORY FOR PAST EXEMPTIONS CLAIMED</v>
          </cell>
          <cell r="AN1730" t="str">
            <v>U/S 193</v>
          </cell>
          <cell r="AT1730">
            <v>0</v>
          </cell>
          <cell r="AW1730">
            <v>30</v>
          </cell>
        </row>
        <row r="1731">
          <cell r="A1731">
            <v>38687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J1731">
            <v>0</v>
          </cell>
          <cell r="L1731">
            <v>0</v>
          </cell>
          <cell r="O1731">
            <v>0</v>
          </cell>
          <cell r="P1731">
            <v>0</v>
          </cell>
          <cell r="R1731">
            <v>0</v>
          </cell>
          <cell r="S1731">
            <v>0</v>
          </cell>
          <cell r="V1731">
            <v>0</v>
          </cell>
          <cell r="Y1731">
            <v>0</v>
          </cell>
          <cell r="Z1731" t="str">
            <v>Left</v>
          </cell>
          <cell r="AA1731" t="str">
            <v>Left</v>
          </cell>
          <cell r="AC1731">
            <v>0</v>
          </cell>
          <cell r="AG1731" t="str">
            <v>PAYMENT TOWARDS JEEVAN DHARA &amp; JEEVAN AKSHAY</v>
          </cell>
          <cell r="AJ1731" t="str">
            <v>TDS</v>
          </cell>
          <cell r="AL1731" t="str">
            <v>NO. OF LTA (2002 TO 2005)</v>
          </cell>
          <cell r="AN1731" t="str">
            <v>U/S 194K</v>
          </cell>
          <cell r="AT1731">
            <v>0</v>
          </cell>
          <cell r="AW1731">
            <v>31</v>
          </cell>
        </row>
        <row r="1732">
          <cell r="A1732">
            <v>38718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J1732">
            <v>0</v>
          </cell>
          <cell r="L1732">
            <v>0</v>
          </cell>
          <cell r="O1732">
            <v>0</v>
          </cell>
          <cell r="P1732">
            <v>0</v>
          </cell>
          <cell r="R1732">
            <v>0</v>
          </cell>
          <cell r="S1732">
            <v>0</v>
          </cell>
          <cell r="V1732">
            <v>0</v>
          </cell>
          <cell r="Y1732">
            <v>0</v>
          </cell>
          <cell r="Z1732" t="str">
            <v>Left</v>
          </cell>
          <cell r="AA1732" t="str">
            <v>Left</v>
          </cell>
          <cell r="AC1732">
            <v>0</v>
          </cell>
          <cell r="AG1732" t="str">
            <v>INVESTMENT IN MASTER EQUITY PLANS</v>
          </cell>
          <cell r="AJ1732" t="str">
            <v>TDS PROOF</v>
          </cell>
          <cell r="AL1732" t="str">
            <v>GRATUITY U/S 10(10)</v>
          </cell>
          <cell r="AN1732" t="str">
            <v>U/S 194</v>
          </cell>
          <cell r="AT1732">
            <v>0</v>
          </cell>
          <cell r="AW1732">
            <v>31</v>
          </cell>
        </row>
        <row r="1733">
          <cell r="A1733">
            <v>38749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J1733">
            <v>0</v>
          </cell>
          <cell r="L1733">
            <v>0</v>
          </cell>
          <cell r="O1733">
            <v>0</v>
          </cell>
          <cell r="P1733">
            <v>0</v>
          </cell>
          <cell r="R1733">
            <v>0</v>
          </cell>
          <cell r="S1733">
            <v>0</v>
          </cell>
          <cell r="V1733">
            <v>0</v>
          </cell>
          <cell r="Y1733">
            <v>0</v>
          </cell>
          <cell r="Z1733" t="str">
            <v>Left</v>
          </cell>
          <cell r="AA1733" t="str">
            <v>Left</v>
          </cell>
          <cell r="AC1733">
            <v>0</v>
          </cell>
          <cell r="AG1733" t="str">
            <v>CONTRIBUTION TO PENSION FUNDS OF MUTUAL FUNDS</v>
          </cell>
          <cell r="AJ1733" t="str">
            <v>PAN</v>
          </cell>
          <cell r="AL1733" t="str">
            <v>LEAVE ENCASH U/S 10(10AA)</v>
          </cell>
          <cell r="AN1733" t="str">
            <v>U/S 194A</v>
          </cell>
          <cell r="AT1733">
            <v>0</v>
          </cell>
          <cell r="AW1733">
            <v>28</v>
          </cell>
        </row>
        <row r="1734">
          <cell r="A1734">
            <v>38777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J1734">
            <v>0</v>
          </cell>
          <cell r="L1734">
            <v>0</v>
          </cell>
          <cell r="O1734">
            <v>0</v>
          </cell>
          <cell r="P1734">
            <v>0</v>
          </cell>
          <cell r="R1734">
            <v>0</v>
          </cell>
          <cell r="S1734">
            <v>0</v>
          </cell>
          <cell r="V1734">
            <v>0</v>
          </cell>
          <cell r="Y1734">
            <v>0</v>
          </cell>
          <cell r="Z1734" t="str">
            <v>Left</v>
          </cell>
          <cell r="AA1734" t="str">
            <v>Left</v>
          </cell>
          <cell r="AC1734">
            <v>0</v>
          </cell>
          <cell r="AG1734" t="str">
            <v>REPAYMENT OF HOUSING LOANS</v>
          </cell>
          <cell r="AJ1734" t="str">
            <v>SUMMARY OF LOANS / ADVANCES</v>
          </cell>
          <cell r="AN1734" t="str">
            <v>U/S 194-I</v>
          </cell>
          <cell r="AT1734">
            <v>0</v>
          </cell>
          <cell r="AW1734">
            <v>31</v>
          </cell>
        </row>
        <row r="1735">
          <cell r="A1735" t="str">
            <v>Medical</v>
          </cell>
          <cell r="O1735">
            <v>0</v>
          </cell>
          <cell r="V1735">
            <v>0</v>
          </cell>
          <cell r="Y1735">
            <v>0</v>
          </cell>
          <cell r="AD1735" t="str">
            <v>LIMIT</v>
          </cell>
          <cell r="AE1735">
            <v>169</v>
          </cell>
          <cell r="AG1735" t="str">
            <v>INVESTMENTS IN SPECIFIED INFRASTRUCTURE ISSUES</v>
          </cell>
          <cell r="AJ1735" t="str">
            <v>TYPE/INT</v>
          </cell>
          <cell r="AK1735" t="str">
            <v>AMOUNT</v>
          </cell>
          <cell r="AL1735" t="str">
            <v>1ST &amp; LAST INST. DATES</v>
          </cell>
          <cell r="AM1735" t="str">
            <v>INST AMT</v>
          </cell>
          <cell r="AN1735" t="str">
            <v>U/OTHER SEC</v>
          </cell>
          <cell r="AP1735" t="str">
            <v>LIMIT</v>
          </cell>
          <cell r="AT1735" t="str">
            <v>MAINT'ANCE</v>
          </cell>
        </row>
        <row r="1736">
          <cell r="A1736" t="str">
            <v>LTA</v>
          </cell>
          <cell r="O1736">
            <v>0</v>
          </cell>
          <cell r="V1736">
            <v>0</v>
          </cell>
          <cell r="Y1736">
            <v>0</v>
          </cell>
          <cell r="AD1736" t="str">
            <v>UTILISED</v>
          </cell>
          <cell r="AE1736">
            <v>169</v>
          </cell>
          <cell r="AG1736" t="str">
            <v>TOTAL INVESTMENT FOR REBATE U/S 88</v>
          </cell>
          <cell r="AH1736">
            <v>244</v>
          </cell>
          <cell r="AN1736" t="str">
            <v>TOTAL</v>
          </cell>
          <cell r="AO1736">
            <v>0</v>
          </cell>
          <cell r="AP1736" t="str">
            <v>UTILISED</v>
          </cell>
          <cell r="AQ1736">
            <v>0</v>
          </cell>
        </row>
        <row r="1737">
          <cell r="A1737" t="str">
            <v>Others</v>
          </cell>
          <cell r="O1737">
            <v>0</v>
          </cell>
          <cell r="V1737">
            <v>0</v>
          </cell>
          <cell r="Y1737">
            <v>0</v>
          </cell>
          <cell r="AD1737" t="str">
            <v>BALANCE</v>
          </cell>
          <cell r="AE1737">
            <v>0</v>
          </cell>
          <cell r="AG1737" t="str">
            <v>U/S 80CCC (UPTO RS.10,000/-)</v>
          </cell>
          <cell r="AP1737" t="str">
            <v>BALANCE</v>
          </cell>
          <cell r="AQ1737">
            <v>0</v>
          </cell>
        </row>
        <row r="1738">
          <cell r="AG1738" t="str">
            <v>U/S 80D (UPTO RS.10,000/-)</v>
          </cell>
        </row>
        <row r="1739">
          <cell r="A1739" t="str">
            <v>TOTAL</v>
          </cell>
          <cell r="B1739">
            <v>2031.5</v>
          </cell>
          <cell r="C1739">
            <v>203</v>
          </cell>
          <cell r="D1739">
            <v>203</v>
          </cell>
          <cell r="E1739">
            <v>102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203</v>
          </cell>
          <cell r="K1739">
            <v>169</v>
          </cell>
          <cell r="L1739">
            <v>169</v>
          </cell>
          <cell r="M1739">
            <v>0</v>
          </cell>
          <cell r="N1739">
            <v>10699.233333333334</v>
          </cell>
          <cell r="O1739">
            <v>13779.733333333334</v>
          </cell>
          <cell r="P1739">
            <v>244</v>
          </cell>
          <cell r="Q1739">
            <v>0</v>
          </cell>
          <cell r="R1739">
            <v>200</v>
          </cell>
          <cell r="S1739">
            <v>0</v>
          </cell>
          <cell r="T1739">
            <v>0</v>
          </cell>
          <cell r="U1739">
            <v>1412</v>
          </cell>
          <cell r="V1739">
            <v>1856</v>
          </cell>
          <cell r="W1739">
            <v>0</v>
          </cell>
          <cell r="X1739">
            <v>0</v>
          </cell>
          <cell r="Y1739">
            <v>11923.733333333334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 t="str">
            <v>TOTAL FOR DEDUCTION U/S 80</v>
          </cell>
          <cell r="AH1739">
            <v>0</v>
          </cell>
          <cell r="AK1739">
            <v>0</v>
          </cell>
          <cell r="AM1739">
            <v>0</v>
          </cell>
          <cell r="AP1739">
            <v>0</v>
          </cell>
          <cell r="AS1739">
            <v>0</v>
          </cell>
          <cell r="AT1739">
            <v>0</v>
          </cell>
        </row>
        <row r="1741">
          <cell r="A1741">
            <v>36679</v>
          </cell>
          <cell r="B1741" t="str">
            <v>BASIC</v>
          </cell>
          <cell r="C1741" t="str">
            <v>SPECIAL</v>
          </cell>
          <cell r="D1741" t="str">
            <v>HRA</v>
          </cell>
          <cell r="E1741" t="str">
            <v>CONVEYANCE</v>
          </cell>
          <cell r="F1741" t="str">
            <v>EDUCATION</v>
          </cell>
          <cell r="G1741" t="str">
            <v>BOOKS</v>
          </cell>
          <cell r="H1741" t="str">
            <v>UTILITY</v>
          </cell>
          <cell r="I1741" t="str">
            <v>SOFT FURN.</v>
          </cell>
          <cell r="J1741" t="str">
            <v>PERFORMANCE</v>
          </cell>
          <cell r="K1741" t="str">
            <v>LTA</v>
          </cell>
          <cell r="L1741" t="str">
            <v>MEDICAL</v>
          </cell>
          <cell r="M1741" t="str">
            <v>INCENTIVES</v>
          </cell>
          <cell r="N1741" t="str">
            <v>OTHERS</v>
          </cell>
          <cell r="O1741" t="str">
            <v>GROSS</v>
          </cell>
          <cell r="P1741" t="str">
            <v>DEDUCTIONS</v>
          </cell>
          <cell r="V1741" t="str">
            <v>TOTAL</v>
          </cell>
          <cell r="W1741" t="str">
            <v>CASH</v>
          </cell>
          <cell r="X1741" t="str">
            <v>COLUMN REF</v>
          </cell>
          <cell r="Y1741" t="str">
            <v>NET</v>
          </cell>
          <cell r="Z1741" t="str">
            <v>PAYMENT</v>
          </cell>
          <cell r="AB1741" t="str">
            <v>HRA EXEMPTION</v>
          </cell>
          <cell r="AD1741" t="str">
            <v>OTHER MEDICAL EXPENSE</v>
          </cell>
          <cell r="AF1741" t="str">
            <v xml:space="preserve">CONV. </v>
          </cell>
          <cell r="AG1741" t="str">
            <v>INVESTMENTS</v>
          </cell>
          <cell r="AJ1741" t="str">
            <v>PREVIOUS EMPLOYER</v>
          </cell>
          <cell r="AL1741" t="str">
            <v>OTHER PARTICULARS</v>
          </cell>
          <cell r="AN1741" t="str">
            <v>INCOME UNDER OTHER HEADS &amp; TDS THEREON</v>
          </cell>
          <cell r="AP1741" t="str">
            <v>WHITE GOODS / FURNITURE</v>
          </cell>
          <cell r="AS1741" t="str">
            <v>CO. LEASED ACCOMM.</v>
          </cell>
        </row>
        <row r="1742">
          <cell r="A1742" t="str">
            <v>THITE DEVIDAS BHAUSAHEB</v>
          </cell>
          <cell r="B1742" t="str">
            <v>SALARY</v>
          </cell>
          <cell r="C1742" t="str">
            <v>ALLOWANCE</v>
          </cell>
          <cell r="E1742" t="str">
            <v>ALLOWANCE</v>
          </cell>
          <cell r="F1742" t="str">
            <v>ALLOWANCE</v>
          </cell>
          <cell r="G1742" t="str">
            <v>REIMB</v>
          </cell>
          <cell r="H1742" t="str">
            <v>ALLOWANCE</v>
          </cell>
          <cell r="I1742" t="str">
            <v>ALLOWANCE</v>
          </cell>
          <cell r="J1742" t="str">
            <v>ALLOWANCE</v>
          </cell>
          <cell r="O1742" t="str">
            <v>TOTAL</v>
          </cell>
          <cell r="P1742" t="str">
            <v>PF</v>
          </cell>
          <cell r="Q1742" t="str">
            <v>I.TAX</v>
          </cell>
          <cell r="R1742" t="str">
            <v>P. TAX</v>
          </cell>
          <cell r="S1742" t="str">
            <v>ESI</v>
          </cell>
          <cell r="T1742" t="str">
            <v>LOAN</v>
          </cell>
          <cell r="U1742" t="str">
            <v>OTHERS</v>
          </cell>
          <cell r="V1742" t="str">
            <v>DEDUCTION</v>
          </cell>
          <cell r="W1742" t="str">
            <v>REIMBURSEMENT</v>
          </cell>
          <cell r="X1742" t="str">
            <v>FOR CASH</v>
          </cell>
          <cell r="Y1742" t="str">
            <v>PAY</v>
          </cell>
          <cell r="Z1742" t="str">
            <v>REFERENCE</v>
          </cell>
          <cell r="AA1742" t="str">
            <v>PAID FROM</v>
          </cell>
          <cell r="AD1742" t="str">
            <v>EXEMPT HOSP.</v>
          </cell>
          <cell r="AE1742" t="str">
            <v>OTHERS</v>
          </cell>
          <cell r="AF1742" t="str">
            <v>ALLOW.</v>
          </cell>
        </row>
        <row r="1743">
          <cell r="A1743">
            <v>3021</v>
          </cell>
          <cell r="B1743">
            <v>2</v>
          </cell>
          <cell r="C1743">
            <v>3</v>
          </cell>
          <cell r="D1743">
            <v>4</v>
          </cell>
          <cell r="E1743">
            <v>5</v>
          </cell>
          <cell r="F1743">
            <v>6</v>
          </cell>
          <cell r="G1743">
            <v>7</v>
          </cell>
          <cell r="H1743">
            <v>8</v>
          </cell>
          <cell r="I1743">
            <v>9</v>
          </cell>
          <cell r="J1743">
            <v>10</v>
          </cell>
          <cell r="K1743">
            <v>11</v>
          </cell>
          <cell r="L1743">
            <v>12</v>
          </cell>
          <cell r="M1743">
            <v>13</v>
          </cell>
          <cell r="N1743">
            <v>14</v>
          </cell>
          <cell r="O1743">
            <v>15</v>
          </cell>
          <cell r="P1743">
            <v>16</v>
          </cell>
          <cell r="Q1743">
            <v>17</v>
          </cell>
          <cell r="R1743">
            <v>18</v>
          </cell>
          <cell r="S1743">
            <v>19</v>
          </cell>
          <cell r="T1743">
            <v>20</v>
          </cell>
          <cell r="U1743">
            <v>21</v>
          </cell>
          <cell r="V1743">
            <v>22</v>
          </cell>
          <cell r="W1743">
            <v>23</v>
          </cell>
          <cell r="X1743">
            <v>24</v>
          </cell>
          <cell r="Y1743">
            <v>25</v>
          </cell>
          <cell r="Z1743">
            <v>26</v>
          </cell>
          <cell r="AA1743">
            <v>27</v>
          </cell>
          <cell r="AB1743" t="str">
            <v>RENT</v>
          </cell>
          <cell r="AC1743" t="str">
            <v>BASIC SAL.</v>
          </cell>
          <cell r="AF1743" t="str">
            <v>EXEMPTED</v>
          </cell>
          <cell r="AG1743" t="str">
            <v>NATURE</v>
          </cell>
          <cell r="AH1743" t="str">
            <v>AMOUNT</v>
          </cell>
          <cell r="AI1743" t="str">
            <v>PROOF</v>
          </cell>
          <cell r="AJ1743" t="str">
            <v>DETAILS</v>
          </cell>
          <cell r="AK1743" t="str">
            <v>AMOUNT</v>
          </cell>
          <cell r="AP1743" t="str">
            <v>AMOUNT</v>
          </cell>
          <cell r="AQ1743" t="str">
            <v>DESCRIPTION</v>
          </cell>
          <cell r="AR1743" t="str">
            <v>DATE</v>
          </cell>
          <cell r="AS1743" t="str">
            <v>RENT</v>
          </cell>
          <cell r="AT1743" t="str">
            <v>EFF. SAL.</v>
          </cell>
          <cell r="AU1743">
            <v>80</v>
          </cell>
        </row>
        <row r="1744">
          <cell r="A1744" t="str">
            <v>OPERATOR</v>
          </cell>
          <cell r="D1744" t="str">
            <v>PUNE</v>
          </cell>
          <cell r="P1744" t="str">
            <v>MH/32583/57</v>
          </cell>
        </row>
        <row r="1745">
          <cell r="A1745">
            <v>38443</v>
          </cell>
          <cell r="B1745">
            <v>3720</v>
          </cell>
          <cell r="C1745">
            <v>372</v>
          </cell>
          <cell r="D1745">
            <v>372</v>
          </cell>
          <cell r="E1745">
            <v>186</v>
          </cell>
          <cell r="J1745">
            <v>372</v>
          </cell>
          <cell r="L1745">
            <v>310</v>
          </cell>
          <cell r="O1745">
            <v>5332</v>
          </cell>
          <cell r="P1745">
            <v>446</v>
          </cell>
          <cell r="R1745">
            <v>175</v>
          </cell>
          <cell r="S1745">
            <v>93.31</v>
          </cell>
          <cell r="T1745">
            <v>761</v>
          </cell>
          <cell r="U1745">
            <v>135</v>
          </cell>
          <cell r="V1745">
            <v>1610.31</v>
          </cell>
          <cell r="Y1745">
            <v>3721.69</v>
          </cell>
          <cell r="Z1745">
            <v>6229</v>
          </cell>
          <cell r="AA1745" t="str">
            <v>Direct Credit to J M Sadguru Bank A/c</v>
          </cell>
          <cell r="AC1745">
            <v>0</v>
          </cell>
          <cell r="AG1745" t="str">
            <v>LIC PREMIA</v>
          </cell>
          <cell r="AJ1745" t="str">
            <v>COMPANY</v>
          </cell>
          <cell r="AL1745" t="str">
            <v>CAR FROM</v>
          </cell>
          <cell r="AN1745" t="str">
            <v>HOUSE PROPERTY</v>
          </cell>
          <cell r="AT1745">
            <v>0</v>
          </cell>
          <cell r="AW1745">
            <v>30</v>
          </cell>
          <cell r="AX1745">
            <v>30</v>
          </cell>
        </row>
        <row r="1746">
          <cell r="A1746">
            <v>38473</v>
          </cell>
          <cell r="B1746">
            <v>3720</v>
          </cell>
          <cell r="C1746">
            <v>372</v>
          </cell>
          <cell r="D1746">
            <v>372</v>
          </cell>
          <cell r="E1746">
            <v>186</v>
          </cell>
          <cell r="J1746">
            <v>372</v>
          </cell>
          <cell r="L1746">
            <v>310</v>
          </cell>
          <cell r="O1746">
            <v>5332</v>
          </cell>
          <cell r="P1746">
            <v>446</v>
          </cell>
          <cell r="R1746">
            <v>175</v>
          </cell>
          <cell r="S1746">
            <v>93.31</v>
          </cell>
          <cell r="T1746">
            <v>761</v>
          </cell>
          <cell r="U1746">
            <v>135</v>
          </cell>
          <cell r="V1746">
            <v>1610.31</v>
          </cell>
          <cell r="Y1746">
            <v>3721.69</v>
          </cell>
          <cell r="Z1746">
            <v>6229</v>
          </cell>
          <cell r="AA1746" t="str">
            <v>Direct Credit to J M Sadguru Bank A/c</v>
          </cell>
          <cell r="AC1746">
            <v>0</v>
          </cell>
          <cell r="AG1746" t="str">
            <v>PAYMENT FOR DEFERRED ANNUITY</v>
          </cell>
          <cell r="AJ1746" t="str">
            <v>SALARY</v>
          </cell>
          <cell r="AL1746" t="str">
            <v>CAR TO</v>
          </cell>
          <cell r="AN1746" t="str">
            <v>BUSINESS</v>
          </cell>
          <cell r="AT1746">
            <v>0</v>
          </cell>
          <cell r="AW1746">
            <v>31</v>
          </cell>
          <cell r="AX1746">
            <v>31</v>
          </cell>
        </row>
        <row r="1747">
          <cell r="A1747">
            <v>38504</v>
          </cell>
          <cell r="B1747">
            <v>4024.9999999999995</v>
          </cell>
          <cell r="C1747">
            <v>403</v>
          </cell>
          <cell r="D1747">
            <v>403</v>
          </cell>
          <cell r="E1747">
            <v>201</v>
          </cell>
          <cell r="J1747">
            <v>403</v>
          </cell>
          <cell r="L1747">
            <v>335</v>
          </cell>
          <cell r="N1747">
            <v>500</v>
          </cell>
          <cell r="O1747">
            <v>6270</v>
          </cell>
          <cell r="P1747">
            <v>483</v>
          </cell>
          <cell r="R1747">
            <v>175</v>
          </cell>
          <cell r="S1747">
            <v>109.72500000000001</v>
          </cell>
          <cell r="T1747">
            <v>761</v>
          </cell>
          <cell r="U1747">
            <v>135</v>
          </cell>
          <cell r="V1747">
            <v>1663.7249999999999</v>
          </cell>
          <cell r="Y1747">
            <v>4606.2749999999996</v>
          </cell>
          <cell r="Z1747">
            <v>6229</v>
          </cell>
          <cell r="AA1747" t="str">
            <v>Direct Credit to J M Sadguru Bank A/c</v>
          </cell>
          <cell r="AC1747">
            <v>0</v>
          </cell>
          <cell r="AG1747" t="str">
            <v>CONTRIBUTION TO PROVIDENT FUND</v>
          </cell>
          <cell r="AH1747">
            <v>1375</v>
          </cell>
          <cell r="AI1747" t="str">
            <v>N.A.</v>
          </cell>
          <cell r="AJ1747" t="str">
            <v>TAX. ALL.</v>
          </cell>
          <cell r="AL1747" t="str">
            <v>HP &gt; 16 ('Y'/ 'N')</v>
          </cell>
          <cell r="AN1747" t="str">
            <v>LT CAPITAL GAINS</v>
          </cell>
          <cell r="AT1747">
            <v>0</v>
          </cell>
          <cell r="AW1747">
            <v>30</v>
          </cell>
          <cell r="AX1747">
            <v>30</v>
          </cell>
        </row>
        <row r="1748">
          <cell r="A1748">
            <v>38534</v>
          </cell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J1748">
            <v>0</v>
          </cell>
          <cell r="L1748">
            <v>0</v>
          </cell>
          <cell r="O1748">
            <v>0</v>
          </cell>
          <cell r="P1748">
            <v>0</v>
          </cell>
          <cell r="R1748">
            <v>0</v>
          </cell>
          <cell r="S1748">
            <v>0</v>
          </cell>
          <cell r="T1748">
            <v>761</v>
          </cell>
          <cell r="U1748">
            <v>135</v>
          </cell>
          <cell r="V1748">
            <v>896</v>
          </cell>
          <cell r="Y1748">
            <v>-896</v>
          </cell>
          <cell r="Z1748">
            <v>6229</v>
          </cell>
          <cell r="AA1748" t="str">
            <v>Direct Credit to J M Sadguru Bank A/c</v>
          </cell>
          <cell r="AC1748">
            <v>0</v>
          </cell>
          <cell r="AG1748" t="str">
            <v>CONTRIBUTION TO PUBLIC PROVIDENT FUND</v>
          </cell>
          <cell r="AJ1748" t="str">
            <v>TAX. PERQ.</v>
          </cell>
          <cell r="AL1748" t="str">
            <v>CHAUFFEUR PROVIDED ('Y'/ 'N')</v>
          </cell>
          <cell r="AN1748" t="str">
            <v>ST CAPITAL GAINS</v>
          </cell>
          <cell r="AT1748">
            <v>0</v>
          </cell>
          <cell r="AW1748">
            <v>31</v>
          </cell>
        </row>
        <row r="1749">
          <cell r="A1749">
            <v>38565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J1749">
            <v>0</v>
          </cell>
          <cell r="L1749">
            <v>0</v>
          </cell>
          <cell r="O1749">
            <v>0</v>
          </cell>
          <cell r="P1749">
            <v>0</v>
          </cell>
          <cell r="R1749">
            <v>0</v>
          </cell>
          <cell r="S1749">
            <v>0</v>
          </cell>
          <cell r="T1749">
            <v>761</v>
          </cell>
          <cell r="U1749">
            <v>135</v>
          </cell>
          <cell r="V1749">
            <v>896</v>
          </cell>
          <cell r="Y1749">
            <v>-896</v>
          </cell>
          <cell r="Z1749">
            <v>6229</v>
          </cell>
          <cell r="AA1749" t="str">
            <v>Direct Credit to J M Sadguru Bank A/c</v>
          </cell>
          <cell r="AC1749">
            <v>0</v>
          </cell>
          <cell r="AG1749" t="str">
            <v>DEPOSIT IN POST OFFICE SAVINGS BANK</v>
          </cell>
          <cell r="AJ1749" t="str">
            <v>TOTAL</v>
          </cell>
          <cell r="AK1749">
            <v>0</v>
          </cell>
          <cell r="AL1749" t="str">
            <v>CHILD EDU. EXE.    FIRST CHILD</v>
          </cell>
          <cell r="AN1749" t="str">
            <v>OTHER INCOME</v>
          </cell>
          <cell r="AT1749">
            <v>0</v>
          </cell>
          <cell r="AW1749">
            <v>31</v>
          </cell>
        </row>
        <row r="1750">
          <cell r="A1750">
            <v>38596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J1750">
            <v>0</v>
          </cell>
          <cell r="L1750">
            <v>0</v>
          </cell>
          <cell r="O1750">
            <v>0</v>
          </cell>
          <cell r="P1750">
            <v>0</v>
          </cell>
          <cell r="R1750">
            <v>0</v>
          </cell>
          <cell r="S1750">
            <v>0</v>
          </cell>
          <cell r="T1750">
            <v>761</v>
          </cell>
          <cell r="U1750">
            <v>135</v>
          </cell>
          <cell r="V1750">
            <v>896</v>
          </cell>
          <cell r="Y1750">
            <v>-896</v>
          </cell>
          <cell r="Z1750">
            <v>6229</v>
          </cell>
          <cell r="AA1750" t="str">
            <v>Direct Credit to J M Sadguru Bank A/c</v>
          </cell>
          <cell r="AC1750">
            <v>0</v>
          </cell>
          <cell r="AG1750" t="str">
            <v>SUBSCRIPTION TO NATIONAL SAVINGS SCHEME</v>
          </cell>
          <cell r="AJ1750" t="str">
            <v>P TAX</v>
          </cell>
          <cell r="AL1750" t="str">
            <v>SECOND CHILD</v>
          </cell>
          <cell r="AN1750" t="str">
            <v>TOTAL</v>
          </cell>
          <cell r="AO1750">
            <v>0</v>
          </cell>
          <cell r="AT1750">
            <v>0</v>
          </cell>
          <cell r="AW1750">
            <v>30</v>
          </cell>
        </row>
        <row r="1751">
          <cell r="A1751">
            <v>38626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J1751">
            <v>0</v>
          </cell>
          <cell r="L1751">
            <v>0</v>
          </cell>
          <cell r="O1751">
            <v>0</v>
          </cell>
          <cell r="P1751">
            <v>0</v>
          </cell>
          <cell r="R1751">
            <v>0</v>
          </cell>
          <cell r="S1751">
            <v>0</v>
          </cell>
          <cell r="T1751">
            <v>761</v>
          </cell>
          <cell r="U1751">
            <v>135</v>
          </cell>
          <cell r="V1751">
            <v>896</v>
          </cell>
          <cell r="Y1751">
            <v>-896</v>
          </cell>
          <cell r="Z1751">
            <v>6229</v>
          </cell>
          <cell r="AA1751" t="str">
            <v>Direct Credit to J M Sadguru Bank A/c</v>
          </cell>
          <cell r="AC1751">
            <v>0</v>
          </cell>
          <cell r="AG1751" t="str">
            <v>INVESTMENT IN NATIONAL SAVINGS CERTIFICATE</v>
          </cell>
          <cell r="AJ1751" t="str">
            <v>PF</v>
          </cell>
          <cell r="AL1751" t="str">
            <v>AMOUNT OF EXP. AGAINST LTA</v>
          </cell>
          <cell r="AN1751" t="str">
            <v>TDS</v>
          </cell>
          <cell r="AT1751">
            <v>0</v>
          </cell>
          <cell r="AW1751">
            <v>31</v>
          </cell>
        </row>
        <row r="1752">
          <cell r="A1752">
            <v>38657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J1752">
            <v>0</v>
          </cell>
          <cell r="L1752">
            <v>0</v>
          </cell>
          <cell r="O1752">
            <v>0</v>
          </cell>
          <cell r="P1752">
            <v>0</v>
          </cell>
          <cell r="R1752">
            <v>0</v>
          </cell>
          <cell r="S1752">
            <v>0</v>
          </cell>
          <cell r="T1752">
            <v>761</v>
          </cell>
          <cell r="U1752">
            <v>135</v>
          </cell>
          <cell r="V1752">
            <v>896</v>
          </cell>
          <cell r="Y1752">
            <v>-896</v>
          </cell>
          <cell r="Z1752">
            <v>6229</v>
          </cell>
          <cell r="AA1752" t="str">
            <v>Direct Credit to J M Sadguru Bank A/c</v>
          </cell>
          <cell r="AC1752">
            <v>0</v>
          </cell>
          <cell r="AG1752" t="str">
            <v>CONTRIBUTION TO UNIT LINKED INSURANCE PLAN</v>
          </cell>
          <cell r="AJ1752" t="str">
            <v>LIC PREMIA</v>
          </cell>
          <cell r="AL1752" t="str">
            <v>HISTORY FOR PAST EXEMPTIONS CLAIMED</v>
          </cell>
          <cell r="AN1752" t="str">
            <v>U/S 193</v>
          </cell>
          <cell r="AT1752">
            <v>0</v>
          </cell>
          <cell r="AW1752">
            <v>30</v>
          </cell>
        </row>
        <row r="1753">
          <cell r="A1753">
            <v>38687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J1753">
            <v>0</v>
          </cell>
          <cell r="L1753">
            <v>0</v>
          </cell>
          <cell r="O1753">
            <v>0</v>
          </cell>
          <cell r="P1753">
            <v>0</v>
          </cell>
          <cell r="R1753">
            <v>0</v>
          </cell>
          <cell r="S1753">
            <v>0</v>
          </cell>
          <cell r="T1753">
            <v>761</v>
          </cell>
          <cell r="U1753">
            <v>135</v>
          </cell>
          <cell r="V1753">
            <v>896</v>
          </cell>
          <cell r="Y1753">
            <v>-896</v>
          </cell>
          <cell r="Z1753">
            <v>6229</v>
          </cell>
          <cell r="AA1753" t="str">
            <v>Direct Credit to J M Sadguru Bank A/c</v>
          </cell>
          <cell r="AC1753">
            <v>0</v>
          </cell>
          <cell r="AG1753" t="str">
            <v>PAYMENT TOWARDS JEEVAN DHARA &amp; JEEVAN AKSHAY</v>
          </cell>
          <cell r="AJ1753" t="str">
            <v>TDS</v>
          </cell>
          <cell r="AL1753" t="str">
            <v>NO. OF LTA (2002 TO 2005)</v>
          </cell>
          <cell r="AN1753" t="str">
            <v>U/S 194K</v>
          </cell>
          <cell r="AT1753">
            <v>0</v>
          </cell>
          <cell r="AW1753">
            <v>31</v>
          </cell>
        </row>
        <row r="1754">
          <cell r="A1754">
            <v>38718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J1754">
            <v>0</v>
          </cell>
          <cell r="L1754">
            <v>0</v>
          </cell>
          <cell r="O1754">
            <v>0</v>
          </cell>
          <cell r="P1754">
            <v>0</v>
          </cell>
          <cell r="R1754">
            <v>0</v>
          </cell>
          <cell r="S1754">
            <v>0</v>
          </cell>
          <cell r="T1754">
            <v>761</v>
          </cell>
          <cell r="U1754">
            <v>135</v>
          </cell>
          <cell r="V1754">
            <v>896</v>
          </cell>
          <cell r="Y1754">
            <v>-896</v>
          </cell>
          <cell r="Z1754">
            <v>6229</v>
          </cell>
          <cell r="AA1754" t="str">
            <v>Direct Credit to J M Sadguru Bank A/c</v>
          </cell>
          <cell r="AC1754">
            <v>0</v>
          </cell>
          <cell r="AG1754" t="str">
            <v>INVESTMENT IN MASTER EQUITY PLANS</v>
          </cell>
          <cell r="AJ1754" t="str">
            <v>TDS PROOF</v>
          </cell>
          <cell r="AL1754" t="str">
            <v>GRATUITY U/S 10(10)</v>
          </cell>
          <cell r="AN1754" t="str">
            <v>U/S 194</v>
          </cell>
          <cell r="AT1754">
            <v>0</v>
          </cell>
          <cell r="AW1754">
            <v>31</v>
          </cell>
        </row>
        <row r="1755">
          <cell r="A1755">
            <v>38749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J1755">
            <v>0</v>
          </cell>
          <cell r="L1755">
            <v>0</v>
          </cell>
          <cell r="O1755">
            <v>0</v>
          </cell>
          <cell r="P1755">
            <v>0</v>
          </cell>
          <cell r="R1755">
            <v>0</v>
          </cell>
          <cell r="S1755">
            <v>0</v>
          </cell>
          <cell r="T1755">
            <v>761</v>
          </cell>
          <cell r="U1755">
            <v>135</v>
          </cell>
          <cell r="V1755">
            <v>896</v>
          </cell>
          <cell r="Y1755">
            <v>-896</v>
          </cell>
          <cell r="Z1755">
            <v>6229</v>
          </cell>
          <cell r="AA1755" t="str">
            <v>Direct Credit to J M Sadguru Bank A/c</v>
          </cell>
          <cell r="AC1755">
            <v>0</v>
          </cell>
          <cell r="AG1755" t="str">
            <v>CONTRIBUTION TO PENSION FUNDS OF MUTUAL FUNDS</v>
          </cell>
          <cell r="AJ1755" t="str">
            <v>PAN</v>
          </cell>
          <cell r="AL1755" t="str">
            <v>LEAVE ENCASH U/S 10(10AA)</v>
          </cell>
          <cell r="AN1755" t="str">
            <v>U/S 194A</v>
          </cell>
          <cell r="AT1755">
            <v>0</v>
          </cell>
          <cell r="AW1755">
            <v>28</v>
          </cell>
        </row>
        <row r="1756">
          <cell r="A1756">
            <v>38777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J1756">
            <v>0</v>
          </cell>
          <cell r="L1756">
            <v>0</v>
          </cell>
          <cell r="O1756">
            <v>0</v>
          </cell>
          <cell r="P1756">
            <v>0</v>
          </cell>
          <cell r="R1756">
            <v>0</v>
          </cell>
          <cell r="S1756">
            <v>0</v>
          </cell>
          <cell r="T1756">
            <v>761</v>
          </cell>
          <cell r="U1756">
            <v>135</v>
          </cell>
          <cell r="V1756">
            <v>896</v>
          </cell>
          <cell r="Y1756">
            <v>-896</v>
          </cell>
          <cell r="Z1756">
            <v>6229</v>
          </cell>
          <cell r="AA1756" t="str">
            <v>Direct Credit to J M Sadguru Bank A/c</v>
          </cell>
          <cell r="AC1756">
            <v>0</v>
          </cell>
          <cell r="AG1756" t="str">
            <v>REPAYMENT OF HOUSING LOANS</v>
          </cell>
          <cell r="AJ1756" t="str">
            <v>SUMMARY OF LOANS / ADVANCES</v>
          </cell>
          <cell r="AN1756" t="str">
            <v>U/S 194-I</v>
          </cell>
          <cell r="AT1756">
            <v>0</v>
          </cell>
          <cell r="AW1756">
            <v>31</v>
          </cell>
        </row>
        <row r="1757">
          <cell r="A1757" t="str">
            <v>Medical</v>
          </cell>
          <cell r="O1757">
            <v>0</v>
          </cell>
          <cell r="V1757">
            <v>0</v>
          </cell>
          <cell r="Y1757">
            <v>0</v>
          </cell>
          <cell r="AD1757" t="str">
            <v>LIMIT</v>
          </cell>
          <cell r="AE1757">
            <v>955</v>
          </cell>
          <cell r="AG1757" t="str">
            <v>INVESTMENTS IN SPECIFIED INFRASTRUCTURE ISSUES</v>
          </cell>
          <cell r="AJ1757" t="str">
            <v>TYPE/INT</v>
          </cell>
          <cell r="AK1757" t="str">
            <v>AMOUNT</v>
          </cell>
          <cell r="AL1757" t="str">
            <v>1ST &amp; LAST INST. DATES</v>
          </cell>
          <cell r="AM1757" t="str">
            <v>INST AMT</v>
          </cell>
          <cell r="AN1757" t="str">
            <v>U/OTHER SEC</v>
          </cell>
          <cell r="AP1757" t="str">
            <v>LIMIT</v>
          </cell>
          <cell r="AT1757" t="str">
            <v>MAINT'ANCE</v>
          </cell>
        </row>
        <row r="1758">
          <cell r="A1758" t="str">
            <v>LTA</v>
          </cell>
          <cell r="O1758">
            <v>0</v>
          </cell>
          <cell r="V1758">
            <v>0</v>
          </cell>
          <cell r="Y1758">
            <v>0</v>
          </cell>
          <cell r="AD1758" t="str">
            <v>UTILISED</v>
          </cell>
          <cell r="AE1758">
            <v>955</v>
          </cell>
          <cell r="AG1758" t="str">
            <v>TOTAL INVESTMENT FOR REBATE U/S 88</v>
          </cell>
          <cell r="AH1758">
            <v>1375</v>
          </cell>
          <cell r="AN1758" t="str">
            <v>TOTAL</v>
          </cell>
          <cell r="AO1758">
            <v>0</v>
          </cell>
          <cell r="AP1758" t="str">
            <v>UTILISED</v>
          </cell>
          <cell r="AQ1758">
            <v>0</v>
          </cell>
        </row>
        <row r="1759">
          <cell r="A1759" t="str">
            <v>Others</v>
          </cell>
          <cell r="O1759">
            <v>0</v>
          </cell>
          <cell r="V1759">
            <v>0</v>
          </cell>
          <cell r="Y1759">
            <v>0</v>
          </cell>
          <cell r="AD1759" t="str">
            <v>BALANCE</v>
          </cell>
          <cell r="AE1759">
            <v>0</v>
          </cell>
          <cell r="AG1759" t="str">
            <v>U/S 80CCC (UPTO RS.10,000/-)</v>
          </cell>
          <cell r="AP1759" t="str">
            <v>BALANCE</v>
          </cell>
          <cell r="AQ1759">
            <v>0</v>
          </cell>
        </row>
        <row r="1760">
          <cell r="AG1760" t="str">
            <v>U/S 80D (UPTO RS.10,000/-)</v>
          </cell>
        </row>
        <row r="1761">
          <cell r="A1761" t="str">
            <v>TOTAL</v>
          </cell>
          <cell r="B1761">
            <v>11465</v>
          </cell>
          <cell r="C1761">
            <v>1147</v>
          </cell>
          <cell r="D1761">
            <v>1147</v>
          </cell>
          <cell r="E1761">
            <v>573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1147</v>
          </cell>
          <cell r="K1761">
            <v>0</v>
          </cell>
          <cell r="L1761">
            <v>955</v>
          </cell>
          <cell r="M1761">
            <v>0</v>
          </cell>
          <cell r="N1761">
            <v>500</v>
          </cell>
          <cell r="O1761">
            <v>16934</v>
          </cell>
          <cell r="P1761">
            <v>1375</v>
          </cell>
          <cell r="Q1761">
            <v>0</v>
          </cell>
          <cell r="R1761">
            <v>525</v>
          </cell>
          <cell r="S1761">
            <v>296.34500000000003</v>
          </cell>
          <cell r="T1761">
            <v>9132</v>
          </cell>
          <cell r="U1761">
            <v>1620</v>
          </cell>
          <cell r="V1761">
            <v>12948.344999999999</v>
          </cell>
          <cell r="W1761">
            <v>0</v>
          </cell>
          <cell r="X1761">
            <v>0</v>
          </cell>
          <cell r="Y1761">
            <v>3985.6549999999988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 t="str">
            <v>TOTAL FOR DEDUCTION U/S 80</v>
          </cell>
          <cell r="AH1761">
            <v>0</v>
          </cell>
          <cell r="AK1761">
            <v>0</v>
          </cell>
          <cell r="AM1761">
            <v>0</v>
          </cell>
          <cell r="AP1761">
            <v>0</v>
          </cell>
          <cell r="AS1761">
            <v>0</v>
          </cell>
          <cell r="AT1761">
            <v>0</v>
          </cell>
        </row>
        <row r="1763">
          <cell r="A1763">
            <v>35951</v>
          </cell>
          <cell r="B1763" t="str">
            <v>BASIC</v>
          </cell>
          <cell r="C1763" t="str">
            <v>SPECIAL</v>
          </cell>
          <cell r="D1763" t="str">
            <v>HRA</v>
          </cell>
          <cell r="E1763" t="str">
            <v>CONVEYANCE</v>
          </cell>
          <cell r="F1763" t="str">
            <v>EDUCATION</v>
          </cell>
          <cell r="G1763" t="str">
            <v>BOOKS</v>
          </cell>
          <cell r="H1763" t="str">
            <v>UTILITY</v>
          </cell>
          <cell r="I1763" t="str">
            <v>SOFT FURN.</v>
          </cell>
          <cell r="J1763" t="str">
            <v>PERFORMANCE</v>
          </cell>
          <cell r="K1763" t="str">
            <v>LTA</v>
          </cell>
          <cell r="L1763" t="str">
            <v>MEDICAL</v>
          </cell>
          <cell r="M1763" t="str">
            <v>INCENTIVES</v>
          </cell>
          <cell r="N1763" t="str">
            <v>OTHERS</v>
          </cell>
          <cell r="O1763" t="str">
            <v>GROSS</v>
          </cell>
          <cell r="P1763" t="str">
            <v>DEDUCTIONS</v>
          </cell>
          <cell r="V1763" t="str">
            <v>TOTAL</v>
          </cell>
          <cell r="W1763" t="str">
            <v>CASH</v>
          </cell>
          <cell r="X1763" t="str">
            <v>COLUMN REF</v>
          </cell>
          <cell r="Y1763" t="str">
            <v>NET</v>
          </cell>
          <cell r="Z1763" t="str">
            <v>PAYMENT</v>
          </cell>
          <cell r="AB1763" t="str">
            <v>HRA EXEMPTION</v>
          </cell>
          <cell r="AD1763" t="str">
            <v>OTHER MEDICAL EXPENSE</v>
          </cell>
          <cell r="AF1763" t="str">
            <v xml:space="preserve">CONV. </v>
          </cell>
          <cell r="AG1763" t="str">
            <v>INVESTMENTS</v>
          </cell>
          <cell r="AJ1763" t="str">
            <v>PREVIOUS EMPLOYER</v>
          </cell>
          <cell r="AL1763" t="str">
            <v>OTHER PARTICULARS</v>
          </cell>
          <cell r="AN1763" t="str">
            <v>INCOME UNDER OTHER HEADS &amp; TDS THEREON</v>
          </cell>
          <cell r="AP1763" t="str">
            <v>WHITE GOODS / FURNITURE</v>
          </cell>
          <cell r="AS1763" t="str">
            <v>CO. LEASED ACCOMM.</v>
          </cell>
        </row>
        <row r="1764">
          <cell r="A1764" t="str">
            <v>MOHITE GANESH M</v>
          </cell>
          <cell r="B1764" t="str">
            <v>SALARY</v>
          </cell>
          <cell r="C1764" t="str">
            <v>ALLOWANCE</v>
          </cell>
          <cell r="E1764" t="str">
            <v>ALLOWANCE</v>
          </cell>
          <cell r="F1764" t="str">
            <v>ALLOWANCE</v>
          </cell>
          <cell r="G1764" t="str">
            <v>REIMB</v>
          </cell>
          <cell r="H1764" t="str">
            <v>ALLOWANCE</v>
          </cell>
          <cell r="I1764" t="str">
            <v>ALLOWANCE</v>
          </cell>
          <cell r="J1764" t="str">
            <v>ALLOWANCE</v>
          </cell>
          <cell r="O1764" t="str">
            <v>TOTAL</v>
          </cell>
          <cell r="P1764" t="str">
            <v>PF</v>
          </cell>
          <cell r="Q1764" t="str">
            <v>I.TAX</v>
          </cell>
          <cell r="R1764" t="str">
            <v>P. TAX</v>
          </cell>
          <cell r="S1764" t="str">
            <v>ESI</v>
          </cell>
          <cell r="T1764" t="str">
            <v>LOAN</v>
          </cell>
          <cell r="U1764" t="str">
            <v>OTHERS</v>
          </cell>
          <cell r="V1764" t="str">
            <v>DEDUCTION</v>
          </cell>
          <cell r="W1764" t="str">
            <v>REIMBURSEMENT</v>
          </cell>
          <cell r="X1764" t="str">
            <v>FOR CASH</v>
          </cell>
          <cell r="Y1764" t="str">
            <v>PAY</v>
          </cell>
          <cell r="Z1764" t="str">
            <v>REFERENCE</v>
          </cell>
          <cell r="AA1764" t="str">
            <v>PAID FROM</v>
          </cell>
          <cell r="AD1764" t="str">
            <v>EXEMPT HOSP.</v>
          </cell>
          <cell r="AE1764" t="str">
            <v>OTHERS</v>
          </cell>
          <cell r="AF1764" t="str">
            <v>ALLOW.</v>
          </cell>
        </row>
        <row r="1765">
          <cell r="A1765">
            <v>3001</v>
          </cell>
          <cell r="B1765">
            <v>2</v>
          </cell>
          <cell r="C1765">
            <v>3</v>
          </cell>
          <cell r="D1765">
            <v>4</v>
          </cell>
          <cell r="E1765">
            <v>5</v>
          </cell>
          <cell r="F1765">
            <v>6</v>
          </cell>
          <cell r="G1765">
            <v>7</v>
          </cell>
          <cell r="H1765">
            <v>8</v>
          </cell>
          <cell r="I1765">
            <v>9</v>
          </cell>
          <cell r="J1765">
            <v>10</v>
          </cell>
          <cell r="K1765">
            <v>11</v>
          </cell>
          <cell r="L1765">
            <v>12</v>
          </cell>
          <cell r="M1765">
            <v>13</v>
          </cell>
          <cell r="N1765">
            <v>14</v>
          </cell>
          <cell r="O1765">
            <v>15</v>
          </cell>
          <cell r="P1765">
            <v>16</v>
          </cell>
          <cell r="Q1765">
            <v>17</v>
          </cell>
          <cell r="R1765">
            <v>18</v>
          </cell>
          <cell r="S1765">
            <v>19</v>
          </cell>
          <cell r="T1765">
            <v>20</v>
          </cell>
          <cell r="U1765">
            <v>21</v>
          </cell>
          <cell r="V1765">
            <v>22</v>
          </cell>
          <cell r="W1765">
            <v>23</v>
          </cell>
          <cell r="X1765">
            <v>24</v>
          </cell>
          <cell r="Y1765">
            <v>25</v>
          </cell>
          <cell r="Z1765">
            <v>26</v>
          </cell>
          <cell r="AA1765">
            <v>27</v>
          </cell>
          <cell r="AB1765" t="str">
            <v>RENT</v>
          </cell>
          <cell r="AC1765" t="str">
            <v>BASIC SAL.</v>
          </cell>
          <cell r="AF1765" t="str">
            <v>EXEMPTED</v>
          </cell>
          <cell r="AG1765" t="str">
            <v>NATURE</v>
          </cell>
          <cell r="AH1765" t="str">
            <v>AMOUNT</v>
          </cell>
          <cell r="AI1765" t="str">
            <v>PROOF</v>
          </cell>
          <cell r="AJ1765" t="str">
            <v>DETAILS</v>
          </cell>
          <cell r="AK1765" t="str">
            <v>AMOUNT</v>
          </cell>
          <cell r="AP1765" t="str">
            <v>AMOUNT</v>
          </cell>
          <cell r="AQ1765" t="str">
            <v>DESCRIPTION</v>
          </cell>
          <cell r="AR1765" t="str">
            <v>DATE</v>
          </cell>
          <cell r="AS1765" t="str">
            <v>RENT</v>
          </cell>
          <cell r="AT1765" t="str">
            <v>EFF. SAL.</v>
          </cell>
          <cell r="AU1765">
            <v>81</v>
          </cell>
        </row>
        <row r="1766">
          <cell r="A1766" t="str">
            <v>OPERATOR</v>
          </cell>
          <cell r="D1766" t="str">
            <v>PUNE</v>
          </cell>
          <cell r="P1766" t="str">
            <v>MH/32583/17</v>
          </cell>
        </row>
        <row r="1767">
          <cell r="A1767">
            <v>38443</v>
          </cell>
          <cell r="B1767">
            <v>4446</v>
          </cell>
          <cell r="C1767">
            <v>445</v>
          </cell>
          <cell r="D1767">
            <v>445</v>
          </cell>
          <cell r="E1767">
            <v>222</v>
          </cell>
          <cell r="J1767">
            <v>445</v>
          </cell>
          <cell r="K1767">
            <v>4446</v>
          </cell>
          <cell r="L1767">
            <v>370</v>
          </cell>
          <cell r="O1767">
            <v>10819</v>
          </cell>
          <cell r="P1767">
            <v>534</v>
          </cell>
          <cell r="R1767">
            <v>200</v>
          </cell>
          <cell r="S1767">
            <v>0</v>
          </cell>
          <cell r="T1767">
            <v>760.55</v>
          </cell>
          <cell r="U1767">
            <v>135</v>
          </cell>
          <cell r="V1767">
            <v>1629.55</v>
          </cell>
          <cell r="Y1767">
            <v>9189.4500000000007</v>
          </cell>
          <cell r="Z1767">
            <v>6204</v>
          </cell>
          <cell r="AA1767" t="str">
            <v>Direct Credit to J M Sadguru Bank A/c</v>
          </cell>
          <cell r="AC1767">
            <v>0</v>
          </cell>
          <cell r="AG1767" t="str">
            <v>LIC PREMIA</v>
          </cell>
          <cell r="AJ1767" t="str">
            <v>COMPANY</v>
          </cell>
          <cell r="AL1767" t="str">
            <v>CAR FROM</v>
          </cell>
          <cell r="AN1767" t="str">
            <v>HOUSE PROPERTY</v>
          </cell>
          <cell r="AT1767">
            <v>0</v>
          </cell>
          <cell r="AW1767">
            <v>30</v>
          </cell>
          <cell r="AX1767">
            <v>30</v>
          </cell>
        </row>
        <row r="1768">
          <cell r="A1768">
            <v>38473</v>
          </cell>
          <cell r="B1768">
            <v>4446</v>
          </cell>
          <cell r="C1768">
            <v>445</v>
          </cell>
          <cell r="D1768">
            <v>445</v>
          </cell>
          <cell r="E1768">
            <v>222</v>
          </cell>
          <cell r="J1768">
            <v>445</v>
          </cell>
          <cell r="K1768">
            <v>4446</v>
          </cell>
          <cell r="L1768">
            <v>370</v>
          </cell>
          <cell r="O1768">
            <v>10819</v>
          </cell>
          <cell r="P1768">
            <v>534</v>
          </cell>
          <cell r="R1768">
            <v>200</v>
          </cell>
          <cell r="S1768">
            <v>0</v>
          </cell>
          <cell r="T1768">
            <v>760.55</v>
          </cell>
          <cell r="U1768">
            <v>135</v>
          </cell>
          <cell r="V1768">
            <v>1629.55</v>
          </cell>
          <cell r="Y1768">
            <v>9189.4500000000007</v>
          </cell>
          <cell r="Z1768" t="str">
            <v>0391050105517</v>
          </cell>
          <cell r="AA1768" t="str">
            <v>Direct Credit to HDFC Bank A/c</v>
          </cell>
          <cell r="AC1768">
            <v>0</v>
          </cell>
          <cell r="AG1768" t="str">
            <v>PAYMENT FOR DEFERRED ANNUITY</v>
          </cell>
          <cell r="AJ1768" t="str">
            <v>SALARY</v>
          </cell>
          <cell r="AL1768" t="str">
            <v>CAR TO</v>
          </cell>
          <cell r="AN1768" t="str">
            <v>BUSINESS</v>
          </cell>
          <cell r="AT1768">
            <v>0</v>
          </cell>
          <cell r="AW1768">
            <v>31</v>
          </cell>
          <cell r="AX1768">
            <v>31</v>
          </cell>
        </row>
        <row r="1769">
          <cell r="A1769">
            <v>38504</v>
          </cell>
          <cell r="B1769">
            <v>4751</v>
          </cell>
          <cell r="C1769">
            <v>475</v>
          </cell>
          <cell r="D1769">
            <v>475</v>
          </cell>
          <cell r="E1769">
            <v>238</v>
          </cell>
          <cell r="J1769">
            <v>475</v>
          </cell>
          <cell r="L1769">
            <v>396</v>
          </cell>
          <cell r="N1769">
            <v>500</v>
          </cell>
          <cell r="O1769">
            <v>7310</v>
          </cell>
          <cell r="P1769">
            <v>570</v>
          </cell>
          <cell r="R1769">
            <v>175</v>
          </cell>
          <cell r="S1769">
            <v>127.92500000000001</v>
          </cell>
          <cell r="T1769">
            <v>760.55</v>
          </cell>
          <cell r="U1769">
            <v>4581</v>
          </cell>
          <cell r="V1769">
            <v>6214.4750000000004</v>
          </cell>
          <cell r="Y1769">
            <v>1095.5249999999996</v>
          </cell>
          <cell r="Z1769" t="str">
            <v>0391050105517</v>
          </cell>
          <cell r="AA1769" t="str">
            <v>Direct Credit to HDFC Bank A/c</v>
          </cell>
          <cell r="AC1769">
            <v>0</v>
          </cell>
          <cell r="AG1769" t="str">
            <v>CONTRIBUTION TO PROVIDENT FUND</v>
          </cell>
          <cell r="AH1769">
            <v>1638</v>
          </cell>
          <cell r="AI1769" t="str">
            <v>N.A.</v>
          </cell>
          <cell r="AJ1769" t="str">
            <v>TAX. ALL.</v>
          </cell>
          <cell r="AL1769" t="str">
            <v>HP &gt; 16 ('Y'/ 'N')</v>
          </cell>
          <cell r="AN1769" t="str">
            <v>LT CAPITAL GAINS</v>
          </cell>
          <cell r="AT1769">
            <v>0</v>
          </cell>
          <cell r="AW1769">
            <v>30</v>
          </cell>
          <cell r="AX1769">
            <v>30</v>
          </cell>
        </row>
        <row r="1770">
          <cell r="A1770">
            <v>38534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J1770">
            <v>0</v>
          </cell>
          <cell r="L1770">
            <v>0</v>
          </cell>
          <cell r="O1770">
            <v>0</v>
          </cell>
          <cell r="P1770">
            <v>0</v>
          </cell>
          <cell r="R1770">
            <v>0</v>
          </cell>
          <cell r="S1770">
            <v>0</v>
          </cell>
          <cell r="T1770">
            <v>760.55</v>
          </cell>
          <cell r="U1770">
            <v>135</v>
          </cell>
          <cell r="V1770">
            <v>895.55</v>
          </cell>
          <cell r="Y1770">
            <v>-895.55</v>
          </cell>
          <cell r="Z1770" t="str">
            <v>0391050105517</v>
          </cell>
          <cell r="AA1770" t="str">
            <v>Direct Credit to HDFC Bank A/c</v>
          </cell>
          <cell r="AC1770">
            <v>0</v>
          </cell>
          <cell r="AG1770" t="str">
            <v>CONTRIBUTION TO PUBLIC PROVIDENT FUND</v>
          </cell>
          <cell r="AJ1770" t="str">
            <v>TAX. PERQ.</v>
          </cell>
          <cell r="AL1770" t="str">
            <v>CHAUFFEUR PROVIDED ('Y'/ 'N')</v>
          </cell>
          <cell r="AN1770" t="str">
            <v>ST CAPITAL GAINS</v>
          </cell>
          <cell r="AT1770">
            <v>0</v>
          </cell>
          <cell r="AW1770">
            <v>31</v>
          </cell>
        </row>
        <row r="1771">
          <cell r="A1771">
            <v>38565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J1771">
            <v>0</v>
          </cell>
          <cell r="L1771">
            <v>0</v>
          </cell>
          <cell r="O1771">
            <v>0</v>
          </cell>
          <cell r="P1771">
            <v>0</v>
          </cell>
          <cell r="R1771">
            <v>0</v>
          </cell>
          <cell r="S1771">
            <v>0</v>
          </cell>
          <cell r="T1771">
            <v>760.55</v>
          </cell>
          <cell r="U1771">
            <v>135</v>
          </cell>
          <cell r="V1771">
            <v>895.55</v>
          </cell>
          <cell r="Y1771">
            <v>-895.55</v>
          </cell>
          <cell r="Z1771" t="str">
            <v>0391050105517</v>
          </cell>
          <cell r="AA1771" t="str">
            <v>Direct Credit to HDFC Bank A/c</v>
          </cell>
          <cell r="AC1771">
            <v>0</v>
          </cell>
          <cell r="AG1771" t="str">
            <v>DEPOSIT IN POST OFFICE SAVINGS BANK</v>
          </cell>
          <cell r="AJ1771" t="str">
            <v>TOTAL</v>
          </cell>
          <cell r="AK1771">
            <v>0</v>
          </cell>
          <cell r="AL1771" t="str">
            <v>CHILD EDU. EXE.    FIRST CHILD</v>
          </cell>
          <cell r="AN1771" t="str">
            <v>OTHER INCOME</v>
          </cell>
          <cell r="AT1771">
            <v>0</v>
          </cell>
          <cell r="AW1771">
            <v>31</v>
          </cell>
        </row>
        <row r="1772">
          <cell r="A1772">
            <v>38596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J1772">
            <v>0</v>
          </cell>
          <cell r="L1772">
            <v>0</v>
          </cell>
          <cell r="O1772">
            <v>0</v>
          </cell>
          <cell r="P1772">
            <v>0</v>
          </cell>
          <cell r="R1772">
            <v>0</v>
          </cell>
          <cell r="S1772">
            <v>0</v>
          </cell>
          <cell r="T1772">
            <v>760.55</v>
          </cell>
          <cell r="U1772">
            <v>135</v>
          </cell>
          <cell r="V1772">
            <v>895.55</v>
          </cell>
          <cell r="Y1772">
            <v>-895.55</v>
          </cell>
          <cell r="Z1772" t="str">
            <v>0391050105517</v>
          </cell>
          <cell r="AA1772" t="str">
            <v>Direct Credit to HDFC Bank A/c</v>
          </cell>
          <cell r="AC1772">
            <v>0</v>
          </cell>
          <cell r="AG1772" t="str">
            <v>SUBSCRIPTION TO NATIONAL SAVINGS SCHEME</v>
          </cell>
          <cell r="AJ1772" t="str">
            <v>P TAX</v>
          </cell>
          <cell r="AL1772" t="str">
            <v>SECOND CHILD</v>
          </cell>
          <cell r="AN1772" t="str">
            <v>TOTAL</v>
          </cell>
          <cell r="AO1772">
            <v>0</v>
          </cell>
          <cell r="AT1772">
            <v>0</v>
          </cell>
          <cell r="AW1772">
            <v>30</v>
          </cell>
        </row>
        <row r="1773">
          <cell r="A1773">
            <v>38626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J1773">
            <v>0</v>
          </cell>
          <cell r="L1773">
            <v>0</v>
          </cell>
          <cell r="O1773">
            <v>0</v>
          </cell>
          <cell r="P1773">
            <v>0</v>
          </cell>
          <cell r="R1773">
            <v>0</v>
          </cell>
          <cell r="S1773">
            <v>0</v>
          </cell>
          <cell r="T1773">
            <v>760.55</v>
          </cell>
          <cell r="U1773">
            <v>135</v>
          </cell>
          <cell r="V1773">
            <v>895.55</v>
          </cell>
          <cell r="Y1773">
            <v>-895.55</v>
          </cell>
          <cell r="Z1773" t="str">
            <v>0391050105517</v>
          </cell>
          <cell r="AA1773" t="str">
            <v>Direct Credit to HDFC Bank A/c</v>
          </cell>
          <cell r="AC1773">
            <v>0</v>
          </cell>
          <cell r="AG1773" t="str">
            <v>INVESTMENT IN NATIONAL SAVINGS CERTIFICATE</v>
          </cell>
          <cell r="AJ1773" t="str">
            <v>PF</v>
          </cell>
          <cell r="AL1773" t="str">
            <v>AMOUNT OF EXP. AGAINST LTA</v>
          </cell>
          <cell r="AN1773" t="str">
            <v>TDS</v>
          </cell>
          <cell r="AT1773">
            <v>0</v>
          </cell>
          <cell r="AW1773">
            <v>31</v>
          </cell>
        </row>
        <row r="1774">
          <cell r="A1774">
            <v>38657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J1774">
            <v>0</v>
          </cell>
          <cell r="L1774">
            <v>0</v>
          </cell>
          <cell r="O1774">
            <v>0</v>
          </cell>
          <cell r="P1774">
            <v>0</v>
          </cell>
          <cell r="R1774">
            <v>0</v>
          </cell>
          <cell r="S1774">
            <v>0</v>
          </cell>
          <cell r="T1774">
            <v>760.55</v>
          </cell>
          <cell r="U1774">
            <v>135</v>
          </cell>
          <cell r="V1774">
            <v>895.55</v>
          </cell>
          <cell r="Y1774">
            <v>-895.55</v>
          </cell>
          <cell r="Z1774" t="str">
            <v>0391050105517</v>
          </cell>
          <cell r="AA1774" t="str">
            <v>Direct Credit to HDFC Bank A/c</v>
          </cell>
          <cell r="AC1774">
            <v>0</v>
          </cell>
          <cell r="AG1774" t="str">
            <v>CONTRIBUTION TO UNIT LINKED INSURANCE PLAN</v>
          </cell>
          <cell r="AJ1774" t="str">
            <v>LIC PREMIA</v>
          </cell>
          <cell r="AL1774" t="str">
            <v>HISTORY FOR PAST EXEMPTIONS CLAIMED</v>
          </cell>
          <cell r="AN1774" t="str">
            <v>U/S 193</v>
          </cell>
          <cell r="AT1774">
            <v>0</v>
          </cell>
          <cell r="AW1774">
            <v>30</v>
          </cell>
        </row>
        <row r="1775">
          <cell r="A1775">
            <v>38687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J1775">
            <v>0</v>
          </cell>
          <cell r="L1775">
            <v>0</v>
          </cell>
          <cell r="O1775">
            <v>0</v>
          </cell>
          <cell r="P1775">
            <v>0</v>
          </cell>
          <cell r="R1775">
            <v>0</v>
          </cell>
          <cell r="S1775">
            <v>0</v>
          </cell>
          <cell r="T1775">
            <v>760.55</v>
          </cell>
          <cell r="U1775">
            <v>135</v>
          </cell>
          <cell r="V1775">
            <v>895.55</v>
          </cell>
          <cell r="Y1775">
            <v>-895.55</v>
          </cell>
          <cell r="Z1775" t="str">
            <v>0391050105517</v>
          </cell>
          <cell r="AA1775" t="str">
            <v>Direct Credit to HDFC Bank A/c</v>
          </cell>
          <cell r="AC1775">
            <v>0</v>
          </cell>
          <cell r="AG1775" t="str">
            <v>PAYMENT TOWARDS JEEVAN DHARA &amp; JEEVAN AKSHAY</v>
          </cell>
          <cell r="AJ1775" t="str">
            <v>TDS</v>
          </cell>
          <cell r="AL1775" t="str">
            <v>NO. OF LTA (2002 TO 2005)</v>
          </cell>
          <cell r="AN1775" t="str">
            <v>U/S 194K</v>
          </cell>
          <cell r="AT1775">
            <v>0</v>
          </cell>
          <cell r="AW1775">
            <v>31</v>
          </cell>
        </row>
        <row r="1776">
          <cell r="A1776">
            <v>38718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J1776">
            <v>0</v>
          </cell>
          <cell r="L1776">
            <v>0</v>
          </cell>
          <cell r="O1776">
            <v>0</v>
          </cell>
          <cell r="P1776">
            <v>0</v>
          </cell>
          <cell r="R1776">
            <v>0</v>
          </cell>
          <cell r="S1776">
            <v>0</v>
          </cell>
          <cell r="T1776">
            <v>760.55</v>
          </cell>
          <cell r="U1776">
            <v>135</v>
          </cell>
          <cell r="V1776">
            <v>895.55</v>
          </cell>
          <cell r="Y1776">
            <v>-895.55</v>
          </cell>
          <cell r="Z1776" t="str">
            <v>0391050105517</v>
          </cell>
          <cell r="AA1776" t="str">
            <v>Direct Credit to HDFC Bank A/c</v>
          </cell>
          <cell r="AC1776">
            <v>0</v>
          </cell>
          <cell r="AG1776" t="str">
            <v>INVESTMENT IN MASTER EQUITY PLANS</v>
          </cell>
          <cell r="AJ1776" t="str">
            <v>TDS PROOF</v>
          </cell>
          <cell r="AL1776" t="str">
            <v>GRATUITY U/S 10(10)</v>
          </cell>
          <cell r="AN1776" t="str">
            <v>U/S 194</v>
          </cell>
          <cell r="AT1776">
            <v>0</v>
          </cell>
          <cell r="AW1776">
            <v>31</v>
          </cell>
        </row>
        <row r="1777">
          <cell r="A1777">
            <v>38749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J1777">
            <v>0</v>
          </cell>
          <cell r="L1777">
            <v>0</v>
          </cell>
          <cell r="O1777">
            <v>0</v>
          </cell>
          <cell r="P1777">
            <v>0</v>
          </cell>
          <cell r="R1777">
            <v>0</v>
          </cell>
          <cell r="S1777">
            <v>0</v>
          </cell>
          <cell r="T1777">
            <v>760.55</v>
          </cell>
          <cell r="U1777">
            <v>135</v>
          </cell>
          <cell r="V1777">
            <v>895.55</v>
          </cell>
          <cell r="Y1777">
            <v>-895.55</v>
          </cell>
          <cell r="Z1777" t="str">
            <v>0391050105517</v>
          </cell>
          <cell r="AA1777" t="str">
            <v>Direct Credit to HDFC Bank A/c</v>
          </cell>
          <cell r="AC1777">
            <v>0</v>
          </cell>
          <cell r="AG1777" t="str">
            <v>CONTRIBUTION TO PENSION FUNDS OF MUTUAL FUNDS</v>
          </cell>
          <cell r="AJ1777" t="str">
            <v>PAN</v>
          </cell>
          <cell r="AL1777" t="str">
            <v>LEAVE ENCASH U/S 10(10AA)</v>
          </cell>
          <cell r="AN1777" t="str">
            <v>U/S 194A</v>
          </cell>
          <cell r="AT1777">
            <v>0</v>
          </cell>
          <cell r="AW1777">
            <v>28</v>
          </cell>
        </row>
        <row r="1778">
          <cell r="A1778">
            <v>38777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J1778">
            <v>0</v>
          </cell>
          <cell r="L1778">
            <v>0</v>
          </cell>
          <cell r="O1778">
            <v>0</v>
          </cell>
          <cell r="P1778">
            <v>0</v>
          </cell>
          <cell r="R1778">
            <v>0</v>
          </cell>
          <cell r="S1778">
            <v>0</v>
          </cell>
          <cell r="T1778">
            <v>760.55</v>
          </cell>
          <cell r="U1778">
            <v>135</v>
          </cell>
          <cell r="V1778">
            <v>895.55</v>
          </cell>
          <cell r="Y1778">
            <v>-895.55</v>
          </cell>
          <cell r="Z1778" t="str">
            <v>0391050105517</v>
          </cell>
          <cell r="AA1778" t="str">
            <v>Direct Credit to HDFC Bank A/c</v>
          </cell>
          <cell r="AC1778">
            <v>0</v>
          </cell>
          <cell r="AG1778" t="str">
            <v>REPAYMENT OF HOUSING LOANS</v>
          </cell>
          <cell r="AJ1778" t="str">
            <v>SUMMARY OF LOANS / ADVANCES</v>
          </cell>
          <cell r="AN1778" t="str">
            <v>U/S 194-I</v>
          </cell>
          <cell r="AT1778">
            <v>0</v>
          </cell>
          <cell r="AW1778">
            <v>31</v>
          </cell>
        </row>
        <row r="1779">
          <cell r="A1779" t="str">
            <v>Medical</v>
          </cell>
          <cell r="O1779">
            <v>0</v>
          </cell>
          <cell r="V1779">
            <v>0</v>
          </cell>
          <cell r="Y1779">
            <v>0</v>
          </cell>
          <cell r="AD1779" t="str">
            <v>LIMIT</v>
          </cell>
          <cell r="AE1779">
            <v>1137</v>
          </cell>
          <cell r="AG1779" t="str">
            <v>INVESTMENTS IN SPECIFIED INFRASTRUCTURE ISSUES</v>
          </cell>
          <cell r="AJ1779" t="str">
            <v>TYPE/INT</v>
          </cell>
          <cell r="AK1779" t="str">
            <v>AMOUNT</v>
          </cell>
          <cell r="AL1779" t="str">
            <v>1ST &amp; LAST INST. DATES</v>
          </cell>
          <cell r="AM1779" t="str">
            <v>INST AMT</v>
          </cell>
          <cell r="AN1779" t="str">
            <v>U/OTHER SEC</v>
          </cell>
          <cell r="AP1779" t="str">
            <v>LIMIT</v>
          </cell>
          <cell r="AT1779" t="str">
            <v>MAINT'ANCE</v>
          </cell>
        </row>
        <row r="1780">
          <cell r="A1780" t="str">
            <v>LTA</v>
          </cell>
          <cell r="O1780">
            <v>0</v>
          </cell>
          <cell r="V1780">
            <v>0</v>
          </cell>
          <cell r="Y1780">
            <v>0</v>
          </cell>
          <cell r="AD1780" t="str">
            <v>UTILISED</v>
          </cell>
          <cell r="AE1780">
            <v>1136</v>
          </cell>
          <cell r="AG1780" t="str">
            <v>TOTAL INVESTMENT FOR REBATE U/S 88</v>
          </cell>
          <cell r="AH1780">
            <v>1638</v>
          </cell>
          <cell r="AN1780" t="str">
            <v>TOTAL</v>
          </cell>
          <cell r="AO1780">
            <v>0</v>
          </cell>
          <cell r="AP1780" t="str">
            <v>UTILISED</v>
          </cell>
          <cell r="AQ1780">
            <v>0</v>
          </cell>
        </row>
        <row r="1781">
          <cell r="A1781" t="str">
            <v>Others</v>
          </cell>
          <cell r="O1781">
            <v>0</v>
          </cell>
          <cell r="V1781">
            <v>0</v>
          </cell>
          <cell r="Y1781">
            <v>0</v>
          </cell>
          <cell r="AD1781" t="str">
            <v>BALANCE</v>
          </cell>
          <cell r="AE1781">
            <v>1</v>
          </cell>
          <cell r="AG1781" t="str">
            <v>U/S 80CCC (UPTO RS.10,000/-)</v>
          </cell>
          <cell r="AP1781" t="str">
            <v>BALANCE</v>
          </cell>
          <cell r="AQ1781">
            <v>0</v>
          </cell>
        </row>
        <row r="1782">
          <cell r="AG1782" t="str">
            <v>U/S 80D (UPTO RS.10,000/-)</v>
          </cell>
        </row>
        <row r="1783">
          <cell r="A1783" t="str">
            <v>TOTAL</v>
          </cell>
          <cell r="B1783">
            <v>13643</v>
          </cell>
          <cell r="C1783">
            <v>1365</v>
          </cell>
          <cell r="D1783">
            <v>1365</v>
          </cell>
          <cell r="E1783">
            <v>682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1365</v>
          </cell>
          <cell r="K1783">
            <v>8892</v>
          </cell>
          <cell r="L1783">
            <v>1136</v>
          </cell>
          <cell r="M1783">
            <v>0</v>
          </cell>
          <cell r="N1783">
            <v>500</v>
          </cell>
          <cell r="O1783">
            <v>28948</v>
          </cell>
          <cell r="P1783">
            <v>1638</v>
          </cell>
          <cell r="Q1783">
            <v>0</v>
          </cell>
          <cell r="R1783">
            <v>575</v>
          </cell>
          <cell r="S1783">
            <v>127.92500000000001</v>
          </cell>
          <cell r="T1783">
            <v>9126.6</v>
          </cell>
          <cell r="U1783">
            <v>6066</v>
          </cell>
          <cell r="V1783">
            <v>17533.524999999994</v>
          </cell>
          <cell r="W1783">
            <v>0</v>
          </cell>
          <cell r="X1783">
            <v>0</v>
          </cell>
          <cell r="Y1783">
            <v>11414.475000000009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 t="str">
            <v>TOTAL FOR DEDUCTION U/S 80</v>
          </cell>
          <cell r="AH1783">
            <v>0</v>
          </cell>
          <cell r="AK1783">
            <v>0</v>
          </cell>
          <cell r="AM1783">
            <v>0</v>
          </cell>
          <cell r="AP1783">
            <v>0</v>
          </cell>
          <cell r="AS1783">
            <v>0</v>
          </cell>
          <cell r="AT1783">
            <v>0</v>
          </cell>
        </row>
        <row r="1785">
          <cell r="A1785">
            <v>36165</v>
          </cell>
          <cell r="B1785" t="str">
            <v>BASIC</v>
          </cell>
          <cell r="C1785" t="str">
            <v>SPECIAL</v>
          </cell>
          <cell r="D1785" t="str">
            <v>HRA</v>
          </cell>
          <cell r="E1785" t="str">
            <v>CONVEYANCE</v>
          </cell>
          <cell r="F1785" t="str">
            <v>EDUCATION</v>
          </cell>
          <cell r="G1785" t="str">
            <v>BOOKS</v>
          </cell>
          <cell r="H1785" t="str">
            <v>UTILITY</v>
          </cell>
          <cell r="I1785" t="str">
            <v>SOFT FURN.</v>
          </cell>
          <cell r="J1785" t="str">
            <v>PERFORMANCE</v>
          </cell>
          <cell r="K1785" t="str">
            <v>LTA</v>
          </cell>
          <cell r="L1785" t="str">
            <v>MEDICAL</v>
          </cell>
          <cell r="M1785" t="str">
            <v>INCENTIVES</v>
          </cell>
          <cell r="N1785" t="str">
            <v>OTHERS</v>
          </cell>
          <cell r="O1785" t="str">
            <v>GROSS</v>
          </cell>
          <cell r="P1785" t="str">
            <v>DEDUCTIONS</v>
          </cell>
          <cell r="V1785" t="str">
            <v>TOTAL</v>
          </cell>
          <cell r="W1785" t="str">
            <v>CASH</v>
          </cell>
          <cell r="X1785" t="str">
            <v>COLUMN REF</v>
          </cell>
          <cell r="Y1785" t="str">
            <v>NET</v>
          </cell>
          <cell r="Z1785" t="str">
            <v>PAYMENT</v>
          </cell>
          <cell r="AB1785" t="str">
            <v>HRA EXEMPTION</v>
          </cell>
          <cell r="AD1785" t="str">
            <v>OTHER MEDICAL EXPENSE</v>
          </cell>
          <cell r="AF1785" t="str">
            <v xml:space="preserve">CONV. </v>
          </cell>
          <cell r="AG1785" t="str">
            <v>INVESTMENTS</v>
          </cell>
          <cell r="AJ1785" t="str">
            <v>PREVIOUS EMPLOYER</v>
          </cell>
          <cell r="AL1785" t="str">
            <v>OTHER PARTICULARS</v>
          </cell>
          <cell r="AN1785" t="str">
            <v>INCOME UNDER OTHER HEADS &amp; TDS THEREON</v>
          </cell>
          <cell r="AP1785" t="str">
            <v>WHITE GOODS / FURNITURE</v>
          </cell>
          <cell r="AS1785" t="str">
            <v>CO. LEASED ACCOMM.</v>
          </cell>
        </row>
        <row r="1786">
          <cell r="A1786" t="str">
            <v>SANGLE GHANSHYAM P</v>
          </cell>
          <cell r="B1786" t="str">
            <v>SALARY</v>
          </cell>
          <cell r="C1786" t="str">
            <v>ALLOWANCE</v>
          </cell>
          <cell r="E1786" t="str">
            <v>ALLOWANCE</v>
          </cell>
          <cell r="F1786" t="str">
            <v>ALLOWANCE</v>
          </cell>
          <cell r="G1786" t="str">
            <v>REIMB</v>
          </cell>
          <cell r="H1786" t="str">
            <v>ALLOWANCE</v>
          </cell>
          <cell r="I1786" t="str">
            <v>ALLOWANCE</v>
          </cell>
          <cell r="J1786" t="str">
            <v>ALLOWANCE</v>
          </cell>
          <cell r="O1786" t="str">
            <v>TOTAL</v>
          </cell>
          <cell r="P1786" t="str">
            <v>PF</v>
          </cell>
          <cell r="Q1786" t="str">
            <v>I.TAX</v>
          </cell>
          <cell r="R1786" t="str">
            <v>P. TAX</v>
          </cell>
          <cell r="S1786" t="str">
            <v>ESI</v>
          </cell>
          <cell r="T1786" t="str">
            <v>LOAN</v>
          </cell>
          <cell r="U1786" t="str">
            <v>OTHERS</v>
          </cell>
          <cell r="V1786" t="str">
            <v>DEDUCTION</v>
          </cell>
          <cell r="W1786" t="str">
            <v>REIMBURSEMENT</v>
          </cell>
          <cell r="X1786" t="str">
            <v>FOR CASH</v>
          </cell>
          <cell r="Y1786" t="str">
            <v>PAY</v>
          </cell>
          <cell r="Z1786" t="str">
            <v>REFERENCE</v>
          </cell>
          <cell r="AA1786" t="str">
            <v>PAID FROM</v>
          </cell>
          <cell r="AD1786" t="str">
            <v>EXEMPT HOSP.</v>
          </cell>
          <cell r="AE1786" t="str">
            <v>OTHERS</v>
          </cell>
          <cell r="AF1786" t="str">
            <v>ALLOW.</v>
          </cell>
        </row>
        <row r="1787">
          <cell r="A1787">
            <v>3004</v>
          </cell>
          <cell r="B1787">
            <v>2</v>
          </cell>
          <cell r="C1787">
            <v>3</v>
          </cell>
          <cell r="D1787">
            <v>4</v>
          </cell>
          <cell r="E1787">
            <v>5</v>
          </cell>
          <cell r="F1787">
            <v>6</v>
          </cell>
          <cell r="G1787">
            <v>7</v>
          </cell>
          <cell r="H1787">
            <v>8</v>
          </cell>
          <cell r="I1787">
            <v>9</v>
          </cell>
          <cell r="J1787">
            <v>10</v>
          </cell>
          <cell r="K1787">
            <v>11</v>
          </cell>
          <cell r="L1787">
            <v>12</v>
          </cell>
          <cell r="M1787">
            <v>13</v>
          </cell>
          <cell r="N1787">
            <v>14</v>
          </cell>
          <cell r="O1787">
            <v>15</v>
          </cell>
          <cell r="P1787">
            <v>16</v>
          </cell>
          <cell r="Q1787">
            <v>17</v>
          </cell>
          <cell r="R1787">
            <v>18</v>
          </cell>
          <cell r="S1787">
            <v>19</v>
          </cell>
          <cell r="T1787">
            <v>20</v>
          </cell>
          <cell r="U1787">
            <v>21</v>
          </cell>
          <cell r="V1787">
            <v>22</v>
          </cell>
          <cell r="W1787">
            <v>23</v>
          </cell>
          <cell r="X1787">
            <v>24</v>
          </cell>
          <cell r="Y1787">
            <v>25</v>
          </cell>
          <cell r="Z1787">
            <v>26</v>
          </cell>
          <cell r="AA1787">
            <v>27</v>
          </cell>
          <cell r="AB1787" t="str">
            <v>RENT</v>
          </cell>
          <cell r="AC1787" t="str">
            <v>BASIC SAL.</v>
          </cell>
          <cell r="AF1787" t="str">
            <v>EXEMPTED</v>
          </cell>
          <cell r="AG1787" t="str">
            <v>NATURE</v>
          </cell>
          <cell r="AH1787" t="str">
            <v>AMOUNT</v>
          </cell>
          <cell r="AI1787" t="str">
            <v>PROOF</v>
          </cell>
          <cell r="AJ1787" t="str">
            <v>DETAILS</v>
          </cell>
          <cell r="AK1787" t="str">
            <v>AMOUNT</v>
          </cell>
          <cell r="AP1787" t="str">
            <v>AMOUNT</v>
          </cell>
          <cell r="AQ1787" t="str">
            <v>DESCRIPTION</v>
          </cell>
          <cell r="AR1787" t="str">
            <v>DATE</v>
          </cell>
          <cell r="AS1787" t="str">
            <v>RENT</v>
          </cell>
          <cell r="AT1787" t="str">
            <v>EFF. SAL.</v>
          </cell>
          <cell r="AU1787">
            <v>82</v>
          </cell>
        </row>
        <row r="1788">
          <cell r="A1788" t="str">
            <v>OPERATOR</v>
          </cell>
          <cell r="D1788" t="str">
            <v>PUNE</v>
          </cell>
          <cell r="P1788" t="str">
            <v>MH/32583/27</v>
          </cell>
        </row>
        <row r="1789">
          <cell r="A1789">
            <v>38443</v>
          </cell>
          <cell r="B1789">
            <v>4249</v>
          </cell>
          <cell r="C1789">
            <v>425</v>
          </cell>
          <cell r="D1789">
            <v>425</v>
          </cell>
          <cell r="E1789">
            <v>212</v>
          </cell>
          <cell r="J1789">
            <v>425</v>
          </cell>
          <cell r="L1789">
            <v>354</v>
          </cell>
          <cell r="O1789">
            <v>6090</v>
          </cell>
          <cell r="P1789">
            <v>510</v>
          </cell>
          <cell r="R1789">
            <v>175</v>
          </cell>
          <cell r="S1789">
            <v>106.57500000000002</v>
          </cell>
          <cell r="T1789">
            <v>760.55</v>
          </cell>
          <cell r="U1789">
            <v>135</v>
          </cell>
          <cell r="V1789">
            <v>1687.125</v>
          </cell>
          <cell r="Y1789">
            <v>4402.875</v>
          </cell>
          <cell r="Z1789">
            <v>6190</v>
          </cell>
          <cell r="AA1789" t="str">
            <v>Direct Credit to J M Sadguru Bank A/c</v>
          </cell>
          <cell r="AC1789">
            <v>0</v>
          </cell>
          <cell r="AG1789" t="str">
            <v>LIC PREMIA</v>
          </cell>
          <cell r="AJ1789" t="str">
            <v>COMPANY</v>
          </cell>
          <cell r="AL1789" t="str">
            <v>CAR FROM</v>
          </cell>
          <cell r="AN1789" t="str">
            <v>HOUSE PROPERTY</v>
          </cell>
          <cell r="AT1789">
            <v>0</v>
          </cell>
          <cell r="AW1789">
            <v>30</v>
          </cell>
          <cell r="AX1789">
            <v>30</v>
          </cell>
        </row>
        <row r="1790">
          <cell r="A1790">
            <v>38473</v>
          </cell>
          <cell r="B1790">
            <v>4249</v>
          </cell>
          <cell r="C1790">
            <v>425</v>
          </cell>
          <cell r="D1790">
            <v>425</v>
          </cell>
          <cell r="E1790">
            <v>212</v>
          </cell>
          <cell r="J1790">
            <v>425</v>
          </cell>
          <cell r="L1790">
            <v>354</v>
          </cell>
          <cell r="O1790">
            <v>6090</v>
          </cell>
          <cell r="P1790">
            <v>510</v>
          </cell>
          <cell r="R1790">
            <v>175</v>
          </cell>
          <cell r="S1790">
            <v>106.57500000000002</v>
          </cell>
          <cell r="T1790">
            <v>760.55</v>
          </cell>
          <cell r="U1790">
            <v>135</v>
          </cell>
          <cell r="V1790">
            <v>1687.125</v>
          </cell>
          <cell r="Y1790">
            <v>4402.875</v>
          </cell>
          <cell r="Z1790">
            <v>6190</v>
          </cell>
          <cell r="AA1790" t="str">
            <v>Direct Credit to J M Sadguru Bank A/c</v>
          </cell>
          <cell r="AC1790">
            <v>0</v>
          </cell>
          <cell r="AG1790" t="str">
            <v>PAYMENT FOR DEFERRED ANNUITY</v>
          </cell>
          <cell r="AJ1790" t="str">
            <v>SALARY</v>
          </cell>
          <cell r="AL1790" t="str">
            <v>CAR TO</v>
          </cell>
          <cell r="AN1790" t="str">
            <v>BUSINESS</v>
          </cell>
          <cell r="AT1790">
            <v>0</v>
          </cell>
          <cell r="AW1790">
            <v>31</v>
          </cell>
          <cell r="AX1790">
            <v>31</v>
          </cell>
        </row>
        <row r="1791">
          <cell r="A1791">
            <v>38504</v>
          </cell>
          <cell r="B1791">
            <v>4464</v>
          </cell>
          <cell r="C1791">
            <v>446</v>
          </cell>
          <cell r="D1791">
            <v>446</v>
          </cell>
          <cell r="E1791">
            <v>223</v>
          </cell>
          <cell r="J1791">
            <v>446</v>
          </cell>
          <cell r="L1791">
            <v>372</v>
          </cell>
          <cell r="N1791">
            <v>500</v>
          </cell>
          <cell r="O1791">
            <v>6897</v>
          </cell>
          <cell r="P1791">
            <v>536</v>
          </cell>
          <cell r="R1791">
            <v>175</v>
          </cell>
          <cell r="S1791">
            <v>120.69750000000001</v>
          </cell>
          <cell r="T1791">
            <v>760.55</v>
          </cell>
          <cell r="U1791">
            <v>135</v>
          </cell>
          <cell r="V1791">
            <v>1727.2474999999999</v>
          </cell>
          <cell r="Y1791">
            <v>5169.7525000000005</v>
          </cell>
          <cell r="Z1791">
            <v>6190</v>
          </cell>
          <cell r="AA1791" t="str">
            <v>Direct Credit to J M Sadguru Bank A/c</v>
          </cell>
          <cell r="AC1791">
            <v>0</v>
          </cell>
          <cell r="AG1791" t="str">
            <v>CONTRIBUTION TO PROVIDENT FUND</v>
          </cell>
          <cell r="AH1791">
            <v>1556</v>
          </cell>
          <cell r="AI1791" t="str">
            <v>N.A.</v>
          </cell>
          <cell r="AJ1791" t="str">
            <v>TAX. ALL.</v>
          </cell>
          <cell r="AL1791" t="str">
            <v>HP &gt; 16 ('Y'/ 'N')</v>
          </cell>
          <cell r="AN1791" t="str">
            <v>LT CAPITAL GAINS</v>
          </cell>
          <cell r="AT1791">
            <v>0</v>
          </cell>
          <cell r="AW1791">
            <v>30</v>
          </cell>
          <cell r="AX1791">
            <v>30</v>
          </cell>
        </row>
        <row r="1792">
          <cell r="A1792">
            <v>38534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J1792">
            <v>0</v>
          </cell>
          <cell r="L1792">
            <v>0</v>
          </cell>
          <cell r="O1792">
            <v>0</v>
          </cell>
          <cell r="P1792">
            <v>0</v>
          </cell>
          <cell r="R1792">
            <v>0</v>
          </cell>
          <cell r="S1792">
            <v>0</v>
          </cell>
          <cell r="T1792">
            <v>760.55</v>
          </cell>
          <cell r="U1792">
            <v>135</v>
          </cell>
          <cell r="V1792">
            <v>895.55</v>
          </cell>
          <cell r="Y1792">
            <v>-895.55</v>
          </cell>
          <cell r="Z1792">
            <v>6190</v>
          </cell>
          <cell r="AA1792" t="str">
            <v>Direct Credit to J M Sadguru Bank A/c</v>
          </cell>
          <cell r="AC1792">
            <v>0</v>
          </cell>
          <cell r="AG1792" t="str">
            <v>CONTRIBUTION TO PUBLIC PROVIDENT FUND</v>
          </cell>
          <cell r="AJ1792" t="str">
            <v>TAX. PERQ.</v>
          </cell>
          <cell r="AL1792" t="str">
            <v>CHAUFFEUR PROVIDED ('Y'/ 'N')</v>
          </cell>
          <cell r="AN1792" t="str">
            <v>ST CAPITAL GAINS</v>
          </cell>
          <cell r="AT1792">
            <v>0</v>
          </cell>
          <cell r="AW1792">
            <v>31</v>
          </cell>
        </row>
        <row r="1793">
          <cell r="A1793">
            <v>38565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J1793">
            <v>0</v>
          </cell>
          <cell r="L1793">
            <v>0</v>
          </cell>
          <cell r="O1793">
            <v>0</v>
          </cell>
          <cell r="P1793">
            <v>0</v>
          </cell>
          <cell r="R1793">
            <v>0</v>
          </cell>
          <cell r="S1793">
            <v>0</v>
          </cell>
          <cell r="T1793">
            <v>760.55</v>
          </cell>
          <cell r="U1793">
            <v>135</v>
          </cell>
          <cell r="V1793">
            <v>895.55</v>
          </cell>
          <cell r="Y1793">
            <v>-895.55</v>
          </cell>
          <cell r="Z1793">
            <v>6190</v>
          </cell>
          <cell r="AA1793" t="str">
            <v>Direct Credit to J M Sadguru Bank A/c</v>
          </cell>
          <cell r="AC1793">
            <v>0</v>
          </cell>
          <cell r="AG1793" t="str">
            <v>DEPOSIT IN POST OFFICE SAVINGS BANK</v>
          </cell>
          <cell r="AJ1793" t="str">
            <v>TOTAL</v>
          </cell>
          <cell r="AK1793">
            <v>0</v>
          </cell>
          <cell r="AL1793" t="str">
            <v>CHILD EDU. EXE.    FIRST CHILD</v>
          </cell>
          <cell r="AN1793" t="str">
            <v>OTHER INCOME</v>
          </cell>
          <cell r="AT1793">
            <v>0</v>
          </cell>
          <cell r="AW1793">
            <v>31</v>
          </cell>
        </row>
        <row r="1794">
          <cell r="A1794">
            <v>38596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J1794">
            <v>0</v>
          </cell>
          <cell r="L1794">
            <v>0</v>
          </cell>
          <cell r="O1794">
            <v>0</v>
          </cell>
          <cell r="P1794">
            <v>0</v>
          </cell>
          <cell r="R1794">
            <v>0</v>
          </cell>
          <cell r="S1794">
            <v>0</v>
          </cell>
          <cell r="T1794">
            <v>760.55</v>
          </cell>
          <cell r="U1794">
            <v>135</v>
          </cell>
          <cell r="V1794">
            <v>895.55</v>
          </cell>
          <cell r="Y1794">
            <v>-895.55</v>
          </cell>
          <cell r="Z1794">
            <v>6190</v>
          </cell>
          <cell r="AA1794" t="str">
            <v>Direct Credit to J M Sadguru Bank A/c</v>
          </cell>
          <cell r="AC1794">
            <v>0</v>
          </cell>
          <cell r="AG1794" t="str">
            <v>SUBSCRIPTION TO NATIONAL SAVINGS SCHEME</v>
          </cell>
          <cell r="AJ1794" t="str">
            <v>P TAX</v>
          </cell>
          <cell r="AL1794" t="str">
            <v>SECOND CHILD</v>
          </cell>
          <cell r="AN1794" t="str">
            <v>TOTAL</v>
          </cell>
          <cell r="AO1794">
            <v>0</v>
          </cell>
          <cell r="AT1794">
            <v>0</v>
          </cell>
          <cell r="AW1794">
            <v>30</v>
          </cell>
        </row>
        <row r="1795">
          <cell r="A1795">
            <v>38626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J1795">
            <v>0</v>
          </cell>
          <cell r="L1795">
            <v>0</v>
          </cell>
          <cell r="O1795">
            <v>0</v>
          </cell>
          <cell r="P1795">
            <v>0</v>
          </cell>
          <cell r="R1795">
            <v>0</v>
          </cell>
          <cell r="S1795">
            <v>0</v>
          </cell>
          <cell r="T1795">
            <v>760.55</v>
          </cell>
          <cell r="U1795">
            <v>135</v>
          </cell>
          <cell r="V1795">
            <v>895.55</v>
          </cell>
          <cell r="Y1795">
            <v>-895.55</v>
          </cell>
          <cell r="Z1795">
            <v>6190</v>
          </cell>
          <cell r="AA1795" t="str">
            <v>Direct Credit to J M Sadguru Bank A/c</v>
          </cell>
          <cell r="AC1795">
            <v>0</v>
          </cell>
          <cell r="AG1795" t="str">
            <v>INVESTMENT IN NATIONAL SAVINGS CERTIFICATE</v>
          </cell>
          <cell r="AJ1795" t="str">
            <v>PF</v>
          </cell>
          <cell r="AL1795" t="str">
            <v>AMOUNT OF EXP. AGAINST LTA</v>
          </cell>
          <cell r="AN1795" t="str">
            <v>TDS</v>
          </cell>
          <cell r="AT1795">
            <v>0</v>
          </cell>
          <cell r="AW1795">
            <v>31</v>
          </cell>
        </row>
        <row r="1796">
          <cell r="A1796">
            <v>38657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J1796">
            <v>0</v>
          </cell>
          <cell r="L1796">
            <v>0</v>
          </cell>
          <cell r="O1796">
            <v>0</v>
          </cell>
          <cell r="P1796">
            <v>0</v>
          </cell>
          <cell r="R1796">
            <v>0</v>
          </cell>
          <cell r="S1796">
            <v>0</v>
          </cell>
          <cell r="T1796">
            <v>760.55</v>
          </cell>
          <cell r="U1796">
            <v>135</v>
          </cell>
          <cell r="V1796">
            <v>895.55</v>
          </cell>
          <cell r="Y1796">
            <v>-895.55</v>
          </cell>
          <cell r="Z1796">
            <v>6190</v>
          </cell>
          <cell r="AA1796" t="str">
            <v>Direct Credit to J M Sadguru Bank A/c</v>
          </cell>
          <cell r="AC1796">
            <v>0</v>
          </cell>
          <cell r="AG1796" t="str">
            <v>CONTRIBUTION TO UNIT LINKED INSURANCE PLAN</v>
          </cell>
          <cell r="AJ1796" t="str">
            <v>LIC PREMIA</v>
          </cell>
          <cell r="AL1796" t="str">
            <v>HISTORY FOR PAST EXEMPTIONS CLAIMED</v>
          </cell>
          <cell r="AN1796" t="str">
            <v>U/S 193</v>
          </cell>
          <cell r="AT1796">
            <v>0</v>
          </cell>
          <cell r="AW1796">
            <v>30</v>
          </cell>
        </row>
        <row r="1797">
          <cell r="A1797">
            <v>38687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J1797">
            <v>0</v>
          </cell>
          <cell r="L1797">
            <v>0</v>
          </cell>
          <cell r="O1797">
            <v>0</v>
          </cell>
          <cell r="P1797">
            <v>0</v>
          </cell>
          <cell r="R1797">
            <v>0</v>
          </cell>
          <cell r="S1797">
            <v>0</v>
          </cell>
          <cell r="T1797">
            <v>760.55</v>
          </cell>
          <cell r="U1797">
            <v>135</v>
          </cell>
          <cell r="V1797">
            <v>895.55</v>
          </cell>
          <cell r="Y1797">
            <v>-895.55</v>
          </cell>
          <cell r="Z1797">
            <v>6190</v>
          </cell>
          <cell r="AA1797" t="str">
            <v>Direct Credit to J M Sadguru Bank A/c</v>
          </cell>
          <cell r="AC1797">
            <v>0</v>
          </cell>
          <cell r="AG1797" t="str">
            <v>PAYMENT TOWARDS JEEVAN DHARA &amp; JEEVAN AKSHAY</v>
          </cell>
          <cell r="AJ1797" t="str">
            <v>TDS</v>
          </cell>
          <cell r="AL1797" t="str">
            <v>NO. OF LTA (2002 TO 2005)</v>
          </cell>
          <cell r="AN1797" t="str">
            <v>U/S 194K</v>
          </cell>
          <cell r="AT1797">
            <v>0</v>
          </cell>
          <cell r="AW1797">
            <v>31</v>
          </cell>
        </row>
        <row r="1798">
          <cell r="A1798">
            <v>38718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J1798">
            <v>0</v>
          </cell>
          <cell r="L1798">
            <v>0</v>
          </cell>
          <cell r="O1798">
            <v>0</v>
          </cell>
          <cell r="P1798">
            <v>0</v>
          </cell>
          <cell r="R1798">
            <v>0</v>
          </cell>
          <cell r="S1798">
            <v>0</v>
          </cell>
          <cell r="T1798">
            <v>760.55</v>
          </cell>
          <cell r="U1798">
            <v>135</v>
          </cell>
          <cell r="V1798">
            <v>895.55</v>
          </cell>
          <cell r="Y1798">
            <v>-895.55</v>
          </cell>
          <cell r="Z1798">
            <v>6190</v>
          </cell>
          <cell r="AA1798" t="str">
            <v>Direct Credit to J M Sadguru Bank A/c</v>
          </cell>
          <cell r="AC1798">
            <v>0</v>
          </cell>
          <cell r="AG1798" t="str">
            <v>INVESTMENT IN MASTER EQUITY PLANS</v>
          </cell>
          <cell r="AJ1798" t="str">
            <v>TDS PROOF</v>
          </cell>
          <cell r="AL1798" t="str">
            <v>GRATUITY U/S 10(10)</v>
          </cell>
          <cell r="AN1798" t="str">
            <v>U/S 194</v>
          </cell>
          <cell r="AT1798">
            <v>0</v>
          </cell>
          <cell r="AW1798">
            <v>31</v>
          </cell>
        </row>
        <row r="1799">
          <cell r="A1799">
            <v>38749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J1799">
            <v>0</v>
          </cell>
          <cell r="L1799">
            <v>0</v>
          </cell>
          <cell r="O1799">
            <v>0</v>
          </cell>
          <cell r="P1799">
            <v>0</v>
          </cell>
          <cell r="R1799">
            <v>0</v>
          </cell>
          <cell r="S1799">
            <v>0</v>
          </cell>
          <cell r="T1799">
            <v>760.55</v>
          </cell>
          <cell r="U1799">
            <v>135</v>
          </cell>
          <cell r="V1799">
            <v>895.55</v>
          </cell>
          <cell r="Y1799">
            <v>-895.55</v>
          </cell>
          <cell r="Z1799">
            <v>6190</v>
          </cell>
          <cell r="AA1799" t="str">
            <v>Direct Credit to J M Sadguru Bank A/c</v>
          </cell>
          <cell r="AC1799">
            <v>0</v>
          </cell>
          <cell r="AG1799" t="str">
            <v>CONTRIBUTION TO PENSION FUNDS OF MUTUAL FUNDS</v>
          </cell>
          <cell r="AJ1799" t="str">
            <v>PAN</v>
          </cell>
          <cell r="AL1799" t="str">
            <v>LEAVE ENCASH U/S 10(10AA)</v>
          </cell>
          <cell r="AN1799" t="str">
            <v>U/S 194A</v>
          </cell>
          <cell r="AT1799">
            <v>0</v>
          </cell>
          <cell r="AW1799">
            <v>28</v>
          </cell>
        </row>
        <row r="1800">
          <cell r="A1800">
            <v>38777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J1800">
            <v>0</v>
          </cell>
          <cell r="L1800">
            <v>0</v>
          </cell>
          <cell r="O1800">
            <v>0</v>
          </cell>
          <cell r="P1800">
            <v>0</v>
          </cell>
          <cell r="R1800">
            <v>0</v>
          </cell>
          <cell r="S1800">
            <v>0</v>
          </cell>
          <cell r="T1800">
            <v>760.55</v>
          </cell>
          <cell r="U1800">
            <v>135</v>
          </cell>
          <cell r="V1800">
            <v>895.55</v>
          </cell>
          <cell r="Y1800">
            <v>-895.55</v>
          </cell>
          <cell r="Z1800">
            <v>6190</v>
          </cell>
          <cell r="AA1800" t="str">
            <v>Direct Credit to J M Sadguru Bank A/c</v>
          </cell>
          <cell r="AC1800">
            <v>0</v>
          </cell>
          <cell r="AG1800" t="str">
            <v>REPAYMENT OF HOUSING LOANS</v>
          </cell>
          <cell r="AJ1800" t="str">
            <v>SUMMARY OF LOANS / ADVANCES</v>
          </cell>
          <cell r="AN1800" t="str">
            <v>U/S 194-I</v>
          </cell>
          <cell r="AT1800">
            <v>0</v>
          </cell>
          <cell r="AW1800">
            <v>31</v>
          </cell>
        </row>
        <row r="1801">
          <cell r="A1801" t="str">
            <v>Medical</v>
          </cell>
          <cell r="O1801">
            <v>0</v>
          </cell>
          <cell r="V1801">
            <v>0</v>
          </cell>
          <cell r="Y1801">
            <v>0</v>
          </cell>
          <cell r="AD1801" t="str">
            <v>LIMIT</v>
          </cell>
          <cell r="AE1801">
            <v>1080</v>
          </cell>
          <cell r="AG1801" t="str">
            <v>INVESTMENTS IN SPECIFIED INFRASTRUCTURE ISSUES</v>
          </cell>
          <cell r="AJ1801" t="str">
            <v>TYPE/INT</v>
          </cell>
          <cell r="AK1801" t="str">
            <v>AMOUNT</v>
          </cell>
          <cell r="AL1801" t="str">
            <v>1ST &amp; LAST INST. DATES</v>
          </cell>
          <cell r="AM1801" t="str">
            <v>INST AMT</v>
          </cell>
          <cell r="AN1801" t="str">
            <v>U/OTHER SEC</v>
          </cell>
          <cell r="AP1801" t="str">
            <v>LIMIT</v>
          </cell>
          <cell r="AT1801" t="str">
            <v>MAINT'ANCE</v>
          </cell>
        </row>
        <row r="1802">
          <cell r="A1802" t="str">
            <v>LTA</v>
          </cell>
          <cell r="O1802">
            <v>0</v>
          </cell>
          <cell r="V1802">
            <v>0</v>
          </cell>
          <cell r="Y1802">
            <v>0</v>
          </cell>
          <cell r="AD1802" t="str">
            <v>UTILISED</v>
          </cell>
          <cell r="AE1802">
            <v>1080</v>
          </cell>
          <cell r="AG1802" t="str">
            <v>TOTAL INVESTMENT FOR REBATE U/S 88</v>
          </cell>
          <cell r="AH1802">
            <v>1556</v>
          </cell>
          <cell r="AN1802" t="str">
            <v>TOTAL</v>
          </cell>
          <cell r="AO1802">
            <v>0</v>
          </cell>
          <cell r="AP1802" t="str">
            <v>UTILISED</v>
          </cell>
          <cell r="AQ1802">
            <v>0</v>
          </cell>
        </row>
        <row r="1803">
          <cell r="A1803" t="str">
            <v>Others</v>
          </cell>
          <cell r="O1803">
            <v>0</v>
          </cell>
          <cell r="V1803">
            <v>0</v>
          </cell>
          <cell r="Y1803">
            <v>0</v>
          </cell>
          <cell r="AD1803" t="str">
            <v>BALANCE</v>
          </cell>
          <cell r="AE1803">
            <v>0</v>
          </cell>
          <cell r="AG1803" t="str">
            <v>U/S 80CCC (UPTO RS.10,000/-)</v>
          </cell>
          <cell r="AP1803" t="str">
            <v>BALANCE</v>
          </cell>
          <cell r="AQ1803">
            <v>0</v>
          </cell>
        </row>
        <row r="1804">
          <cell r="AG1804" t="str">
            <v>U/S 80D (UPTO RS.10,000/-)</v>
          </cell>
        </row>
        <row r="1805">
          <cell r="A1805" t="str">
            <v>TOTAL</v>
          </cell>
          <cell r="B1805">
            <v>12962</v>
          </cell>
          <cell r="C1805">
            <v>1296</v>
          </cell>
          <cell r="D1805">
            <v>1296</v>
          </cell>
          <cell r="E1805">
            <v>647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1296</v>
          </cell>
          <cell r="K1805">
            <v>0</v>
          </cell>
          <cell r="L1805">
            <v>1080</v>
          </cell>
          <cell r="M1805">
            <v>0</v>
          </cell>
          <cell r="N1805">
            <v>500</v>
          </cell>
          <cell r="O1805">
            <v>19077</v>
          </cell>
          <cell r="P1805">
            <v>1556</v>
          </cell>
          <cell r="Q1805">
            <v>0</v>
          </cell>
          <cell r="R1805">
            <v>525</v>
          </cell>
          <cell r="S1805">
            <v>333.84750000000003</v>
          </cell>
          <cell r="T1805">
            <v>9126.6</v>
          </cell>
          <cell r="U1805">
            <v>1620</v>
          </cell>
          <cell r="V1805">
            <v>13161.447499999997</v>
          </cell>
          <cell r="W1805">
            <v>0</v>
          </cell>
          <cell r="X1805">
            <v>0</v>
          </cell>
          <cell r="Y1805">
            <v>5915.5525000000043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 t="str">
            <v>TOTAL FOR DEDUCTION U/S 80</v>
          </cell>
          <cell r="AH1805">
            <v>0</v>
          </cell>
          <cell r="AK1805">
            <v>0</v>
          </cell>
          <cell r="AM1805">
            <v>0</v>
          </cell>
          <cell r="AP1805">
            <v>0</v>
          </cell>
          <cell r="AS1805">
            <v>0</v>
          </cell>
          <cell r="AT1805">
            <v>0</v>
          </cell>
        </row>
        <row r="1807">
          <cell r="A1807">
            <v>36165</v>
          </cell>
          <cell r="B1807" t="str">
            <v>BASIC</v>
          </cell>
          <cell r="C1807" t="str">
            <v>SPECIAL</v>
          </cell>
          <cell r="D1807" t="str">
            <v>HRA</v>
          </cell>
          <cell r="E1807" t="str">
            <v>CONVEYANCE</v>
          </cell>
          <cell r="F1807" t="str">
            <v>EDUCATION</v>
          </cell>
          <cell r="G1807" t="str">
            <v>BOOKS</v>
          </cell>
          <cell r="H1807" t="str">
            <v>UTILITY</v>
          </cell>
          <cell r="I1807" t="str">
            <v>SOFT FURN.</v>
          </cell>
          <cell r="J1807" t="str">
            <v>PERFORMANCE</v>
          </cell>
          <cell r="K1807" t="str">
            <v>LTA</v>
          </cell>
          <cell r="L1807" t="str">
            <v>MEDICAL</v>
          </cell>
          <cell r="M1807" t="str">
            <v>INCENTIVES</v>
          </cell>
          <cell r="N1807" t="str">
            <v>OTHERS</v>
          </cell>
          <cell r="O1807" t="str">
            <v>GROSS</v>
          </cell>
          <cell r="P1807" t="str">
            <v>DEDUCTIONS</v>
          </cell>
          <cell r="V1807" t="str">
            <v>TOTAL</v>
          </cell>
          <cell r="W1807" t="str">
            <v>CASH</v>
          </cell>
          <cell r="X1807" t="str">
            <v>COLUMN REF</v>
          </cell>
          <cell r="Y1807" t="str">
            <v>NET</v>
          </cell>
          <cell r="Z1807" t="str">
            <v>PAYMENT</v>
          </cell>
          <cell r="AB1807" t="str">
            <v>HRA EXEMPTION</v>
          </cell>
          <cell r="AD1807" t="str">
            <v>OTHER MEDICAL EXPENSE</v>
          </cell>
          <cell r="AF1807" t="str">
            <v xml:space="preserve">CONV. </v>
          </cell>
          <cell r="AG1807" t="str">
            <v>INVESTMENTS</v>
          </cell>
          <cell r="AJ1807" t="str">
            <v>PREVIOUS EMPLOYER</v>
          </cell>
          <cell r="AL1807" t="str">
            <v>OTHER PARTICULARS</v>
          </cell>
          <cell r="AN1807" t="str">
            <v>INCOME UNDER OTHER HEADS &amp; TDS THEREON</v>
          </cell>
          <cell r="AP1807" t="str">
            <v>WHITE GOODS / FURNITURE</v>
          </cell>
          <cell r="AS1807" t="str">
            <v>CO. LEASED ACCOMM.</v>
          </cell>
        </row>
        <row r="1808">
          <cell r="A1808" t="str">
            <v>KALASKAR PRAMOD P</v>
          </cell>
          <cell r="B1808" t="str">
            <v>SALARY</v>
          </cell>
          <cell r="C1808" t="str">
            <v>ALLOWANCE</v>
          </cell>
          <cell r="E1808" t="str">
            <v>ALLOWANCE</v>
          </cell>
          <cell r="F1808" t="str">
            <v>ALLOWANCE</v>
          </cell>
          <cell r="G1808" t="str">
            <v>REIMB</v>
          </cell>
          <cell r="H1808" t="str">
            <v>ALLOWANCE</v>
          </cell>
          <cell r="I1808" t="str">
            <v>ALLOWANCE</v>
          </cell>
          <cell r="J1808" t="str">
            <v>ALLOWANCE</v>
          </cell>
          <cell r="O1808" t="str">
            <v>TOTAL</v>
          </cell>
          <cell r="P1808" t="str">
            <v>PF</v>
          </cell>
          <cell r="Q1808" t="str">
            <v>I.TAX</v>
          </cell>
          <cell r="R1808" t="str">
            <v>P. TAX</v>
          </cell>
          <cell r="S1808" t="str">
            <v>ESI</v>
          </cell>
          <cell r="T1808" t="str">
            <v>LOAN</v>
          </cell>
          <cell r="U1808" t="str">
            <v>OTHERS</v>
          </cell>
          <cell r="V1808" t="str">
            <v>DEDUCTION</v>
          </cell>
          <cell r="W1808" t="str">
            <v>REIMBURSEMENT</v>
          </cell>
          <cell r="X1808" t="str">
            <v>FOR CASH</v>
          </cell>
          <cell r="Y1808" t="str">
            <v>PAY</v>
          </cell>
          <cell r="Z1808" t="str">
            <v>REFERENCE</v>
          </cell>
          <cell r="AA1808" t="str">
            <v>PAID FROM</v>
          </cell>
          <cell r="AD1808" t="str">
            <v>EXEMPT HOSP.</v>
          </cell>
          <cell r="AE1808" t="str">
            <v>OTHERS</v>
          </cell>
          <cell r="AF1808" t="str">
            <v>ALLOW.</v>
          </cell>
        </row>
        <row r="1809">
          <cell r="A1809">
            <v>3005</v>
          </cell>
          <cell r="B1809">
            <v>2</v>
          </cell>
          <cell r="C1809">
            <v>3</v>
          </cell>
          <cell r="D1809">
            <v>4</v>
          </cell>
          <cell r="E1809">
            <v>5</v>
          </cell>
          <cell r="F1809">
            <v>6</v>
          </cell>
          <cell r="G1809">
            <v>7</v>
          </cell>
          <cell r="H1809">
            <v>8</v>
          </cell>
          <cell r="I1809">
            <v>9</v>
          </cell>
          <cell r="J1809">
            <v>10</v>
          </cell>
          <cell r="K1809">
            <v>11</v>
          </cell>
          <cell r="L1809">
            <v>12</v>
          </cell>
          <cell r="M1809">
            <v>13</v>
          </cell>
          <cell r="N1809">
            <v>14</v>
          </cell>
          <cell r="O1809">
            <v>15</v>
          </cell>
          <cell r="P1809">
            <v>16</v>
          </cell>
          <cell r="Q1809">
            <v>17</v>
          </cell>
          <cell r="R1809">
            <v>18</v>
          </cell>
          <cell r="S1809">
            <v>19</v>
          </cell>
          <cell r="T1809">
            <v>20</v>
          </cell>
          <cell r="U1809">
            <v>21</v>
          </cell>
          <cell r="V1809">
            <v>22</v>
          </cell>
          <cell r="W1809">
            <v>23</v>
          </cell>
          <cell r="X1809">
            <v>24</v>
          </cell>
          <cell r="Y1809">
            <v>25</v>
          </cell>
          <cell r="Z1809">
            <v>26</v>
          </cell>
          <cell r="AA1809">
            <v>27</v>
          </cell>
          <cell r="AB1809" t="str">
            <v>RENT</v>
          </cell>
          <cell r="AC1809" t="str">
            <v>BASIC SAL.</v>
          </cell>
          <cell r="AF1809" t="str">
            <v>EXEMPTED</v>
          </cell>
          <cell r="AG1809" t="str">
            <v>NATURE</v>
          </cell>
          <cell r="AH1809" t="str">
            <v>AMOUNT</v>
          </cell>
          <cell r="AI1809" t="str">
            <v>PROOF</v>
          </cell>
          <cell r="AJ1809" t="str">
            <v>DETAILS</v>
          </cell>
          <cell r="AK1809" t="str">
            <v>AMOUNT</v>
          </cell>
          <cell r="AP1809" t="str">
            <v>AMOUNT</v>
          </cell>
          <cell r="AQ1809" t="str">
            <v>DESCRIPTION</v>
          </cell>
          <cell r="AR1809" t="str">
            <v>DATE</v>
          </cell>
          <cell r="AS1809" t="str">
            <v>RENT</v>
          </cell>
          <cell r="AT1809" t="str">
            <v>EFF. SAL.</v>
          </cell>
          <cell r="AU1809">
            <v>83</v>
          </cell>
        </row>
        <row r="1810">
          <cell r="A1810" t="str">
            <v>OPERATOR</v>
          </cell>
          <cell r="D1810" t="str">
            <v>PUNE</v>
          </cell>
          <cell r="P1810" t="str">
            <v>MH/32583/28</v>
          </cell>
        </row>
        <row r="1811">
          <cell r="A1811">
            <v>38443</v>
          </cell>
          <cell r="B1811">
            <v>4065</v>
          </cell>
          <cell r="C1811">
            <v>407</v>
          </cell>
          <cell r="D1811">
            <v>407</v>
          </cell>
          <cell r="E1811">
            <v>203</v>
          </cell>
          <cell r="J1811">
            <v>407</v>
          </cell>
          <cell r="L1811">
            <v>339</v>
          </cell>
          <cell r="O1811">
            <v>5828</v>
          </cell>
          <cell r="P1811">
            <v>488</v>
          </cell>
          <cell r="R1811">
            <v>175</v>
          </cell>
          <cell r="S1811">
            <v>101.99000000000001</v>
          </cell>
          <cell r="T1811">
            <v>2000</v>
          </cell>
          <cell r="U1811">
            <v>135</v>
          </cell>
          <cell r="V1811">
            <v>2899.99</v>
          </cell>
          <cell r="Y1811">
            <v>2928.01</v>
          </cell>
          <cell r="Z1811">
            <v>6226</v>
          </cell>
          <cell r="AA1811" t="str">
            <v>Direct Credit to J M Sadguru Bank A/c</v>
          </cell>
          <cell r="AC1811">
            <v>0</v>
          </cell>
          <cell r="AG1811" t="str">
            <v>LIC PREMIA</v>
          </cell>
          <cell r="AJ1811" t="str">
            <v>COMPANY</v>
          </cell>
          <cell r="AL1811" t="str">
            <v>CAR FROM</v>
          </cell>
          <cell r="AN1811" t="str">
            <v>HOUSE PROPERTY</v>
          </cell>
          <cell r="AT1811">
            <v>0</v>
          </cell>
          <cell r="AW1811">
            <v>30</v>
          </cell>
          <cell r="AX1811">
            <v>30</v>
          </cell>
        </row>
        <row r="1812">
          <cell r="A1812">
            <v>38473</v>
          </cell>
          <cell r="B1812">
            <v>4065</v>
          </cell>
          <cell r="C1812">
            <v>407</v>
          </cell>
          <cell r="D1812">
            <v>407</v>
          </cell>
          <cell r="E1812">
            <v>203</v>
          </cell>
          <cell r="J1812">
            <v>407</v>
          </cell>
          <cell r="L1812">
            <v>339</v>
          </cell>
          <cell r="O1812">
            <v>5828</v>
          </cell>
          <cell r="P1812">
            <v>488</v>
          </cell>
          <cell r="R1812">
            <v>175</v>
          </cell>
          <cell r="S1812">
            <v>101.99000000000001</v>
          </cell>
          <cell r="T1812">
            <v>2000</v>
          </cell>
          <cell r="U1812">
            <v>135</v>
          </cell>
          <cell r="V1812">
            <v>2899.99</v>
          </cell>
          <cell r="Y1812">
            <v>2928.01</v>
          </cell>
          <cell r="Z1812">
            <v>6226</v>
          </cell>
          <cell r="AA1812" t="str">
            <v>Direct Credit to J M Sadguru Bank A/c</v>
          </cell>
          <cell r="AC1812">
            <v>0</v>
          </cell>
          <cell r="AG1812" t="str">
            <v>PAYMENT FOR DEFERRED ANNUITY</v>
          </cell>
          <cell r="AJ1812" t="str">
            <v>SALARY</v>
          </cell>
          <cell r="AL1812" t="str">
            <v>CAR TO</v>
          </cell>
          <cell r="AN1812" t="str">
            <v>BUSINESS</v>
          </cell>
          <cell r="AT1812">
            <v>0</v>
          </cell>
          <cell r="AW1812">
            <v>31</v>
          </cell>
          <cell r="AX1812">
            <v>31</v>
          </cell>
        </row>
        <row r="1813">
          <cell r="A1813">
            <v>38504</v>
          </cell>
          <cell r="B1813">
            <v>4370</v>
          </cell>
          <cell r="C1813">
            <v>437</v>
          </cell>
          <cell r="D1813">
            <v>437</v>
          </cell>
          <cell r="E1813">
            <v>219</v>
          </cell>
          <cell r="J1813">
            <v>437</v>
          </cell>
          <cell r="L1813">
            <v>364</v>
          </cell>
          <cell r="N1813">
            <v>500</v>
          </cell>
          <cell r="O1813">
            <v>6764</v>
          </cell>
          <cell r="P1813">
            <v>524</v>
          </cell>
          <cell r="R1813">
            <v>175</v>
          </cell>
          <cell r="S1813">
            <v>118.37</v>
          </cell>
          <cell r="U1813">
            <v>135</v>
          </cell>
          <cell r="V1813">
            <v>952.37</v>
          </cell>
          <cell r="Y1813">
            <v>5811.63</v>
          </cell>
          <cell r="Z1813">
            <v>6226</v>
          </cell>
          <cell r="AA1813" t="str">
            <v>Direct Credit to J M Sadguru Bank A/c</v>
          </cell>
          <cell r="AC1813">
            <v>0</v>
          </cell>
          <cell r="AG1813" t="str">
            <v>CONTRIBUTION TO PROVIDENT FUND</v>
          </cell>
          <cell r="AH1813">
            <v>1573.2</v>
          </cell>
          <cell r="AI1813" t="str">
            <v>N.A.</v>
          </cell>
          <cell r="AJ1813" t="str">
            <v>TAX. ALL.</v>
          </cell>
          <cell r="AL1813" t="str">
            <v>HP &gt; 16 ('Y'/ 'N')</v>
          </cell>
          <cell r="AN1813" t="str">
            <v>LT CAPITAL GAINS</v>
          </cell>
          <cell r="AT1813">
            <v>0</v>
          </cell>
          <cell r="AW1813">
            <v>30</v>
          </cell>
          <cell r="AX1813">
            <v>30</v>
          </cell>
        </row>
        <row r="1814">
          <cell r="A1814">
            <v>38534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J1814">
            <v>0</v>
          </cell>
          <cell r="L1814">
            <v>0</v>
          </cell>
          <cell r="N1814">
            <v>872</v>
          </cell>
          <cell r="O1814">
            <v>872</v>
          </cell>
          <cell r="P1814">
            <v>73.2</v>
          </cell>
          <cell r="R1814">
            <v>0</v>
          </cell>
          <cell r="S1814">
            <v>15.260000000000002</v>
          </cell>
          <cell r="U1814">
            <v>135</v>
          </cell>
          <cell r="V1814">
            <v>223.46</v>
          </cell>
          <cell r="Y1814">
            <v>648.54</v>
          </cell>
          <cell r="Z1814">
            <v>6226</v>
          </cell>
          <cell r="AA1814" t="str">
            <v>Direct Credit to J M Sadguru Bank A/c</v>
          </cell>
          <cell r="AC1814">
            <v>0</v>
          </cell>
          <cell r="AG1814" t="str">
            <v>CONTRIBUTION TO PUBLIC PROVIDENT FUND</v>
          </cell>
          <cell r="AJ1814" t="str">
            <v>TAX. PERQ.</v>
          </cell>
          <cell r="AL1814" t="str">
            <v>CHAUFFEUR PROVIDED ('Y'/ 'N')</v>
          </cell>
          <cell r="AN1814" t="str">
            <v>ST CAPITAL GAINS</v>
          </cell>
          <cell r="AT1814">
            <v>0</v>
          </cell>
          <cell r="AW1814">
            <v>31</v>
          </cell>
        </row>
        <row r="1815">
          <cell r="A1815">
            <v>38565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J1815">
            <v>0</v>
          </cell>
          <cell r="L1815">
            <v>0</v>
          </cell>
          <cell r="O1815">
            <v>0</v>
          </cell>
          <cell r="P1815">
            <v>0</v>
          </cell>
          <cell r="R1815">
            <v>0</v>
          </cell>
          <cell r="S1815">
            <v>0</v>
          </cell>
          <cell r="U1815">
            <v>135</v>
          </cell>
          <cell r="V1815">
            <v>135</v>
          </cell>
          <cell r="Y1815">
            <v>-135</v>
          </cell>
          <cell r="Z1815">
            <v>6226</v>
          </cell>
          <cell r="AA1815" t="str">
            <v>Direct Credit to J M Sadguru Bank A/c</v>
          </cell>
          <cell r="AC1815">
            <v>0</v>
          </cell>
          <cell r="AG1815" t="str">
            <v>DEPOSIT IN POST OFFICE SAVINGS BANK</v>
          </cell>
          <cell r="AJ1815" t="str">
            <v>TOTAL</v>
          </cell>
          <cell r="AK1815">
            <v>0</v>
          </cell>
          <cell r="AL1815" t="str">
            <v>CHILD EDU. EXE.    FIRST CHILD</v>
          </cell>
          <cell r="AN1815" t="str">
            <v>OTHER INCOME</v>
          </cell>
          <cell r="AT1815">
            <v>0</v>
          </cell>
          <cell r="AW1815">
            <v>31</v>
          </cell>
        </row>
        <row r="1816">
          <cell r="A1816">
            <v>38596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J1816">
            <v>0</v>
          </cell>
          <cell r="L1816">
            <v>0</v>
          </cell>
          <cell r="O1816">
            <v>0</v>
          </cell>
          <cell r="P1816">
            <v>0</v>
          </cell>
          <cell r="R1816">
            <v>0</v>
          </cell>
          <cell r="S1816">
            <v>0</v>
          </cell>
          <cell r="U1816">
            <v>135</v>
          </cell>
          <cell r="V1816">
            <v>135</v>
          </cell>
          <cell r="Y1816">
            <v>-135</v>
          </cell>
          <cell r="Z1816">
            <v>6226</v>
          </cell>
          <cell r="AA1816" t="str">
            <v>Direct Credit to J M Sadguru Bank A/c</v>
          </cell>
          <cell r="AC1816">
            <v>0</v>
          </cell>
          <cell r="AG1816" t="str">
            <v>SUBSCRIPTION TO NATIONAL SAVINGS SCHEME</v>
          </cell>
          <cell r="AJ1816" t="str">
            <v>P TAX</v>
          </cell>
          <cell r="AL1816" t="str">
            <v>SECOND CHILD</v>
          </cell>
          <cell r="AN1816" t="str">
            <v>TOTAL</v>
          </cell>
          <cell r="AO1816">
            <v>0</v>
          </cell>
          <cell r="AT1816">
            <v>0</v>
          </cell>
          <cell r="AW1816">
            <v>30</v>
          </cell>
        </row>
        <row r="1817">
          <cell r="A1817">
            <v>38626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J1817">
            <v>0</v>
          </cell>
          <cell r="L1817">
            <v>0</v>
          </cell>
          <cell r="O1817">
            <v>0</v>
          </cell>
          <cell r="P1817">
            <v>0</v>
          </cell>
          <cell r="R1817">
            <v>0</v>
          </cell>
          <cell r="S1817">
            <v>0</v>
          </cell>
          <cell r="U1817">
            <v>135</v>
          </cell>
          <cell r="V1817">
            <v>135</v>
          </cell>
          <cell r="Y1817">
            <v>-135</v>
          </cell>
          <cell r="Z1817">
            <v>6226</v>
          </cell>
          <cell r="AA1817" t="str">
            <v>Direct Credit to J M Sadguru Bank A/c</v>
          </cell>
          <cell r="AC1817">
            <v>0</v>
          </cell>
          <cell r="AG1817" t="str">
            <v>INVESTMENT IN NATIONAL SAVINGS CERTIFICATE</v>
          </cell>
          <cell r="AJ1817" t="str">
            <v>PF</v>
          </cell>
          <cell r="AL1817" t="str">
            <v>AMOUNT OF EXP. AGAINST LTA</v>
          </cell>
          <cell r="AN1817" t="str">
            <v>TDS</v>
          </cell>
          <cell r="AT1817">
            <v>0</v>
          </cell>
          <cell r="AW1817">
            <v>31</v>
          </cell>
        </row>
        <row r="1818">
          <cell r="A1818">
            <v>38657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J1818">
            <v>0</v>
          </cell>
          <cell r="L1818">
            <v>0</v>
          </cell>
          <cell r="O1818">
            <v>0</v>
          </cell>
          <cell r="P1818">
            <v>0</v>
          </cell>
          <cell r="R1818">
            <v>0</v>
          </cell>
          <cell r="S1818">
            <v>0</v>
          </cell>
          <cell r="U1818">
            <v>135</v>
          </cell>
          <cell r="V1818">
            <v>135</v>
          </cell>
          <cell r="Y1818">
            <v>-135</v>
          </cell>
          <cell r="Z1818">
            <v>6226</v>
          </cell>
          <cell r="AA1818" t="str">
            <v>Direct Credit to J M Sadguru Bank A/c</v>
          </cell>
          <cell r="AC1818">
            <v>0</v>
          </cell>
          <cell r="AG1818" t="str">
            <v>CONTRIBUTION TO UNIT LINKED INSURANCE PLAN</v>
          </cell>
          <cell r="AJ1818" t="str">
            <v>LIC PREMIA</v>
          </cell>
          <cell r="AL1818" t="str">
            <v>HISTORY FOR PAST EXEMPTIONS CLAIMED</v>
          </cell>
          <cell r="AN1818" t="str">
            <v>U/S 193</v>
          </cell>
          <cell r="AT1818">
            <v>0</v>
          </cell>
          <cell r="AW1818">
            <v>30</v>
          </cell>
        </row>
        <row r="1819">
          <cell r="A1819">
            <v>38687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J1819">
            <v>0</v>
          </cell>
          <cell r="L1819">
            <v>0</v>
          </cell>
          <cell r="O1819">
            <v>0</v>
          </cell>
          <cell r="P1819">
            <v>0</v>
          </cell>
          <cell r="R1819">
            <v>0</v>
          </cell>
          <cell r="S1819">
            <v>0</v>
          </cell>
          <cell r="U1819">
            <v>135</v>
          </cell>
          <cell r="V1819">
            <v>135</v>
          </cell>
          <cell r="Y1819">
            <v>-135</v>
          </cell>
          <cell r="Z1819">
            <v>6226</v>
          </cell>
          <cell r="AA1819" t="str">
            <v>Direct Credit to J M Sadguru Bank A/c</v>
          </cell>
          <cell r="AC1819">
            <v>0</v>
          </cell>
          <cell r="AG1819" t="str">
            <v>PAYMENT TOWARDS JEEVAN DHARA &amp; JEEVAN AKSHAY</v>
          </cell>
          <cell r="AJ1819" t="str">
            <v>TDS</v>
          </cell>
          <cell r="AL1819" t="str">
            <v>NO. OF LTA (2002 TO 2005)</v>
          </cell>
          <cell r="AN1819" t="str">
            <v>U/S 194K</v>
          </cell>
          <cell r="AT1819">
            <v>0</v>
          </cell>
          <cell r="AW1819">
            <v>31</v>
          </cell>
        </row>
        <row r="1820">
          <cell r="A1820">
            <v>38718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J1820">
            <v>0</v>
          </cell>
          <cell r="L1820">
            <v>0</v>
          </cell>
          <cell r="O1820">
            <v>0</v>
          </cell>
          <cell r="P1820">
            <v>0</v>
          </cell>
          <cell r="R1820">
            <v>0</v>
          </cell>
          <cell r="S1820">
            <v>0</v>
          </cell>
          <cell r="U1820">
            <v>135</v>
          </cell>
          <cell r="V1820">
            <v>135</v>
          </cell>
          <cell r="Y1820">
            <v>-135</v>
          </cell>
          <cell r="Z1820">
            <v>6226</v>
          </cell>
          <cell r="AA1820" t="str">
            <v>Direct Credit to J M Sadguru Bank A/c</v>
          </cell>
          <cell r="AC1820">
            <v>0</v>
          </cell>
          <cell r="AG1820" t="str">
            <v>INVESTMENT IN MASTER EQUITY PLANS</v>
          </cell>
          <cell r="AJ1820" t="str">
            <v>TDS PROOF</v>
          </cell>
          <cell r="AL1820" t="str">
            <v>GRATUITY U/S 10(10)</v>
          </cell>
          <cell r="AN1820" t="str">
            <v>U/S 194</v>
          </cell>
          <cell r="AT1820">
            <v>0</v>
          </cell>
          <cell r="AW1820">
            <v>31</v>
          </cell>
        </row>
        <row r="1821">
          <cell r="A1821">
            <v>38749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J1821">
            <v>0</v>
          </cell>
          <cell r="L1821">
            <v>0</v>
          </cell>
          <cell r="O1821">
            <v>0</v>
          </cell>
          <cell r="P1821">
            <v>0</v>
          </cell>
          <cell r="R1821">
            <v>0</v>
          </cell>
          <cell r="S1821">
            <v>0</v>
          </cell>
          <cell r="U1821">
            <v>135</v>
          </cell>
          <cell r="V1821">
            <v>135</v>
          </cell>
          <cell r="Y1821">
            <v>-135</v>
          </cell>
          <cell r="Z1821">
            <v>6226</v>
          </cell>
          <cell r="AA1821" t="str">
            <v>Direct Credit to J M Sadguru Bank A/c</v>
          </cell>
          <cell r="AC1821">
            <v>0</v>
          </cell>
          <cell r="AG1821" t="str">
            <v>CONTRIBUTION TO PENSION FUNDS OF MUTUAL FUNDS</v>
          </cell>
          <cell r="AJ1821" t="str">
            <v>PAN</v>
          </cell>
          <cell r="AL1821" t="str">
            <v>LEAVE ENCASH U/S 10(10AA)</v>
          </cell>
          <cell r="AN1821" t="str">
            <v>U/S 194A</v>
          </cell>
          <cell r="AT1821">
            <v>0</v>
          </cell>
          <cell r="AW1821">
            <v>28</v>
          </cell>
        </row>
        <row r="1822">
          <cell r="A1822">
            <v>38777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J1822">
            <v>0</v>
          </cell>
          <cell r="L1822">
            <v>0</v>
          </cell>
          <cell r="O1822">
            <v>0</v>
          </cell>
          <cell r="P1822">
            <v>0</v>
          </cell>
          <cell r="R1822">
            <v>0</v>
          </cell>
          <cell r="S1822">
            <v>0</v>
          </cell>
          <cell r="U1822">
            <v>135</v>
          </cell>
          <cell r="V1822">
            <v>135</v>
          </cell>
          <cell r="Y1822">
            <v>-135</v>
          </cell>
          <cell r="Z1822">
            <v>6226</v>
          </cell>
          <cell r="AA1822" t="str">
            <v>Direct Credit to J M Sadguru Bank A/c</v>
          </cell>
          <cell r="AC1822">
            <v>0</v>
          </cell>
          <cell r="AG1822" t="str">
            <v>REPAYMENT OF HOUSING LOANS</v>
          </cell>
          <cell r="AJ1822" t="str">
            <v>SUMMARY OF LOANS / ADVANCES</v>
          </cell>
          <cell r="AN1822" t="str">
            <v>U/S 194-I</v>
          </cell>
          <cell r="AT1822">
            <v>0</v>
          </cell>
          <cell r="AW1822">
            <v>31</v>
          </cell>
        </row>
        <row r="1823">
          <cell r="A1823" t="str">
            <v>Medical</v>
          </cell>
          <cell r="O1823">
            <v>0</v>
          </cell>
          <cell r="V1823">
            <v>0</v>
          </cell>
          <cell r="Y1823">
            <v>0</v>
          </cell>
          <cell r="AD1823" t="str">
            <v>LIMIT</v>
          </cell>
          <cell r="AE1823">
            <v>1042</v>
          </cell>
          <cell r="AG1823" t="str">
            <v>INVESTMENTS IN SPECIFIED INFRASTRUCTURE ISSUES</v>
          </cell>
          <cell r="AJ1823" t="str">
            <v>TYPE/INT</v>
          </cell>
          <cell r="AK1823" t="str">
            <v>AMOUNT</v>
          </cell>
          <cell r="AL1823" t="str">
            <v>1ST &amp; LAST INST. DATES</v>
          </cell>
          <cell r="AM1823" t="str">
            <v>INST AMT</v>
          </cell>
          <cell r="AN1823" t="str">
            <v>U/OTHER SEC</v>
          </cell>
          <cell r="AP1823" t="str">
            <v>LIMIT</v>
          </cell>
          <cell r="AT1823" t="str">
            <v>MAINT'ANCE</v>
          </cell>
        </row>
        <row r="1824">
          <cell r="A1824" t="str">
            <v>LTA</v>
          </cell>
          <cell r="O1824">
            <v>0</v>
          </cell>
          <cell r="V1824">
            <v>0</v>
          </cell>
          <cell r="Y1824">
            <v>0</v>
          </cell>
          <cell r="AD1824" t="str">
            <v>UTILISED</v>
          </cell>
          <cell r="AE1824">
            <v>1042</v>
          </cell>
          <cell r="AG1824" t="str">
            <v>TOTAL INVESTMENT FOR REBATE U/S 88</v>
          </cell>
          <cell r="AH1824">
            <v>1573.2</v>
          </cell>
          <cell r="AN1824" t="str">
            <v>TOTAL</v>
          </cell>
          <cell r="AO1824">
            <v>0</v>
          </cell>
          <cell r="AP1824" t="str">
            <v>UTILISED</v>
          </cell>
          <cell r="AQ1824">
            <v>0</v>
          </cell>
        </row>
        <row r="1825">
          <cell r="A1825" t="str">
            <v>Others</v>
          </cell>
          <cell r="O1825">
            <v>0</v>
          </cell>
          <cell r="V1825">
            <v>0</v>
          </cell>
          <cell r="Y1825">
            <v>0</v>
          </cell>
          <cell r="AD1825" t="str">
            <v>BALANCE</v>
          </cell>
          <cell r="AE1825">
            <v>0</v>
          </cell>
          <cell r="AG1825" t="str">
            <v>U/S 80CCC (UPTO RS.10,000/-)</v>
          </cell>
          <cell r="AP1825" t="str">
            <v>BALANCE</v>
          </cell>
          <cell r="AQ1825">
            <v>0</v>
          </cell>
        </row>
        <row r="1826">
          <cell r="AG1826" t="str">
            <v>U/S 80D (UPTO RS.10,000/-)</v>
          </cell>
        </row>
        <row r="1827">
          <cell r="A1827" t="str">
            <v>TOTAL</v>
          </cell>
          <cell r="B1827">
            <v>12500</v>
          </cell>
          <cell r="C1827">
            <v>1251</v>
          </cell>
          <cell r="D1827">
            <v>1251</v>
          </cell>
          <cell r="E1827">
            <v>625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1251</v>
          </cell>
          <cell r="K1827">
            <v>0</v>
          </cell>
          <cell r="L1827">
            <v>1042</v>
          </cell>
          <cell r="M1827">
            <v>0</v>
          </cell>
          <cell r="N1827">
            <v>1372</v>
          </cell>
          <cell r="O1827">
            <v>19292</v>
          </cell>
          <cell r="P1827">
            <v>1573.2</v>
          </cell>
          <cell r="Q1827">
            <v>0</v>
          </cell>
          <cell r="R1827">
            <v>525</v>
          </cell>
          <cell r="S1827">
            <v>337.61</v>
          </cell>
          <cell r="T1827">
            <v>4000</v>
          </cell>
          <cell r="U1827">
            <v>1620</v>
          </cell>
          <cell r="V1827">
            <v>8055.8099999999995</v>
          </cell>
          <cell r="W1827">
            <v>0</v>
          </cell>
          <cell r="X1827">
            <v>0</v>
          </cell>
          <cell r="Y1827">
            <v>11236.190000000002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 t="str">
            <v>TOTAL FOR DEDUCTION U/S 80</v>
          </cell>
          <cell r="AH1827">
            <v>0</v>
          </cell>
          <cell r="AK1827">
            <v>0</v>
          </cell>
          <cell r="AM1827">
            <v>0</v>
          </cell>
          <cell r="AP1827">
            <v>0</v>
          </cell>
          <cell r="AS1827">
            <v>0</v>
          </cell>
          <cell r="AT1827">
            <v>0</v>
          </cell>
        </row>
        <row r="1829">
          <cell r="A1829">
            <v>36520</v>
          </cell>
          <cell r="B1829" t="str">
            <v>BASIC</v>
          </cell>
          <cell r="C1829" t="str">
            <v>SPECIAL</v>
          </cell>
          <cell r="D1829" t="str">
            <v>HRA</v>
          </cell>
          <cell r="E1829" t="str">
            <v>CONVEYANCE</v>
          </cell>
          <cell r="F1829" t="str">
            <v>EDUCATION</v>
          </cell>
          <cell r="G1829" t="str">
            <v>BOOKS</v>
          </cell>
          <cell r="H1829" t="str">
            <v>UTILITY</v>
          </cell>
          <cell r="I1829" t="str">
            <v>SOFT FURN.</v>
          </cell>
          <cell r="J1829" t="str">
            <v>PERFORMANCE</v>
          </cell>
          <cell r="K1829" t="str">
            <v>LTA</v>
          </cell>
          <cell r="L1829" t="str">
            <v>MEDICAL</v>
          </cell>
          <cell r="M1829" t="str">
            <v>INCENTIVES</v>
          </cell>
          <cell r="N1829" t="str">
            <v>OTHERS</v>
          </cell>
          <cell r="O1829" t="str">
            <v>GROSS</v>
          </cell>
          <cell r="P1829" t="str">
            <v>DEDUCTIONS</v>
          </cell>
          <cell r="V1829" t="str">
            <v>TOTAL</v>
          </cell>
          <cell r="W1829" t="str">
            <v>CASH</v>
          </cell>
          <cell r="X1829" t="str">
            <v>COLUMN REF</v>
          </cell>
          <cell r="Y1829" t="str">
            <v>NET</v>
          </cell>
          <cell r="Z1829" t="str">
            <v>PAYMENT</v>
          </cell>
          <cell r="AB1829" t="str">
            <v>HRA EXEMPTION</v>
          </cell>
          <cell r="AD1829" t="str">
            <v>OTHER MEDICAL EXPENSE</v>
          </cell>
          <cell r="AF1829" t="str">
            <v xml:space="preserve">CONV. </v>
          </cell>
          <cell r="AG1829" t="str">
            <v>INVESTMENTS</v>
          </cell>
          <cell r="AJ1829" t="str">
            <v>PREVIOUS EMPLOYER</v>
          </cell>
          <cell r="AL1829" t="str">
            <v>OTHER PARTICULARS</v>
          </cell>
          <cell r="AN1829" t="str">
            <v>INCOME UNDER OTHER HEADS &amp; TDS THEREON</v>
          </cell>
          <cell r="AP1829" t="str">
            <v>WHITE GOODS / FURNITURE</v>
          </cell>
          <cell r="AS1829" t="str">
            <v>CO. LEASED ACCOMM.</v>
          </cell>
        </row>
        <row r="1830">
          <cell r="A1830" t="str">
            <v>SUTAR RAJENDRA D</v>
          </cell>
          <cell r="B1830" t="str">
            <v>SALARY</v>
          </cell>
          <cell r="C1830" t="str">
            <v>ALLOWANCE</v>
          </cell>
          <cell r="E1830" t="str">
            <v>ALLOWANCE</v>
          </cell>
          <cell r="F1830" t="str">
            <v>ALLOWANCE</v>
          </cell>
          <cell r="G1830" t="str">
            <v>REIMB</v>
          </cell>
          <cell r="H1830" t="str">
            <v>ALLOWANCE</v>
          </cell>
          <cell r="I1830" t="str">
            <v>ALLOWANCE</v>
          </cell>
          <cell r="J1830" t="str">
            <v>ALLOWANCE</v>
          </cell>
          <cell r="O1830" t="str">
            <v>TOTAL</v>
          </cell>
          <cell r="P1830" t="str">
            <v>PF</v>
          </cell>
          <cell r="Q1830" t="str">
            <v>I.TAX</v>
          </cell>
          <cell r="R1830" t="str">
            <v>P. TAX</v>
          </cell>
          <cell r="S1830" t="str">
            <v>ESI</v>
          </cell>
          <cell r="T1830" t="str">
            <v>LOAN</v>
          </cell>
          <cell r="U1830" t="str">
            <v>OTHERS</v>
          </cell>
          <cell r="V1830" t="str">
            <v>DEDUCTION</v>
          </cell>
          <cell r="W1830" t="str">
            <v>REIMBURSEMENT</v>
          </cell>
          <cell r="X1830" t="str">
            <v>FOR CASH</v>
          </cell>
          <cell r="Y1830" t="str">
            <v>PAY</v>
          </cell>
          <cell r="Z1830" t="str">
            <v>REFERENCE</v>
          </cell>
          <cell r="AA1830" t="str">
            <v>PAID FROM</v>
          </cell>
          <cell r="AD1830" t="str">
            <v>EXEMPT HOSP.</v>
          </cell>
          <cell r="AE1830" t="str">
            <v>OTHERS</v>
          </cell>
          <cell r="AF1830" t="str">
            <v>ALLOW.</v>
          </cell>
        </row>
        <row r="1831">
          <cell r="A1831">
            <v>3014</v>
          </cell>
          <cell r="B1831">
            <v>2</v>
          </cell>
          <cell r="C1831">
            <v>3</v>
          </cell>
          <cell r="D1831">
            <v>4</v>
          </cell>
          <cell r="E1831">
            <v>5</v>
          </cell>
          <cell r="F1831">
            <v>6</v>
          </cell>
          <cell r="G1831">
            <v>7</v>
          </cell>
          <cell r="H1831">
            <v>8</v>
          </cell>
          <cell r="I1831">
            <v>9</v>
          </cell>
          <cell r="J1831">
            <v>10</v>
          </cell>
          <cell r="K1831">
            <v>11</v>
          </cell>
          <cell r="L1831">
            <v>12</v>
          </cell>
          <cell r="M1831">
            <v>13</v>
          </cell>
          <cell r="N1831">
            <v>14</v>
          </cell>
          <cell r="O1831">
            <v>15</v>
          </cell>
          <cell r="P1831">
            <v>16</v>
          </cell>
          <cell r="Q1831">
            <v>17</v>
          </cell>
          <cell r="R1831">
            <v>18</v>
          </cell>
          <cell r="S1831">
            <v>19</v>
          </cell>
          <cell r="T1831">
            <v>20</v>
          </cell>
          <cell r="U1831">
            <v>21</v>
          </cell>
          <cell r="V1831">
            <v>22</v>
          </cell>
          <cell r="W1831">
            <v>23</v>
          </cell>
          <cell r="X1831">
            <v>24</v>
          </cell>
          <cell r="Y1831">
            <v>25</v>
          </cell>
          <cell r="Z1831">
            <v>26</v>
          </cell>
          <cell r="AA1831">
            <v>27</v>
          </cell>
          <cell r="AB1831" t="str">
            <v>RENT</v>
          </cell>
          <cell r="AC1831" t="str">
            <v>BASIC SAL.</v>
          </cell>
          <cell r="AF1831" t="str">
            <v>EXEMPTED</v>
          </cell>
          <cell r="AG1831" t="str">
            <v>NATURE</v>
          </cell>
          <cell r="AH1831" t="str">
            <v>AMOUNT</v>
          </cell>
          <cell r="AI1831" t="str">
            <v>PROOF</v>
          </cell>
          <cell r="AJ1831" t="str">
            <v>DETAILS</v>
          </cell>
          <cell r="AK1831" t="str">
            <v>AMOUNT</v>
          </cell>
          <cell r="AP1831" t="str">
            <v>AMOUNT</v>
          </cell>
          <cell r="AQ1831" t="str">
            <v>DESCRIPTION</v>
          </cell>
          <cell r="AR1831" t="str">
            <v>DATE</v>
          </cell>
          <cell r="AS1831" t="str">
            <v>RENT</v>
          </cell>
          <cell r="AT1831" t="str">
            <v>EFF. SAL.</v>
          </cell>
          <cell r="AU1831">
            <v>84</v>
          </cell>
        </row>
        <row r="1832">
          <cell r="A1832" t="str">
            <v>OPERATOR</v>
          </cell>
          <cell r="D1832" t="str">
            <v>PUNE</v>
          </cell>
          <cell r="P1832" t="str">
            <v>MH/32583/41</v>
          </cell>
        </row>
        <row r="1833">
          <cell r="A1833">
            <v>38443</v>
          </cell>
          <cell r="B1833">
            <v>3683</v>
          </cell>
          <cell r="C1833">
            <v>368</v>
          </cell>
          <cell r="D1833">
            <v>368</v>
          </cell>
          <cell r="E1833">
            <v>184</v>
          </cell>
          <cell r="J1833">
            <v>368</v>
          </cell>
          <cell r="L1833">
            <v>307</v>
          </cell>
          <cell r="O1833">
            <v>5278</v>
          </cell>
          <cell r="P1833">
            <v>442</v>
          </cell>
          <cell r="R1833">
            <v>175</v>
          </cell>
          <cell r="S1833">
            <v>92.365000000000009</v>
          </cell>
          <cell r="T1833">
            <v>1000</v>
          </cell>
          <cell r="U1833">
            <v>135</v>
          </cell>
          <cell r="V1833">
            <v>1844.365</v>
          </cell>
          <cell r="Y1833">
            <v>3433.6350000000002</v>
          </cell>
          <cell r="Z1833">
            <v>6214</v>
          </cell>
          <cell r="AA1833" t="str">
            <v>Direct Credit to J M Sadguru Bank A/c</v>
          </cell>
          <cell r="AC1833">
            <v>0</v>
          </cell>
          <cell r="AG1833" t="str">
            <v>LIC PREMIA</v>
          </cell>
          <cell r="AJ1833" t="str">
            <v>COMPANY</v>
          </cell>
          <cell r="AL1833" t="str">
            <v>CAR FROM</v>
          </cell>
          <cell r="AN1833" t="str">
            <v>HOUSE PROPERTY</v>
          </cell>
          <cell r="AT1833">
            <v>0</v>
          </cell>
          <cell r="AW1833">
            <v>30</v>
          </cell>
          <cell r="AX1833">
            <v>30</v>
          </cell>
        </row>
        <row r="1834">
          <cell r="A1834">
            <v>38473</v>
          </cell>
          <cell r="B1834">
            <v>3683</v>
          </cell>
          <cell r="C1834">
            <v>368</v>
          </cell>
          <cell r="D1834">
            <v>368</v>
          </cell>
          <cell r="E1834">
            <v>184</v>
          </cell>
          <cell r="J1834">
            <v>368</v>
          </cell>
          <cell r="L1834">
            <v>307</v>
          </cell>
          <cell r="O1834">
            <v>5278</v>
          </cell>
          <cell r="P1834">
            <v>442</v>
          </cell>
          <cell r="R1834">
            <v>175</v>
          </cell>
          <cell r="S1834">
            <v>92.365000000000009</v>
          </cell>
          <cell r="T1834">
            <v>1000</v>
          </cell>
          <cell r="U1834">
            <v>135</v>
          </cell>
          <cell r="V1834">
            <v>1844.365</v>
          </cell>
          <cell r="Y1834">
            <v>3433.6350000000002</v>
          </cell>
          <cell r="Z1834">
            <v>6214</v>
          </cell>
          <cell r="AA1834" t="str">
            <v>Direct Credit to J M Sadguru Bank A/c</v>
          </cell>
          <cell r="AC1834">
            <v>0</v>
          </cell>
          <cell r="AG1834" t="str">
            <v>PAYMENT FOR DEFERRED ANNUITY</v>
          </cell>
          <cell r="AJ1834" t="str">
            <v>SALARY</v>
          </cell>
          <cell r="AL1834" t="str">
            <v>CAR TO</v>
          </cell>
          <cell r="AN1834" t="str">
            <v>BUSINESS</v>
          </cell>
          <cell r="AT1834">
            <v>0</v>
          </cell>
          <cell r="AW1834">
            <v>31</v>
          </cell>
          <cell r="AX1834">
            <v>31</v>
          </cell>
        </row>
        <row r="1835">
          <cell r="A1835">
            <v>38504</v>
          </cell>
          <cell r="B1835">
            <v>4283</v>
          </cell>
          <cell r="C1835">
            <v>428</v>
          </cell>
          <cell r="D1835">
            <v>428</v>
          </cell>
          <cell r="E1835">
            <v>214</v>
          </cell>
          <cell r="J1835">
            <v>428</v>
          </cell>
          <cell r="L1835">
            <v>357</v>
          </cell>
          <cell r="N1835">
            <v>500</v>
          </cell>
          <cell r="O1835">
            <v>6638</v>
          </cell>
          <cell r="P1835">
            <v>514</v>
          </cell>
          <cell r="R1835">
            <v>175</v>
          </cell>
          <cell r="S1835">
            <v>116.16500000000001</v>
          </cell>
          <cell r="T1835">
            <v>1000</v>
          </cell>
          <cell r="U1835">
            <v>135</v>
          </cell>
          <cell r="V1835">
            <v>1940.165</v>
          </cell>
          <cell r="Y1835">
            <v>4697.835</v>
          </cell>
          <cell r="Z1835">
            <v>6214</v>
          </cell>
          <cell r="AA1835" t="str">
            <v>Direct Credit to J M Sadguru Bank A/c</v>
          </cell>
          <cell r="AC1835">
            <v>0</v>
          </cell>
          <cell r="AG1835" t="str">
            <v>CONTRIBUTION TO PROVIDENT FUND</v>
          </cell>
          <cell r="AH1835">
            <v>1398</v>
          </cell>
          <cell r="AI1835" t="str">
            <v>N.A.</v>
          </cell>
          <cell r="AJ1835" t="str">
            <v>TAX. ALL.</v>
          </cell>
          <cell r="AL1835" t="str">
            <v>HP &gt; 16 ('Y'/ 'N')</v>
          </cell>
          <cell r="AN1835" t="str">
            <v>LT CAPITAL GAINS</v>
          </cell>
          <cell r="AT1835">
            <v>0</v>
          </cell>
          <cell r="AW1835">
            <v>30</v>
          </cell>
          <cell r="AX1835">
            <v>30</v>
          </cell>
        </row>
        <row r="1836">
          <cell r="A1836">
            <v>38534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J1836">
            <v>0</v>
          </cell>
          <cell r="L1836">
            <v>0</v>
          </cell>
          <cell r="O1836">
            <v>0</v>
          </cell>
          <cell r="P1836">
            <v>0</v>
          </cell>
          <cell r="R1836">
            <v>0</v>
          </cell>
          <cell r="S1836">
            <v>0</v>
          </cell>
          <cell r="T1836">
            <v>1000</v>
          </cell>
          <cell r="U1836">
            <v>135</v>
          </cell>
          <cell r="V1836">
            <v>1135</v>
          </cell>
          <cell r="Y1836">
            <v>-1135</v>
          </cell>
          <cell r="Z1836">
            <v>6214</v>
          </cell>
          <cell r="AA1836" t="str">
            <v>Direct Credit to J M Sadguru Bank A/c</v>
          </cell>
          <cell r="AC1836">
            <v>0</v>
          </cell>
          <cell r="AG1836" t="str">
            <v>CONTRIBUTION TO PUBLIC PROVIDENT FUND</v>
          </cell>
          <cell r="AJ1836" t="str">
            <v>TAX. PERQ.</v>
          </cell>
          <cell r="AL1836" t="str">
            <v>CHAUFFEUR PROVIDED ('Y'/ 'N')</v>
          </cell>
          <cell r="AN1836" t="str">
            <v>ST CAPITAL GAINS</v>
          </cell>
          <cell r="AT1836">
            <v>0</v>
          </cell>
          <cell r="AW1836">
            <v>31</v>
          </cell>
        </row>
        <row r="1837">
          <cell r="A1837">
            <v>38565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J1837">
            <v>0</v>
          </cell>
          <cell r="L1837">
            <v>0</v>
          </cell>
          <cell r="O1837">
            <v>0</v>
          </cell>
          <cell r="P1837">
            <v>0</v>
          </cell>
          <cell r="R1837">
            <v>0</v>
          </cell>
          <cell r="S1837">
            <v>0</v>
          </cell>
          <cell r="T1837">
            <v>1000</v>
          </cell>
          <cell r="U1837">
            <v>135</v>
          </cell>
          <cell r="V1837">
            <v>1135</v>
          </cell>
          <cell r="Y1837">
            <v>-1135</v>
          </cell>
          <cell r="Z1837">
            <v>6214</v>
          </cell>
          <cell r="AA1837" t="str">
            <v>Direct Credit to J M Sadguru Bank A/c</v>
          </cell>
          <cell r="AC1837">
            <v>0</v>
          </cell>
          <cell r="AG1837" t="str">
            <v>DEPOSIT IN POST OFFICE SAVINGS BANK</v>
          </cell>
          <cell r="AJ1837" t="str">
            <v>TOTAL</v>
          </cell>
          <cell r="AK1837">
            <v>0</v>
          </cell>
          <cell r="AL1837" t="str">
            <v>CHILD EDU. EXE.    FIRST CHILD</v>
          </cell>
          <cell r="AN1837" t="str">
            <v>OTHER INCOME</v>
          </cell>
          <cell r="AT1837">
            <v>0</v>
          </cell>
          <cell r="AW1837">
            <v>31</v>
          </cell>
        </row>
        <row r="1838">
          <cell r="A1838">
            <v>38596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J1838">
            <v>0</v>
          </cell>
          <cell r="L1838">
            <v>0</v>
          </cell>
          <cell r="O1838">
            <v>0</v>
          </cell>
          <cell r="P1838">
            <v>0</v>
          </cell>
          <cell r="R1838">
            <v>0</v>
          </cell>
          <cell r="S1838">
            <v>0</v>
          </cell>
          <cell r="T1838">
            <v>1000</v>
          </cell>
          <cell r="U1838">
            <v>135</v>
          </cell>
          <cell r="V1838">
            <v>1135</v>
          </cell>
          <cell r="Y1838">
            <v>-1135</v>
          </cell>
          <cell r="Z1838">
            <v>6214</v>
          </cell>
          <cell r="AA1838" t="str">
            <v>Direct Credit to J M Sadguru Bank A/c</v>
          </cell>
          <cell r="AC1838">
            <v>0</v>
          </cell>
          <cell r="AG1838" t="str">
            <v>SUBSCRIPTION TO NATIONAL SAVINGS SCHEME</v>
          </cell>
          <cell r="AJ1838" t="str">
            <v>P TAX</v>
          </cell>
          <cell r="AL1838" t="str">
            <v>SECOND CHILD</v>
          </cell>
          <cell r="AN1838" t="str">
            <v>TOTAL</v>
          </cell>
          <cell r="AO1838">
            <v>0</v>
          </cell>
          <cell r="AT1838">
            <v>0</v>
          </cell>
          <cell r="AW1838">
            <v>30</v>
          </cell>
        </row>
        <row r="1839">
          <cell r="A1839">
            <v>38626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J1839">
            <v>0</v>
          </cell>
          <cell r="L1839">
            <v>0</v>
          </cell>
          <cell r="O1839">
            <v>0</v>
          </cell>
          <cell r="P1839">
            <v>0</v>
          </cell>
          <cell r="R1839">
            <v>0</v>
          </cell>
          <cell r="S1839">
            <v>0</v>
          </cell>
          <cell r="T1839">
            <v>1000</v>
          </cell>
          <cell r="U1839">
            <v>135</v>
          </cell>
          <cell r="V1839">
            <v>1135</v>
          </cell>
          <cell r="Y1839">
            <v>-1135</v>
          </cell>
          <cell r="Z1839">
            <v>6214</v>
          </cell>
          <cell r="AA1839" t="str">
            <v>Direct Credit to J M Sadguru Bank A/c</v>
          </cell>
          <cell r="AC1839">
            <v>0</v>
          </cell>
          <cell r="AG1839" t="str">
            <v>INVESTMENT IN NATIONAL SAVINGS CERTIFICATE</v>
          </cell>
          <cell r="AJ1839" t="str">
            <v>PF</v>
          </cell>
          <cell r="AL1839" t="str">
            <v>AMOUNT OF EXP. AGAINST LTA</v>
          </cell>
          <cell r="AN1839" t="str">
            <v>TDS</v>
          </cell>
          <cell r="AT1839">
            <v>0</v>
          </cell>
          <cell r="AW1839">
            <v>31</v>
          </cell>
        </row>
        <row r="1840">
          <cell r="A1840">
            <v>38657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J1840">
            <v>0</v>
          </cell>
          <cell r="L1840">
            <v>0</v>
          </cell>
          <cell r="O1840">
            <v>0</v>
          </cell>
          <cell r="P1840">
            <v>0</v>
          </cell>
          <cell r="R1840">
            <v>0</v>
          </cell>
          <cell r="S1840">
            <v>0</v>
          </cell>
          <cell r="T1840">
            <v>1000</v>
          </cell>
          <cell r="U1840">
            <v>135</v>
          </cell>
          <cell r="V1840">
            <v>1135</v>
          </cell>
          <cell r="Y1840">
            <v>-1135</v>
          </cell>
          <cell r="Z1840">
            <v>6214</v>
          </cell>
          <cell r="AA1840" t="str">
            <v>Direct Credit to J M Sadguru Bank A/c</v>
          </cell>
          <cell r="AC1840">
            <v>0</v>
          </cell>
          <cell r="AG1840" t="str">
            <v>CONTRIBUTION TO UNIT LINKED INSURANCE PLAN</v>
          </cell>
          <cell r="AJ1840" t="str">
            <v>LIC PREMIA</v>
          </cell>
          <cell r="AL1840" t="str">
            <v>HISTORY FOR PAST EXEMPTIONS CLAIMED</v>
          </cell>
          <cell r="AN1840" t="str">
            <v>U/S 193</v>
          </cell>
          <cell r="AT1840">
            <v>0</v>
          </cell>
          <cell r="AW1840">
            <v>30</v>
          </cell>
        </row>
        <row r="1841">
          <cell r="A1841">
            <v>38687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J1841">
            <v>0</v>
          </cell>
          <cell r="L1841">
            <v>0</v>
          </cell>
          <cell r="O1841">
            <v>0</v>
          </cell>
          <cell r="P1841">
            <v>0</v>
          </cell>
          <cell r="R1841">
            <v>0</v>
          </cell>
          <cell r="S1841">
            <v>0</v>
          </cell>
          <cell r="T1841">
            <v>1000</v>
          </cell>
          <cell r="U1841">
            <v>135</v>
          </cell>
          <cell r="V1841">
            <v>1135</v>
          </cell>
          <cell r="Y1841">
            <v>-1135</v>
          </cell>
          <cell r="Z1841">
            <v>6214</v>
          </cell>
          <cell r="AA1841" t="str">
            <v>Direct Credit to J M Sadguru Bank A/c</v>
          </cell>
          <cell r="AC1841">
            <v>0</v>
          </cell>
          <cell r="AG1841" t="str">
            <v>PAYMENT TOWARDS JEEVAN DHARA &amp; JEEVAN AKSHAY</v>
          </cell>
          <cell r="AJ1841" t="str">
            <v>TDS</v>
          </cell>
          <cell r="AL1841" t="str">
            <v>NO. OF LTA (2002 TO 2005)</v>
          </cell>
          <cell r="AN1841" t="str">
            <v>U/S 194K</v>
          </cell>
          <cell r="AT1841">
            <v>0</v>
          </cell>
          <cell r="AW1841">
            <v>31</v>
          </cell>
        </row>
        <row r="1842">
          <cell r="A1842">
            <v>38718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J1842">
            <v>0</v>
          </cell>
          <cell r="L1842">
            <v>0</v>
          </cell>
          <cell r="O1842">
            <v>0</v>
          </cell>
          <cell r="P1842">
            <v>0</v>
          </cell>
          <cell r="R1842">
            <v>0</v>
          </cell>
          <cell r="S1842">
            <v>0</v>
          </cell>
          <cell r="T1842">
            <v>1000</v>
          </cell>
          <cell r="U1842">
            <v>135</v>
          </cell>
          <cell r="V1842">
            <v>1135</v>
          </cell>
          <cell r="Y1842">
            <v>-1135</v>
          </cell>
          <cell r="Z1842">
            <v>6214</v>
          </cell>
          <cell r="AA1842" t="str">
            <v>Direct Credit to J M Sadguru Bank A/c</v>
          </cell>
          <cell r="AC1842">
            <v>0</v>
          </cell>
          <cell r="AG1842" t="str">
            <v>INVESTMENT IN MASTER EQUITY PLANS</v>
          </cell>
          <cell r="AJ1842" t="str">
            <v>TDS PROOF</v>
          </cell>
          <cell r="AL1842" t="str">
            <v>GRATUITY U/S 10(10)</v>
          </cell>
          <cell r="AN1842" t="str">
            <v>U/S 194</v>
          </cell>
          <cell r="AT1842">
            <v>0</v>
          </cell>
          <cell r="AW1842">
            <v>31</v>
          </cell>
        </row>
        <row r="1843">
          <cell r="A1843">
            <v>38749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J1843">
            <v>0</v>
          </cell>
          <cell r="L1843">
            <v>0</v>
          </cell>
          <cell r="O1843">
            <v>0</v>
          </cell>
          <cell r="P1843">
            <v>0</v>
          </cell>
          <cell r="R1843">
            <v>0</v>
          </cell>
          <cell r="S1843">
            <v>0</v>
          </cell>
          <cell r="T1843">
            <v>1000</v>
          </cell>
          <cell r="U1843">
            <v>135</v>
          </cell>
          <cell r="V1843">
            <v>1135</v>
          </cell>
          <cell r="Y1843">
            <v>-1135</v>
          </cell>
          <cell r="Z1843">
            <v>6214</v>
          </cell>
          <cell r="AA1843" t="str">
            <v>Direct Credit to J M Sadguru Bank A/c</v>
          </cell>
          <cell r="AC1843">
            <v>0</v>
          </cell>
          <cell r="AG1843" t="str">
            <v>CONTRIBUTION TO PENSION FUNDS OF MUTUAL FUNDS</v>
          </cell>
          <cell r="AJ1843" t="str">
            <v>PAN</v>
          </cell>
          <cell r="AL1843" t="str">
            <v>LEAVE ENCASH U/S 10(10AA)</v>
          </cell>
          <cell r="AN1843" t="str">
            <v>U/S 194A</v>
          </cell>
          <cell r="AT1843">
            <v>0</v>
          </cell>
          <cell r="AW1843">
            <v>28</v>
          </cell>
        </row>
        <row r="1844">
          <cell r="A1844">
            <v>38777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J1844">
            <v>0</v>
          </cell>
          <cell r="L1844">
            <v>0</v>
          </cell>
          <cell r="O1844">
            <v>0</v>
          </cell>
          <cell r="P1844">
            <v>0</v>
          </cell>
          <cell r="R1844">
            <v>0</v>
          </cell>
          <cell r="S1844">
            <v>0</v>
          </cell>
          <cell r="T1844">
            <v>1000</v>
          </cell>
          <cell r="U1844">
            <v>135</v>
          </cell>
          <cell r="V1844">
            <v>1135</v>
          </cell>
          <cell r="Y1844">
            <v>-1135</v>
          </cell>
          <cell r="Z1844">
            <v>6214</v>
          </cell>
          <cell r="AA1844" t="str">
            <v>Direct Credit to J M Sadguru Bank A/c</v>
          </cell>
          <cell r="AC1844">
            <v>0</v>
          </cell>
          <cell r="AG1844" t="str">
            <v>REPAYMENT OF HOUSING LOANS</v>
          </cell>
          <cell r="AJ1844" t="str">
            <v>SUMMARY OF LOANS / ADVANCES</v>
          </cell>
          <cell r="AN1844" t="str">
            <v>U/S 194-I</v>
          </cell>
          <cell r="AT1844">
            <v>0</v>
          </cell>
          <cell r="AW1844">
            <v>31</v>
          </cell>
        </row>
        <row r="1845">
          <cell r="A1845" t="str">
            <v>Medical</v>
          </cell>
          <cell r="O1845">
            <v>0</v>
          </cell>
          <cell r="V1845">
            <v>0</v>
          </cell>
          <cell r="Y1845">
            <v>0</v>
          </cell>
          <cell r="AD1845" t="str">
            <v>LIMIT</v>
          </cell>
          <cell r="AE1845">
            <v>971</v>
          </cell>
          <cell r="AG1845" t="str">
            <v>INVESTMENTS IN SPECIFIED INFRASTRUCTURE ISSUES</v>
          </cell>
          <cell r="AJ1845" t="str">
            <v>TYPE/INT</v>
          </cell>
          <cell r="AK1845" t="str">
            <v>AMOUNT</v>
          </cell>
          <cell r="AL1845" t="str">
            <v>1ST &amp; LAST INST. DATES</v>
          </cell>
          <cell r="AM1845" t="str">
            <v>INST AMT</v>
          </cell>
          <cell r="AN1845" t="str">
            <v>U/OTHER SEC</v>
          </cell>
          <cell r="AP1845" t="str">
            <v>LIMIT</v>
          </cell>
          <cell r="AT1845" t="str">
            <v>MAINT'ANCE</v>
          </cell>
        </row>
        <row r="1846">
          <cell r="A1846" t="str">
            <v>LTA</v>
          </cell>
          <cell r="O1846">
            <v>0</v>
          </cell>
          <cell r="V1846">
            <v>0</v>
          </cell>
          <cell r="Y1846">
            <v>0</v>
          </cell>
          <cell r="AD1846" t="str">
            <v>UTILISED</v>
          </cell>
          <cell r="AE1846">
            <v>971</v>
          </cell>
          <cell r="AG1846" t="str">
            <v>TOTAL INVESTMENT FOR REBATE U/S 88</v>
          </cell>
          <cell r="AH1846">
            <v>1398</v>
          </cell>
          <cell r="AN1846" t="str">
            <v>TOTAL</v>
          </cell>
          <cell r="AO1846">
            <v>0</v>
          </cell>
          <cell r="AP1846" t="str">
            <v>UTILISED</v>
          </cell>
          <cell r="AQ1846">
            <v>0</v>
          </cell>
        </row>
        <row r="1847">
          <cell r="A1847" t="str">
            <v>Others</v>
          </cell>
          <cell r="O1847">
            <v>0</v>
          </cell>
          <cell r="V1847">
            <v>0</v>
          </cell>
          <cell r="Y1847">
            <v>0</v>
          </cell>
          <cell r="AD1847" t="str">
            <v>BALANCE</v>
          </cell>
          <cell r="AE1847">
            <v>0</v>
          </cell>
          <cell r="AG1847" t="str">
            <v>U/S 80CCC (UPTO RS.10,000/-)</v>
          </cell>
          <cell r="AP1847" t="str">
            <v>BALANCE</v>
          </cell>
          <cell r="AQ1847">
            <v>0</v>
          </cell>
        </row>
        <row r="1848">
          <cell r="AG1848" t="str">
            <v>U/S 80D (UPTO RS.10,000/-)</v>
          </cell>
        </row>
        <row r="1849">
          <cell r="A1849" t="str">
            <v>TOTAL</v>
          </cell>
          <cell r="B1849">
            <v>11649</v>
          </cell>
          <cell r="C1849">
            <v>1164</v>
          </cell>
          <cell r="D1849">
            <v>1164</v>
          </cell>
          <cell r="E1849">
            <v>582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1164</v>
          </cell>
          <cell r="K1849">
            <v>0</v>
          </cell>
          <cell r="L1849">
            <v>971</v>
          </cell>
          <cell r="M1849">
            <v>0</v>
          </cell>
          <cell r="N1849">
            <v>500</v>
          </cell>
          <cell r="O1849">
            <v>17194</v>
          </cell>
          <cell r="P1849">
            <v>1398</v>
          </cell>
          <cell r="Q1849">
            <v>0</v>
          </cell>
          <cell r="R1849">
            <v>525</v>
          </cell>
          <cell r="S1849">
            <v>300.89500000000004</v>
          </cell>
          <cell r="T1849">
            <v>12000</v>
          </cell>
          <cell r="U1849">
            <v>1620</v>
          </cell>
          <cell r="V1849">
            <v>15843.895</v>
          </cell>
          <cell r="W1849">
            <v>0</v>
          </cell>
          <cell r="X1849">
            <v>0</v>
          </cell>
          <cell r="Y1849">
            <v>1350.1049999999996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 t="str">
            <v>TOTAL FOR DEDUCTION U/S 80</v>
          </cell>
          <cell r="AH1849">
            <v>0</v>
          </cell>
          <cell r="AK1849">
            <v>0</v>
          </cell>
          <cell r="AM1849">
            <v>0</v>
          </cell>
          <cell r="AP1849">
            <v>0</v>
          </cell>
          <cell r="AS1849">
            <v>0</v>
          </cell>
          <cell r="AT1849">
            <v>0</v>
          </cell>
        </row>
        <row r="1851">
          <cell r="A1851">
            <v>36679</v>
          </cell>
          <cell r="B1851" t="str">
            <v>BASIC</v>
          </cell>
          <cell r="C1851" t="str">
            <v>SPECIAL</v>
          </cell>
          <cell r="D1851" t="str">
            <v>HRA</v>
          </cell>
          <cell r="E1851" t="str">
            <v>CONVEYANCE</v>
          </cell>
          <cell r="F1851" t="str">
            <v>EDUCATION</v>
          </cell>
          <cell r="G1851" t="str">
            <v>BOOKS</v>
          </cell>
          <cell r="H1851" t="str">
            <v>UTILITY</v>
          </cell>
          <cell r="I1851" t="str">
            <v>SOFT FURN.</v>
          </cell>
          <cell r="J1851" t="str">
            <v>PERFORMANCE</v>
          </cell>
          <cell r="K1851" t="str">
            <v>LTA</v>
          </cell>
          <cell r="L1851" t="str">
            <v>MEDICAL</v>
          </cell>
          <cell r="M1851" t="str">
            <v>INCENTIVES</v>
          </cell>
          <cell r="N1851" t="str">
            <v>OTHERS</v>
          </cell>
          <cell r="O1851" t="str">
            <v>GROSS</v>
          </cell>
          <cell r="P1851" t="str">
            <v>DEDUCTIONS</v>
          </cell>
          <cell r="V1851" t="str">
            <v>TOTAL</v>
          </cell>
          <cell r="W1851" t="str">
            <v>CASH</v>
          </cell>
          <cell r="X1851" t="str">
            <v>COLUMN REF</v>
          </cell>
          <cell r="Y1851" t="str">
            <v>NET</v>
          </cell>
          <cell r="Z1851" t="str">
            <v>PAYMENT</v>
          </cell>
          <cell r="AB1851" t="str">
            <v>HRA EXEMPTION</v>
          </cell>
          <cell r="AD1851" t="str">
            <v>OTHER MEDICAL EXPENSE</v>
          </cell>
          <cell r="AF1851" t="str">
            <v xml:space="preserve">CONV. </v>
          </cell>
          <cell r="AG1851" t="str">
            <v>INVESTMENTS</v>
          </cell>
          <cell r="AJ1851" t="str">
            <v>PREVIOUS EMPLOYER</v>
          </cell>
          <cell r="AL1851" t="str">
            <v>OTHER PARTICULARS</v>
          </cell>
          <cell r="AN1851" t="str">
            <v>INCOME UNDER OTHER HEADS &amp; TDS THEREON</v>
          </cell>
          <cell r="AP1851" t="str">
            <v>WHITE GOODS / FURNITURE</v>
          </cell>
          <cell r="AS1851" t="str">
            <v>CO. LEASED ACCOMM.</v>
          </cell>
        </row>
        <row r="1852">
          <cell r="A1852" t="str">
            <v>JADAV RAMBHAU</v>
          </cell>
          <cell r="B1852" t="str">
            <v>SALARY</v>
          </cell>
          <cell r="C1852" t="str">
            <v>ALLOWANCE</v>
          </cell>
          <cell r="E1852" t="str">
            <v>ALLOWANCE</v>
          </cell>
          <cell r="F1852" t="str">
            <v>ALLOWANCE</v>
          </cell>
          <cell r="G1852" t="str">
            <v>REIMB</v>
          </cell>
          <cell r="H1852" t="str">
            <v>ALLOWANCE</v>
          </cell>
          <cell r="I1852" t="str">
            <v>ALLOWANCE</v>
          </cell>
          <cell r="J1852" t="str">
            <v>ALLOWANCE</v>
          </cell>
          <cell r="O1852" t="str">
            <v>TOTAL</v>
          </cell>
          <cell r="P1852" t="str">
            <v>PF</v>
          </cell>
          <cell r="Q1852" t="str">
            <v>I.TAX</v>
          </cell>
          <cell r="R1852" t="str">
            <v>P. TAX</v>
          </cell>
          <cell r="S1852" t="str">
            <v>ESI</v>
          </cell>
          <cell r="T1852" t="str">
            <v>LOAN</v>
          </cell>
          <cell r="U1852" t="str">
            <v>OTHERS</v>
          </cell>
          <cell r="V1852" t="str">
            <v>DEDUCTION</v>
          </cell>
          <cell r="W1852" t="str">
            <v>REIMBURSEMENT</v>
          </cell>
          <cell r="X1852" t="str">
            <v>FOR CASH</v>
          </cell>
          <cell r="Y1852" t="str">
            <v>PAY</v>
          </cell>
          <cell r="Z1852" t="str">
            <v>REFERENCE</v>
          </cell>
          <cell r="AA1852" t="str">
            <v>PAID FROM</v>
          </cell>
          <cell r="AD1852" t="str">
            <v>EXEMPT HOSP.</v>
          </cell>
          <cell r="AE1852" t="str">
            <v>OTHERS</v>
          </cell>
          <cell r="AF1852" t="str">
            <v>ALLOW.</v>
          </cell>
        </row>
        <row r="1853">
          <cell r="A1853">
            <v>3020</v>
          </cell>
          <cell r="B1853">
            <v>2</v>
          </cell>
          <cell r="C1853">
            <v>3</v>
          </cell>
          <cell r="D1853">
            <v>4</v>
          </cell>
          <cell r="E1853">
            <v>5</v>
          </cell>
          <cell r="F1853">
            <v>6</v>
          </cell>
          <cell r="G1853">
            <v>7</v>
          </cell>
          <cell r="H1853">
            <v>8</v>
          </cell>
          <cell r="I1853">
            <v>9</v>
          </cell>
          <cell r="J1853">
            <v>10</v>
          </cell>
          <cell r="K1853">
            <v>11</v>
          </cell>
          <cell r="L1853">
            <v>12</v>
          </cell>
          <cell r="M1853">
            <v>13</v>
          </cell>
          <cell r="N1853">
            <v>14</v>
          </cell>
          <cell r="O1853">
            <v>15</v>
          </cell>
          <cell r="P1853">
            <v>16</v>
          </cell>
          <cell r="Q1853">
            <v>17</v>
          </cell>
          <cell r="R1853">
            <v>18</v>
          </cell>
          <cell r="S1853">
            <v>19</v>
          </cell>
          <cell r="T1853">
            <v>20</v>
          </cell>
          <cell r="U1853">
            <v>21</v>
          </cell>
          <cell r="V1853">
            <v>22</v>
          </cell>
          <cell r="W1853">
            <v>23</v>
          </cell>
          <cell r="X1853">
            <v>24</v>
          </cell>
          <cell r="Y1853">
            <v>25</v>
          </cell>
          <cell r="Z1853">
            <v>26</v>
          </cell>
          <cell r="AA1853">
            <v>27</v>
          </cell>
          <cell r="AB1853" t="str">
            <v>RENT</v>
          </cell>
          <cell r="AC1853" t="str">
            <v>BASIC SAL.</v>
          </cell>
          <cell r="AF1853" t="str">
            <v>EXEMPTED</v>
          </cell>
          <cell r="AG1853" t="str">
            <v>NATURE</v>
          </cell>
          <cell r="AH1853" t="str">
            <v>AMOUNT</v>
          </cell>
          <cell r="AI1853" t="str">
            <v>PROOF</v>
          </cell>
          <cell r="AJ1853" t="str">
            <v>DETAILS</v>
          </cell>
          <cell r="AK1853" t="str">
            <v>AMOUNT</v>
          </cell>
          <cell r="AP1853" t="str">
            <v>AMOUNT</v>
          </cell>
          <cell r="AQ1853" t="str">
            <v>DESCRIPTION</v>
          </cell>
          <cell r="AR1853" t="str">
            <v>DATE</v>
          </cell>
          <cell r="AS1853" t="str">
            <v>RENT</v>
          </cell>
          <cell r="AT1853" t="str">
            <v>EFF. SAL.</v>
          </cell>
          <cell r="AU1853">
            <v>85</v>
          </cell>
        </row>
        <row r="1854">
          <cell r="A1854" t="str">
            <v>OPERATOR</v>
          </cell>
          <cell r="D1854" t="str">
            <v>PUNE</v>
          </cell>
          <cell r="P1854" t="str">
            <v>MH/32583/60</v>
          </cell>
        </row>
        <row r="1855">
          <cell r="A1855">
            <v>38443</v>
          </cell>
          <cell r="B1855">
            <v>3660</v>
          </cell>
          <cell r="C1855">
            <v>366</v>
          </cell>
          <cell r="D1855">
            <v>366</v>
          </cell>
          <cell r="E1855">
            <v>183</v>
          </cell>
          <cell r="J1855">
            <v>366</v>
          </cell>
          <cell r="L1855">
            <v>305</v>
          </cell>
          <cell r="O1855">
            <v>5246</v>
          </cell>
          <cell r="P1855">
            <v>439</v>
          </cell>
          <cell r="R1855">
            <v>175</v>
          </cell>
          <cell r="S1855">
            <v>91.805000000000007</v>
          </cell>
          <cell r="T1855">
            <v>760.55</v>
          </cell>
          <cell r="U1855">
            <v>135</v>
          </cell>
          <cell r="V1855">
            <v>1601.355</v>
          </cell>
          <cell r="Y1855">
            <v>3644.645</v>
          </cell>
          <cell r="Z1855">
            <v>6205</v>
          </cell>
          <cell r="AA1855" t="str">
            <v>Direct Credit to J M Sadguru Bank A/c</v>
          </cell>
          <cell r="AC1855">
            <v>0</v>
          </cell>
          <cell r="AG1855" t="str">
            <v>LIC PREMIA</v>
          </cell>
          <cell r="AJ1855" t="str">
            <v>COMPANY</v>
          </cell>
          <cell r="AL1855" t="str">
            <v>CAR FROM</v>
          </cell>
          <cell r="AN1855" t="str">
            <v>HOUSE PROPERTY</v>
          </cell>
          <cell r="AT1855">
            <v>0</v>
          </cell>
          <cell r="AW1855">
            <v>30</v>
          </cell>
          <cell r="AX1855">
            <v>30</v>
          </cell>
        </row>
        <row r="1856">
          <cell r="A1856">
            <v>38473</v>
          </cell>
          <cell r="B1856">
            <v>3660</v>
          </cell>
          <cell r="C1856">
            <v>366</v>
          </cell>
          <cell r="D1856">
            <v>366</v>
          </cell>
          <cell r="E1856">
            <v>183</v>
          </cell>
          <cell r="J1856">
            <v>366</v>
          </cell>
          <cell r="L1856">
            <v>305</v>
          </cell>
          <cell r="O1856">
            <v>5246</v>
          </cell>
          <cell r="P1856">
            <v>439</v>
          </cell>
          <cell r="R1856">
            <v>175</v>
          </cell>
          <cell r="S1856">
            <v>91.805000000000007</v>
          </cell>
          <cell r="T1856">
            <v>760.55</v>
          </cell>
          <cell r="U1856">
            <v>135</v>
          </cell>
          <cell r="V1856">
            <v>1601.355</v>
          </cell>
          <cell r="Y1856">
            <v>3644.645</v>
          </cell>
          <cell r="Z1856">
            <v>6205</v>
          </cell>
          <cell r="AA1856" t="str">
            <v>Direct Credit to J M Sadguru Bank A/c</v>
          </cell>
          <cell r="AC1856">
            <v>0</v>
          </cell>
          <cell r="AG1856" t="str">
            <v>PAYMENT FOR DEFERRED ANNUITY</v>
          </cell>
          <cell r="AJ1856" t="str">
            <v>SALARY</v>
          </cell>
          <cell r="AL1856" t="str">
            <v>CAR TO</v>
          </cell>
          <cell r="AN1856" t="str">
            <v>BUSINESS</v>
          </cell>
          <cell r="AT1856">
            <v>0</v>
          </cell>
          <cell r="AW1856">
            <v>31</v>
          </cell>
          <cell r="AX1856">
            <v>31</v>
          </cell>
        </row>
        <row r="1857">
          <cell r="A1857">
            <v>38504</v>
          </cell>
          <cell r="B1857">
            <v>3964.9999999999995</v>
          </cell>
          <cell r="C1857">
            <v>397</v>
          </cell>
          <cell r="D1857">
            <v>397</v>
          </cell>
          <cell r="E1857">
            <v>198</v>
          </cell>
          <cell r="J1857">
            <v>397</v>
          </cell>
          <cell r="L1857">
            <v>330</v>
          </cell>
          <cell r="N1857">
            <v>500</v>
          </cell>
          <cell r="O1857">
            <v>6184</v>
          </cell>
          <cell r="P1857">
            <v>476</v>
          </cell>
          <cell r="R1857">
            <v>175</v>
          </cell>
          <cell r="S1857">
            <v>108.22000000000001</v>
          </cell>
          <cell r="T1857">
            <v>760.55</v>
          </cell>
          <cell r="U1857">
            <v>135</v>
          </cell>
          <cell r="V1857">
            <v>1654.77</v>
          </cell>
          <cell r="Y1857">
            <v>4529.2299999999996</v>
          </cell>
          <cell r="Z1857">
            <v>6205</v>
          </cell>
          <cell r="AA1857" t="str">
            <v>Direct Credit to J M Sadguru Bank A/c</v>
          </cell>
          <cell r="AC1857">
            <v>0</v>
          </cell>
          <cell r="AG1857" t="str">
            <v>CONTRIBUTION TO PROVIDENT FUND</v>
          </cell>
          <cell r="AH1857">
            <v>1427.2</v>
          </cell>
          <cell r="AI1857" t="str">
            <v>N.A.</v>
          </cell>
          <cell r="AJ1857" t="str">
            <v>TAX. ALL.</v>
          </cell>
          <cell r="AL1857" t="str">
            <v>HP &gt; 16 ('Y'/ 'N')</v>
          </cell>
          <cell r="AN1857" t="str">
            <v>LT CAPITAL GAINS</v>
          </cell>
          <cell r="AT1857">
            <v>0</v>
          </cell>
          <cell r="AW1857">
            <v>30</v>
          </cell>
          <cell r="AX1857">
            <v>30</v>
          </cell>
        </row>
        <row r="1858">
          <cell r="A1858">
            <v>38534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J1858">
            <v>0</v>
          </cell>
          <cell r="L1858">
            <v>0</v>
          </cell>
          <cell r="N1858">
            <v>876</v>
          </cell>
          <cell r="O1858">
            <v>876</v>
          </cell>
          <cell r="P1858">
            <v>73.2</v>
          </cell>
          <cell r="R1858">
            <v>0</v>
          </cell>
          <cell r="S1858">
            <v>15.330000000000002</v>
          </cell>
          <cell r="T1858">
            <v>760.55</v>
          </cell>
          <cell r="U1858">
            <v>135</v>
          </cell>
          <cell r="V1858">
            <v>984.07999999999993</v>
          </cell>
          <cell r="Y1858">
            <v>-108.07999999999993</v>
          </cell>
          <cell r="Z1858">
            <v>6205</v>
          </cell>
          <cell r="AA1858" t="str">
            <v>Direct Credit to J M Sadguru Bank A/c</v>
          </cell>
          <cell r="AC1858">
            <v>0</v>
          </cell>
          <cell r="AG1858" t="str">
            <v>CONTRIBUTION TO PUBLIC PROVIDENT FUND</v>
          </cell>
          <cell r="AJ1858" t="str">
            <v>TAX. PERQ.</v>
          </cell>
          <cell r="AL1858" t="str">
            <v>CHAUFFEUR PROVIDED ('Y'/ 'N')</v>
          </cell>
          <cell r="AN1858" t="str">
            <v>ST CAPITAL GAINS</v>
          </cell>
          <cell r="AT1858">
            <v>0</v>
          </cell>
          <cell r="AW1858">
            <v>31</v>
          </cell>
        </row>
        <row r="1859">
          <cell r="A1859">
            <v>38565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J1859">
            <v>0</v>
          </cell>
          <cell r="L1859">
            <v>0</v>
          </cell>
          <cell r="O1859">
            <v>0</v>
          </cell>
          <cell r="P1859">
            <v>0</v>
          </cell>
          <cell r="R1859">
            <v>0</v>
          </cell>
          <cell r="S1859">
            <v>0</v>
          </cell>
          <cell r="T1859">
            <v>760.55</v>
          </cell>
          <cell r="U1859">
            <v>135</v>
          </cell>
          <cell r="V1859">
            <v>895.55</v>
          </cell>
          <cell r="Y1859">
            <v>-895.55</v>
          </cell>
          <cell r="Z1859">
            <v>6205</v>
          </cell>
          <cell r="AA1859" t="str">
            <v>Direct Credit to J M Sadguru Bank A/c</v>
          </cell>
          <cell r="AC1859">
            <v>0</v>
          </cell>
          <cell r="AG1859" t="str">
            <v>DEPOSIT IN POST OFFICE SAVINGS BANK</v>
          </cell>
          <cell r="AJ1859" t="str">
            <v>TOTAL</v>
          </cell>
          <cell r="AK1859">
            <v>0</v>
          </cell>
          <cell r="AL1859" t="str">
            <v>CHILD EDU. EXE.    FIRST CHILD</v>
          </cell>
          <cell r="AN1859" t="str">
            <v>OTHER INCOME</v>
          </cell>
          <cell r="AT1859">
            <v>0</v>
          </cell>
          <cell r="AW1859">
            <v>31</v>
          </cell>
        </row>
        <row r="1860">
          <cell r="A1860">
            <v>38596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J1860">
            <v>0</v>
          </cell>
          <cell r="L1860">
            <v>0</v>
          </cell>
          <cell r="O1860">
            <v>0</v>
          </cell>
          <cell r="P1860">
            <v>0</v>
          </cell>
          <cell r="R1860">
            <v>0</v>
          </cell>
          <cell r="S1860">
            <v>0</v>
          </cell>
          <cell r="T1860">
            <v>760.55</v>
          </cell>
          <cell r="U1860">
            <v>135</v>
          </cell>
          <cell r="V1860">
            <v>895.55</v>
          </cell>
          <cell r="Y1860">
            <v>-895.55</v>
          </cell>
          <cell r="Z1860">
            <v>6205</v>
          </cell>
          <cell r="AA1860" t="str">
            <v>Direct Credit to J M Sadguru Bank A/c</v>
          </cell>
          <cell r="AC1860">
            <v>0</v>
          </cell>
          <cell r="AG1860" t="str">
            <v>SUBSCRIPTION TO NATIONAL SAVINGS SCHEME</v>
          </cell>
          <cell r="AJ1860" t="str">
            <v>P TAX</v>
          </cell>
          <cell r="AL1860" t="str">
            <v>SECOND CHILD</v>
          </cell>
          <cell r="AN1860" t="str">
            <v>TOTAL</v>
          </cell>
          <cell r="AO1860">
            <v>0</v>
          </cell>
          <cell r="AT1860">
            <v>0</v>
          </cell>
          <cell r="AW1860">
            <v>30</v>
          </cell>
        </row>
        <row r="1861">
          <cell r="A1861">
            <v>38626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J1861">
            <v>0</v>
          </cell>
          <cell r="L1861">
            <v>0</v>
          </cell>
          <cell r="O1861">
            <v>0</v>
          </cell>
          <cell r="P1861">
            <v>0</v>
          </cell>
          <cell r="R1861">
            <v>0</v>
          </cell>
          <cell r="S1861">
            <v>0</v>
          </cell>
          <cell r="T1861">
            <v>760.55</v>
          </cell>
          <cell r="U1861">
            <v>135</v>
          </cell>
          <cell r="V1861">
            <v>895.55</v>
          </cell>
          <cell r="Y1861">
            <v>-895.55</v>
          </cell>
          <cell r="Z1861">
            <v>6205</v>
          </cell>
          <cell r="AA1861" t="str">
            <v>Direct Credit to J M Sadguru Bank A/c</v>
          </cell>
          <cell r="AC1861">
            <v>0</v>
          </cell>
          <cell r="AG1861" t="str">
            <v>INVESTMENT IN NATIONAL SAVINGS CERTIFICATE</v>
          </cell>
          <cell r="AJ1861" t="str">
            <v>PF</v>
          </cell>
          <cell r="AL1861" t="str">
            <v>AMOUNT OF EXP. AGAINST LTA</v>
          </cell>
          <cell r="AN1861" t="str">
            <v>TDS</v>
          </cell>
          <cell r="AT1861">
            <v>0</v>
          </cell>
          <cell r="AW1861">
            <v>31</v>
          </cell>
        </row>
        <row r="1862">
          <cell r="A1862">
            <v>38657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J1862">
            <v>0</v>
          </cell>
          <cell r="L1862">
            <v>0</v>
          </cell>
          <cell r="O1862">
            <v>0</v>
          </cell>
          <cell r="P1862">
            <v>0</v>
          </cell>
          <cell r="R1862">
            <v>0</v>
          </cell>
          <cell r="S1862">
            <v>0</v>
          </cell>
          <cell r="T1862">
            <v>760.55</v>
          </cell>
          <cell r="U1862">
            <v>135</v>
          </cell>
          <cell r="V1862">
            <v>895.55</v>
          </cell>
          <cell r="Y1862">
            <v>-895.55</v>
          </cell>
          <cell r="Z1862">
            <v>6205</v>
          </cell>
          <cell r="AA1862" t="str">
            <v>Direct Credit to J M Sadguru Bank A/c</v>
          </cell>
          <cell r="AC1862">
            <v>0</v>
          </cell>
          <cell r="AG1862" t="str">
            <v>CONTRIBUTION TO UNIT LINKED INSURANCE PLAN</v>
          </cell>
          <cell r="AJ1862" t="str">
            <v>LIC PREMIA</v>
          </cell>
          <cell r="AL1862" t="str">
            <v>HISTORY FOR PAST EXEMPTIONS CLAIMED</v>
          </cell>
          <cell r="AN1862" t="str">
            <v>U/S 193</v>
          </cell>
          <cell r="AT1862">
            <v>0</v>
          </cell>
          <cell r="AW1862">
            <v>30</v>
          </cell>
        </row>
        <row r="1863">
          <cell r="A1863">
            <v>38687</v>
          </cell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J1863">
            <v>0</v>
          </cell>
          <cell r="L1863">
            <v>0</v>
          </cell>
          <cell r="O1863">
            <v>0</v>
          </cell>
          <cell r="P1863">
            <v>0</v>
          </cell>
          <cell r="R1863">
            <v>0</v>
          </cell>
          <cell r="S1863">
            <v>0</v>
          </cell>
          <cell r="T1863">
            <v>760.55</v>
          </cell>
          <cell r="U1863">
            <v>135</v>
          </cell>
          <cell r="V1863">
            <v>895.55</v>
          </cell>
          <cell r="Y1863">
            <v>-895.55</v>
          </cell>
          <cell r="Z1863">
            <v>6205</v>
          </cell>
          <cell r="AA1863" t="str">
            <v>Direct Credit to J M Sadguru Bank A/c</v>
          </cell>
          <cell r="AC1863">
            <v>0</v>
          </cell>
          <cell r="AG1863" t="str">
            <v>PAYMENT TOWARDS JEEVAN DHARA &amp; JEEVAN AKSHAY</v>
          </cell>
          <cell r="AJ1863" t="str">
            <v>TDS</v>
          </cell>
          <cell r="AL1863" t="str">
            <v>NO. OF LTA (2002 TO 2005)</v>
          </cell>
          <cell r="AN1863" t="str">
            <v>U/S 194K</v>
          </cell>
          <cell r="AT1863">
            <v>0</v>
          </cell>
          <cell r="AW1863">
            <v>31</v>
          </cell>
        </row>
        <row r="1864">
          <cell r="A1864">
            <v>38718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J1864">
            <v>0</v>
          </cell>
          <cell r="L1864">
            <v>0</v>
          </cell>
          <cell r="O1864">
            <v>0</v>
          </cell>
          <cell r="P1864">
            <v>0</v>
          </cell>
          <cell r="R1864">
            <v>0</v>
          </cell>
          <cell r="S1864">
            <v>0</v>
          </cell>
          <cell r="T1864">
            <v>760.55</v>
          </cell>
          <cell r="U1864">
            <v>135</v>
          </cell>
          <cell r="V1864">
            <v>895.55</v>
          </cell>
          <cell r="Y1864">
            <v>-895.55</v>
          </cell>
          <cell r="Z1864">
            <v>6205</v>
          </cell>
          <cell r="AA1864" t="str">
            <v>Direct Credit to J M Sadguru Bank A/c</v>
          </cell>
          <cell r="AC1864">
            <v>0</v>
          </cell>
          <cell r="AG1864" t="str">
            <v>INVESTMENT IN MASTER EQUITY PLANS</v>
          </cell>
          <cell r="AJ1864" t="str">
            <v>TDS PROOF</v>
          </cell>
          <cell r="AL1864" t="str">
            <v>GRATUITY U/S 10(10)</v>
          </cell>
          <cell r="AN1864" t="str">
            <v>U/S 194</v>
          </cell>
          <cell r="AT1864">
            <v>0</v>
          </cell>
          <cell r="AW1864">
            <v>31</v>
          </cell>
        </row>
        <row r="1865">
          <cell r="A1865">
            <v>38749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J1865">
            <v>0</v>
          </cell>
          <cell r="L1865">
            <v>0</v>
          </cell>
          <cell r="O1865">
            <v>0</v>
          </cell>
          <cell r="P1865">
            <v>0</v>
          </cell>
          <cell r="R1865">
            <v>0</v>
          </cell>
          <cell r="S1865">
            <v>0</v>
          </cell>
          <cell r="T1865">
            <v>760.55</v>
          </cell>
          <cell r="U1865">
            <v>135</v>
          </cell>
          <cell r="V1865">
            <v>895.55</v>
          </cell>
          <cell r="Y1865">
            <v>-895.55</v>
          </cell>
          <cell r="Z1865">
            <v>6205</v>
          </cell>
          <cell r="AA1865" t="str">
            <v>Direct Credit to J M Sadguru Bank A/c</v>
          </cell>
          <cell r="AC1865">
            <v>0</v>
          </cell>
          <cell r="AG1865" t="str">
            <v>CONTRIBUTION TO PENSION FUNDS OF MUTUAL FUNDS</v>
          </cell>
          <cell r="AJ1865" t="str">
            <v>PAN</v>
          </cell>
          <cell r="AL1865" t="str">
            <v>LEAVE ENCASH U/S 10(10AA)</v>
          </cell>
          <cell r="AN1865" t="str">
            <v>U/S 194A</v>
          </cell>
          <cell r="AT1865">
            <v>0</v>
          </cell>
          <cell r="AW1865">
            <v>28</v>
          </cell>
        </row>
        <row r="1866">
          <cell r="A1866">
            <v>38777</v>
          </cell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J1866">
            <v>0</v>
          </cell>
          <cell r="L1866">
            <v>0</v>
          </cell>
          <cell r="O1866">
            <v>0</v>
          </cell>
          <cell r="P1866">
            <v>0</v>
          </cell>
          <cell r="R1866">
            <v>0</v>
          </cell>
          <cell r="S1866">
            <v>0</v>
          </cell>
          <cell r="T1866">
            <v>760.55</v>
          </cell>
          <cell r="U1866">
            <v>135</v>
          </cell>
          <cell r="V1866">
            <v>895.55</v>
          </cell>
          <cell r="Y1866">
            <v>-895.55</v>
          </cell>
          <cell r="Z1866">
            <v>6205</v>
          </cell>
          <cell r="AA1866" t="str">
            <v>Direct Credit to J M Sadguru Bank A/c</v>
          </cell>
          <cell r="AC1866">
            <v>0</v>
          </cell>
          <cell r="AG1866" t="str">
            <v>REPAYMENT OF HOUSING LOANS</v>
          </cell>
          <cell r="AJ1866" t="str">
            <v>SUMMARY OF LOANS / ADVANCES</v>
          </cell>
          <cell r="AN1866" t="str">
            <v>U/S 194-I</v>
          </cell>
          <cell r="AT1866">
            <v>0</v>
          </cell>
          <cell r="AW1866">
            <v>31</v>
          </cell>
        </row>
        <row r="1867">
          <cell r="A1867" t="str">
            <v>Medical</v>
          </cell>
          <cell r="O1867">
            <v>0</v>
          </cell>
          <cell r="V1867">
            <v>0</v>
          </cell>
          <cell r="Y1867">
            <v>0</v>
          </cell>
          <cell r="AD1867" t="str">
            <v>LIMIT</v>
          </cell>
          <cell r="AE1867">
            <v>940</v>
          </cell>
          <cell r="AG1867" t="str">
            <v>INVESTMENTS IN SPECIFIED INFRASTRUCTURE ISSUES</v>
          </cell>
          <cell r="AJ1867" t="str">
            <v>TYPE/INT</v>
          </cell>
          <cell r="AK1867" t="str">
            <v>AMOUNT</v>
          </cell>
          <cell r="AL1867" t="str">
            <v>1ST &amp; LAST INST. DATES</v>
          </cell>
          <cell r="AM1867" t="str">
            <v>INST AMT</v>
          </cell>
          <cell r="AN1867" t="str">
            <v>U/OTHER SEC</v>
          </cell>
          <cell r="AP1867" t="str">
            <v>LIMIT</v>
          </cell>
          <cell r="AT1867" t="str">
            <v>MAINT'ANCE</v>
          </cell>
        </row>
        <row r="1868">
          <cell r="A1868" t="str">
            <v>LTA</v>
          </cell>
          <cell r="O1868">
            <v>0</v>
          </cell>
          <cell r="V1868">
            <v>0</v>
          </cell>
          <cell r="Y1868">
            <v>0</v>
          </cell>
          <cell r="AD1868" t="str">
            <v>UTILISED</v>
          </cell>
          <cell r="AE1868">
            <v>940</v>
          </cell>
          <cell r="AG1868" t="str">
            <v>TOTAL INVESTMENT FOR REBATE U/S 88</v>
          </cell>
          <cell r="AH1868">
            <v>1427.2</v>
          </cell>
          <cell r="AN1868" t="str">
            <v>TOTAL</v>
          </cell>
          <cell r="AO1868">
            <v>0</v>
          </cell>
          <cell r="AP1868" t="str">
            <v>UTILISED</v>
          </cell>
          <cell r="AQ1868">
            <v>0</v>
          </cell>
        </row>
        <row r="1869">
          <cell r="A1869" t="str">
            <v>Others</v>
          </cell>
          <cell r="O1869">
            <v>0</v>
          </cell>
          <cell r="V1869">
            <v>0</v>
          </cell>
          <cell r="Y1869">
            <v>0</v>
          </cell>
          <cell r="AD1869" t="str">
            <v>BALANCE</v>
          </cell>
          <cell r="AE1869">
            <v>0</v>
          </cell>
          <cell r="AG1869" t="str">
            <v>U/S 80CCC (UPTO RS.10,000/-)</v>
          </cell>
          <cell r="AP1869" t="str">
            <v>BALANCE</v>
          </cell>
          <cell r="AQ1869">
            <v>0</v>
          </cell>
        </row>
        <row r="1870">
          <cell r="AG1870" t="str">
            <v>U/S 80D (UPTO RS.10,000/-)</v>
          </cell>
        </row>
        <row r="1871">
          <cell r="A1871" t="str">
            <v>TOTAL</v>
          </cell>
          <cell r="B1871">
            <v>11285</v>
          </cell>
          <cell r="C1871">
            <v>1129</v>
          </cell>
          <cell r="D1871">
            <v>1129</v>
          </cell>
          <cell r="E1871">
            <v>564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1129</v>
          </cell>
          <cell r="K1871">
            <v>0</v>
          </cell>
          <cell r="L1871">
            <v>940</v>
          </cell>
          <cell r="M1871">
            <v>0</v>
          </cell>
          <cell r="N1871">
            <v>1376</v>
          </cell>
          <cell r="O1871">
            <v>17552</v>
          </cell>
          <cell r="P1871">
            <v>1427.2</v>
          </cell>
          <cell r="Q1871">
            <v>0</v>
          </cell>
          <cell r="R1871">
            <v>525</v>
          </cell>
          <cell r="S1871">
            <v>307.16000000000003</v>
          </cell>
          <cell r="T1871">
            <v>9126.6</v>
          </cell>
          <cell r="U1871">
            <v>1620</v>
          </cell>
          <cell r="V1871">
            <v>13005.959999999995</v>
          </cell>
          <cell r="W1871">
            <v>0</v>
          </cell>
          <cell r="X1871">
            <v>0</v>
          </cell>
          <cell r="Y1871">
            <v>4546.0400000000018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 t="str">
            <v>TOTAL FOR DEDUCTION U/S 80</v>
          </cell>
          <cell r="AH1871">
            <v>0</v>
          </cell>
          <cell r="AK1871">
            <v>0</v>
          </cell>
          <cell r="AM1871">
            <v>0</v>
          </cell>
          <cell r="AP1871">
            <v>0</v>
          </cell>
          <cell r="AS1871">
            <v>0</v>
          </cell>
          <cell r="AT1871">
            <v>0</v>
          </cell>
        </row>
        <row r="1873">
          <cell r="A1873">
            <v>36502</v>
          </cell>
          <cell r="B1873" t="str">
            <v>BASIC</v>
          </cell>
          <cell r="C1873" t="str">
            <v>SPECIAL</v>
          </cell>
          <cell r="D1873" t="str">
            <v>HRA</v>
          </cell>
          <cell r="E1873" t="str">
            <v>CONVEYANCE</v>
          </cell>
          <cell r="F1873" t="str">
            <v>EDUCATION</v>
          </cell>
          <cell r="G1873" t="str">
            <v>BOOKS</v>
          </cell>
          <cell r="H1873" t="str">
            <v>UTILITY</v>
          </cell>
          <cell r="I1873" t="str">
            <v>SOFT FURN.</v>
          </cell>
          <cell r="J1873" t="str">
            <v>PERFORMANCE</v>
          </cell>
          <cell r="K1873" t="str">
            <v>LTA</v>
          </cell>
          <cell r="L1873" t="str">
            <v>MEDICAL</v>
          </cell>
          <cell r="M1873" t="str">
            <v>INCENTIVES</v>
          </cell>
          <cell r="N1873" t="str">
            <v>OTHERS</v>
          </cell>
          <cell r="O1873" t="str">
            <v>GROSS</v>
          </cell>
          <cell r="P1873" t="str">
            <v>DEDUCTIONS</v>
          </cell>
          <cell r="V1873" t="str">
            <v>TOTAL</v>
          </cell>
          <cell r="W1873" t="str">
            <v>CASH</v>
          </cell>
          <cell r="X1873" t="str">
            <v>COLUMN REF</v>
          </cell>
          <cell r="Y1873" t="str">
            <v>NET</v>
          </cell>
          <cell r="Z1873" t="str">
            <v>PAYMENT</v>
          </cell>
          <cell r="AB1873" t="str">
            <v>HRA EXEMPTION</v>
          </cell>
          <cell r="AD1873" t="str">
            <v>OTHER MEDICAL EXPENSE</v>
          </cell>
          <cell r="AF1873" t="str">
            <v xml:space="preserve">CONV. </v>
          </cell>
          <cell r="AG1873" t="str">
            <v>INVESTMENTS</v>
          </cell>
          <cell r="AJ1873" t="str">
            <v>PREVIOUS EMPLOYER</v>
          </cell>
          <cell r="AL1873" t="str">
            <v>OTHER PARTICULARS</v>
          </cell>
          <cell r="AN1873" t="str">
            <v>INCOME UNDER OTHER HEADS &amp; TDS THEREON</v>
          </cell>
          <cell r="AP1873" t="str">
            <v>WHITE GOODS / FURNITURE</v>
          </cell>
          <cell r="AS1873" t="str">
            <v>CO. LEASED ACCOMM.</v>
          </cell>
        </row>
        <row r="1874">
          <cell r="A1874" t="str">
            <v>WALUNJ ROHIDAS D</v>
          </cell>
          <cell r="B1874" t="str">
            <v>SALARY</v>
          </cell>
          <cell r="C1874" t="str">
            <v>ALLOWANCE</v>
          </cell>
          <cell r="E1874" t="str">
            <v>ALLOWANCE</v>
          </cell>
          <cell r="F1874" t="str">
            <v>ALLOWANCE</v>
          </cell>
          <cell r="G1874" t="str">
            <v>REIMB</v>
          </cell>
          <cell r="H1874" t="str">
            <v>ALLOWANCE</v>
          </cell>
          <cell r="I1874" t="str">
            <v>ALLOWANCE</v>
          </cell>
          <cell r="J1874" t="str">
            <v>ALLOWANCE</v>
          </cell>
          <cell r="O1874" t="str">
            <v>TOTAL</v>
          </cell>
          <cell r="P1874" t="str">
            <v>PF</v>
          </cell>
          <cell r="Q1874" t="str">
            <v>I.TAX</v>
          </cell>
          <cell r="R1874" t="str">
            <v>P. TAX</v>
          </cell>
          <cell r="S1874" t="str">
            <v>ESI</v>
          </cell>
          <cell r="T1874" t="str">
            <v>LOAN</v>
          </cell>
          <cell r="U1874" t="str">
            <v>OTHERS</v>
          </cell>
          <cell r="V1874" t="str">
            <v>DEDUCTION</v>
          </cell>
          <cell r="W1874" t="str">
            <v>REIMBURSEMENT</v>
          </cell>
          <cell r="X1874" t="str">
            <v>FOR CASH</v>
          </cell>
          <cell r="Y1874" t="str">
            <v>PAY</v>
          </cell>
          <cell r="Z1874" t="str">
            <v>REFERENCE</v>
          </cell>
          <cell r="AA1874" t="str">
            <v>PAID FROM</v>
          </cell>
          <cell r="AD1874" t="str">
            <v>EXEMPT HOSP.</v>
          </cell>
          <cell r="AE1874" t="str">
            <v>OTHERS</v>
          </cell>
          <cell r="AF1874" t="str">
            <v>ALLOW.</v>
          </cell>
        </row>
        <row r="1875">
          <cell r="A1875">
            <v>3006</v>
          </cell>
          <cell r="B1875">
            <v>2</v>
          </cell>
          <cell r="C1875">
            <v>3</v>
          </cell>
          <cell r="D1875">
            <v>4</v>
          </cell>
          <cell r="E1875">
            <v>5</v>
          </cell>
          <cell r="F1875">
            <v>6</v>
          </cell>
          <cell r="G1875">
            <v>7</v>
          </cell>
          <cell r="H1875">
            <v>8</v>
          </cell>
          <cell r="I1875">
            <v>9</v>
          </cell>
          <cell r="J1875">
            <v>10</v>
          </cell>
          <cell r="K1875">
            <v>11</v>
          </cell>
          <cell r="L1875">
            <v>12</v>
          </cell>
          <cell r="M1875">
            <v>13</v>
          </cell>
          <cell r="N1875">
            <v>14</v>
          </cell>
          <cell r="O1875">
            <v>15</v>
          </cell>
          <cell r="P1875">
            <v>16</v>
          </cell>
          <cell r="Q1875">
            <v>17</v>
          </cell>
          <cell r="R1875">
            <v>18</v>
          </cell>
          <cell r="S1875">
            <v>19</v>
          </cell>
          <cell r="T1875">
            <v>20</v>
          </cell>
          <cell r="U1875">
            <v>21</v>
          </cell>
          <cell r="V1875">
            <v>22</v>
          </cell>
          <cell r="W1875">
            <v>23</v>
          </cell>
          <cell r="X1875">
            <v>24</v>
          </cell>
          <cell r="Y1875">
            <v>25</v>
          </cell>
          <cell r="Z1875">
            <v>26</v>
          </cell>
          <cell r="AA1875">
            <v>27</v>
          </cell>
          <cell r="AB1875" t="str">
            <v>RENT</v>
          </cell>
          <cell r="AC1875" t="str">
            <v>BASIC SAL.</v>
          </cell>
          <cell r="AF1875" t="str">
            <v>EXEMPTED</v>
          </cell>
          <cell r="AG1875" t="str">
            <v>NATURE</v>
          </cell>
          <cell r="AH1875" t="str">
            <v>AMOUNT</v>
          </cell>
          <cell r="AI1875" t="str">
            <v>PROOF</v>
          </cell>
          <cell r="AJ1875" t="str">
            <v>DETAILS</v>
          </cell>
          <cell r="AK1875" t="str">
            <v>AMOUNT</v>
          </cell>
          <cell r="AP1875" t="str">
            <v>AMOUNT</v>
          </cell>
          <cell r="AQ1875" t="str">
            <v>DESCRIPTION</v>
          </cell>
          <cell r="AR1875" t="str">
            <v>DATE</v>
          </cell>
          <cell r="AS1875" t="str">
            <v>RENT</v>
          </cell>
          <cell r="AT1875" t="str">
            <v>EFF. SAL.</v>
          </cell>
          <cell r="AU1875">
            <v>86</v>
          </cell>
        </row>
        <row r="1876">
          <cell r="A1876" t="str">
            <v>OPERATOR</v>
          </cell>
          <cell r="D1876" t="str">
            <v>PUNE</v>
          </cell>
          <cell r="P1876" t="str">
            <v>MH/32583/39</v>
          </cell>
        </row>
        <row r="1877">
          <cell r="A1877">
            <v>38443</v>
          </cell>
          <cell r="B1877">
            <v>3592</v>
          </cell>
          <cell r="C1877">
            <v>359</v>
          </cell>
          <cell r="D1877">
            <v>359</v>
          </cell>
          <cell r="E1877">
            <v>180</v>
          </cell>
          <cell r="J1877">
            <v>359</v>
          </cell>
          <cell r="L1877">
            <v>299</v>
          </cell>
          <cell r="O1877">
            <v>5148</v>
          </cell>
          <cell r="P1877">
            <v>431</v>
          </cell>
          <cell r="R1877">
            <v>175</v>
          </cell>
          <cell r="S1877">
            <v>90.09</v>
          </cell>
          <cell r="T1877">
            <v>760.55</v>
          </cell>
          <cell r="U1877">
            <v>135</v>
          </cell>
          <cell r="V1877">
            <v>1591.6399999999999</v>
          </cell>
          <cell r="Y1877">
            <v>3556.36</v>
          </cell>
          <cell r="Z1877">
            <v>6216</v>
          </cell>
          <cell r="AA1877" t="str">
            <v>Direct Credit to J M Sadguru Bank A/c</v>
          </cell>
          <cell r="AC1877">
            <v>0</v>
          </cell>
          <cell r="AG1877" t="str">
            <v>LIC PREMIA</v>
          </cell>
          <cell r="AJ1877" t="str">
            <v>COMPANY</v>
          </cell>
          <cell r="AL1877" t="str">
            <v>CAR FROM</v>
          </cell>
          <cell r="AN1877" t="str">
            <v>HOUSE PROPERTY</v>
          </cell>
          <cell r="AT1877">
            <v>0</v>
          </cell>
          <cell r="AW1877">
            <v>30</v>
          </cell>
          <cell r="AX1877">
            <v>30</v>
          </cell>
        </row>
        <row r="1878">
          <cell r="A1878">
            <v>38473</v>
          </cell>
          <cell r="B1878">
            <v>3592</v>
          </cell>
          <cell r="C1878">
            <v>359</v>
          </cell>
          <cell r="D1878">
            <v>359</v>
          </cell>
          <cell r="E1878">
            <v>180</v>
          </cell>
          <cell r="J1878">
            <v>359</v>
          </cell>
          <cell r="L1878">
            <v>299</v>
          </cell>
          <cell r="O1878">
            <v>5148</v>
          </cell>
          <cell r="P1878">
            <v>431</v>
          </cell>
          <cell r="R1878">
            <v>175</v>
          </cell>
          <cell r="S1878">
            <v>90.09</v>
          </cell>
          <cell r="T1878">
            <v>760.55</v>
          </cell>
          <cell r="U1878">
            <v>135</v>
          </cell>
          <cell r="V1878">
            <v>1591.6399999999999</v>
          </cell>
          <cell r="Y1878">
            <v>3556.36</v>
          </cell>
          <cell r="Z1878">
            <v>6216</v>
          </cell>
          <cell r="AA1878" t="str">
            <v>Direct Credit to J M Sadguru Bank A/c</v>
          </cell>
          <cell r="AC1878">
            <v>0</v>
          </cell>
          <cell r="AG1878" t="str">
            <v>PAYMENT FOR DEFERRED ANNUITY</v>
          </cell>
          <cell r="AJ1878" t="str">
            <v>SALARY</v>
          </cell>
          <cell r="AL1878" t="str">
            <v>CAR TO</v>
          </cell>
          <cell r="AN1878" t="str">
            <v>BUSINESS</v>
          </cell>
          <cell r="AT1878">
            <v>0</v>
          </cell>
          <cell r="AW1878">
            <v>31</v>
          </cell>
          <cell r="AX1878">
            <v>31</v>
          </cell>
        </row>
        <row r="1879">
          <cell r="A1879">
            <v>38504</v>
          </cell>
          <cell r="B1879">
            <v>3837</v>
          </cell>
          <cell r="C1879">
            <v>384</v>
          </cell>
          <cell r="D1879">
            <v>384</v>
          </cell>
          <cell r="E1879">
            <v>192</v>
          </cell>
          <cell r="J1879">
            <v>384</v>
          </cell>
          <cell r="L1879">
            <v>320</v>
          </cell>
          <cell r="N1879">
            <v>500</v>
          </cell>
          <cell r="O1879">
            <v>6001</v>
          </cell>
          <cell r="P1879">
            <v>460</v>
          </cell>
          <cell r="R1879">
            <v>175</v>
          </cell>
          <cell r="S1879">
            <v>105.01750000000001</v>
          </cell>
          <cell r="T1879">
            <v>760.55</v>
          </cell>
          <cell r="U1879">
            <v>135</v>
          </cell>
          <cell r="V1879">
            <v>1635.5675000000001</v>
          </cell>
          <cell r="Y1879">
            <v>4365.4324999999999</v>
          </cell>
          <cell r="Z1879">
            <v>6216</v>
          </cell>
          <cell r="AA1879" t="str">
            <v>Direct Credit to J M Sadguru Bank A/c</v>
          </cell>
          <cell r="AC1879">
            <v>0</v>
          </cell>
          <cell r="AG1879" t="str">
            <v>CONTRIBUTION TO PROVIDENT FUND</v>
          </cell>
          <cell r="AH1879">
            <v>1322</v>
          </cell>
          <cell r="AI1879" t="str">
            <v>N.A.</v>
          </cell>
          <cell r="AJ1879" t="str">
            <v>TAX. ALL.</v>
          </cell>
          <cell r="AL1879" t="str">
            <v>HP &gt; 16 ('Y'/ 'N')</v>
          </cell>
          <cell r="AN1879" t="str">
            <v>LT CAPITAL GAINS</v>
          </cell>
          <cell r="AT1879">
            <v>0</v>
          </cell>
          <cell r="AW1879">
            <v>30</v>
          </cell>
          <cell r="AX1879">
            <v>30</v>
          </cell>
        </row>
        <row r="1880">
          <cell r="A1880">
            <v>38534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J1880">
            <v>0</v>
          </cell>
          <cell r="L1880">
            <v>0</v>
          </cell>
          <cell r="O1880">
            <v>0</v>
          </cell>
          <cell r="P1880">
            <v>0</v>
          </cell>
          <cell r="R1880">
            <v>0</v>
          </cell>
          <cell r="S1880">
            <v>0</v>
          </cell>
          <cell r="T1880">
            <v>760.55</v>
          </cell>
          <cell r="U1880">
            <v>135</v>
          </cell>
          <cell r="V1880">
            <v>895.55</v>
          </cell>
          <cell r="Y1880">
            <v>-895.55</v>
          </cell>
          <cell r="Z1880">
            <v>6216</v>
          </cell>
          <cell r="AA1880" t="str">
            <v>Direct Credit to J M Sadguru Bank A/c</v>
          </cell>
          <cell r="AC1880">
            <v>0</v>
          </cell>
          <cell r="AG1880" t="str">
            <v>CONTRIBUTION TO PUBLIC PROVIDENT FUND</v>
          </cell>
          <cell r="AJ1880" t="str">
            <v>TAX. PERQ.</v>
          </cell>
          <cell r="AL1880" t="str">
            <v>CHAUFFEUR PROVIDED ('Y'/ 'N')</v>
          </cell>
          <cell r="AN1880" t="str">
            <v>ST CAPITAL GAINS</v>
          </cell>
          <cell r="AT1880">
            <v>0</v>
          </cell>
          <cell r="AW1880">
            <v>31</v>
          </cell>
        </row>
        <row r="1881">
          <cell r="A1881">
            <v>38565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J1881">
            <v>0</v>
          </cell>
          <cell r="L1881">
            <v>0</v>
          </cell>
          <cell r="O1881">
            <v>0</v>
          </cell>
          <cell r="P1881">
            <v>0</v>
          </cell>
          <cell r="R1881">
            <v>0</v>
          </cell>
          <cell r="S1881">
            <v>0</v>
          </cell>
          <cell r="T1881">
            <v>760.55</v>
          </cell>
          <cell r="U1881">
            <v>135</v>
          </cell>
          <cell r="V1881">
            <v>895.55</v>
          </cell>
          <cell r="Y1881">
            <v>-895.55</v>
          </cell>
          <cell r="Z1881">
            <v>6216</v>
          </cell>
          <cell r="AA1881" t="str">
            <v>Direct Credit to J M Sadguru Bank A/c</v>
          </cell>
          <cell r="AC1881">
            <v>0</v>
          </cell>
          <cell r="AG1881" t="str">
            <v>DEPOSIT IN POST OFFICE SAVINGS BANK</v>
          </cell>
          <cell r="AJ1881" t="str">
            <v>TOTAL</v>
          </cell>
          <cell r="AK1881">
            <v>0</v>
          </cell>
          <cell r="AL1881" t="str">
            <v>CHILD EDU. EXE.    FIRST CHILD</v>
          </cell>
          <cell r="AN1881" t="str">
            <v>OTHER INCOME</v>
          </cell>
          <cell r="AT1881">
            <v>0</v>
          </cell>
          <cell r="AW1881">
            <v>31</v>
          </cell>
        </row>
        <row r="1882">
          <cell r="A1882">
            <v>38596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J1882">
            <v>0</v>
          </cell>
          <cell r="L1882">
            <v>0</v>
          </cell>
          <cell r="O1882">
            <v>0</v>
          </cell>
          <cell r="P1882">
            <v>0</v>
          </cell>
          <cell r="R1882">
            <v>0</v>
          </cell>
          <cell r="S1882">
            <v>0</v>
          </cell>
          <cell r="T1882">
            <v>760.55</v>
          </cell>
          <cell r="U1882">
            <v>135</v>
          </cell>
          <cell r="V1882">
            <v>895.55</v>
          </cell>
          <cell r="Y1882">
            <v>-895.55</v>
          </cell>
          <cell r="Z1882">
            <v>6216</v>
          </cell>
          <cell r="AA1882" t="str">
            <v>Direct Credit to J M Sadguru Bank A/c</v>
          </cell>
          <cell r="AC1882">
            <v>0</v>
          </cell>
          <cell r="AG1882" t="str">
            <v>SUBSCRIPTION TO NATIONAL SAVINGS SCHEME</v>
          </cell>
          <cell r="AJ1882" t="str">
            <v>P TAX</v>
          </cell>
          <cell r="AL1882" t="str">
            <v>SECOND CHILD</v>
          </cell>
          <cell r="AN1882" t="str">
            <v>TOTAL</v>
          </cell>
          <cell r="AO1882">
            <v>0</v>
          </cell>
          <cell r="AT1882">
            <v>0</v>
          </cell>
          <cell r="AW1882">
            <v>30</v>
          </cell>
        </row>
        <row r="1883">
          <cell r="A1883">
            <v>38626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J1883">
            <v>0</v>
          </cell>
          <cell r="L1883">
            <v>0</v>
          </cell>
          <cell r="O1883">
            <v>0</v>
          </cell>
          <cell r="P1883">
            <v>0</v>
          </cell>
          <cell r="R1883">
            <v>0</v>
          </cell>
          <cell r="S1883">
            <v>0</v>
          </cell>
          <cell r="T1883">
            <v>760.55</v>
          </cell>
          <cell r="U1883">
            <v>135</v>
          </cell>
          <cell r="V1883">
            <v>895.55</v>
          </cell>
          <cell r="Y1883">
            <v>-895.55</v>
          </cell>
          <cell r="Z1883">
            <v>6216</v>
          </cell>
          <cell r="AA1883" t="str">
            <v>Direct Credit to J M Sadguru Bank A/c</v>
          </cell>
          <cell r="AC1883">
            <v>0</v>
          </cell>
          <cell r="AG1883" t="str">
            <v>INVESTMENT IN NATIONAL SAVINGS CERTIFICATE</v>
          </cell>
          <cell r="AJ1883" t="str">
            <v>PF</v>
          </cell>
          <cell r="AL1883" t="str">
            <v>AMOUNT OF EXP. AGAINST LTA</v>
          </cell>
          <cell r="AN1883" t="str">
            <v>TDS</v>
          </cell>
          <cell r="AT1883">
            <v>0</v>
          </cell>
          <cell r="AW1883">
            <v>31</v>
          </cell>
        </row>
        <row r="1884">
          <cell r="A1884">
            <v>38657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J1884">
            <v>0</v>
          </cell>
          <cell r="L1884">
            <v>0</v>
          </cell>
          <cell r="O1884">
            <v>0</v>
          </cell>
          <cell r="P1884">
            <v>0</v>
          </cell>
          <cell r="R1884">
            <v>0</v>
          </cell>
          <cell r="S1884">
            <v>0</v>
          </cell>
          <cell r="T1884">
            <v>760.55</v>
          </cell>
          <cell r="U1884">
            <v>135</v>
          </cell>
          <cell r="V1884">
            <v>895.55</v>
          </cell>
          <cell r="Y1884">
            <v>-895.55</v>
          </cell>
          <cell r="Z1884">
            <v>6216</v>
          </cell>
          <cell r="AA1884" t="str">
            <v>Direct Credit to J M Sadguru Bank A/c</v>
          </cell>
          <cell r="AC1884">
            <v>0</v>
          </cell>
          <cell r="AG1884" t="str">
            <v>CONTRIBUTION TO UNIT LINKED INSURANCE PLAN</v>
          </cell>
          <cell r="AJ1884" t="str">
            <v>LIC PREMIA</v>
          </cell>
          <cell r="AL1884" t="str">
            <v>HISTORY FOR PAST EXEMPTIONS CLAIMED</v>
          </cell>
          <cell r="AN1884" t="str">
            <v>U/S 193</v>
          </cell>
          <cell r="AT1884">
            <v>0</v>
          </cell>
          <cell r="AW1884">
            <v>30</v>
          </cell>
        </row>
        <row r="1885">
          <cell r="A1885">
            <v>38687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J1885">
            <v>0</v>
          </cell>
          <cell r="L1885">
            <v>0</v>
          </cell>
          <cell r="O1885">
            <v>0</v>
          </cell>
          <cell r="P1885">
            <v>0</v>
          </cell>
          <cell r="R1885">
            <v>0</v>
          </cell>
          <cell r="S1885">
            <v>0</v>
          </cell>
          <cell r="T1885">
            <v>760.55</v>
          </cell>
          <cell r="U1885">
            <v>135</v>
          </cell>
          <cell r="V1885">
            <v>895.55</v>
          </cell>
          <cell r="Y1885">
            <v>-895.55</v>
          </cell>
          <cell r="Z1885">
            <v>6216</v>
          </cell>
          <cell r="AA1885" t="str">
            <v>Direct Credit to J M Sadguru Bank A/c</v>
          </cell>
          <cell r="AC1885">
            <v>0</v>
          </cell>
          <cell r="AG1885" t="str">
            <v>PAYMENT TOWARDS JEEVAN DHARA &amp; JEEVAN AKSHAY</v>
          </cell>
          <cell r="AJ1885" t="str">
            <v>TDS</v>
          </cell>
          <cell r="AL1885" t="str">
            <v>NO. OF LTA (2002 TO 2005)</v>
          </cell>
          <cell r="AN1885" t="str">
            <v>U/S 194K</v>
          </cell>
          <cell r="AT1885">
            <v>0</v>
          </cell>
          <cell r="AW1885">
            <v>31</v>
          </cell>
        </row>
        <row r="1886">
          <cell r="A1886">
            <v>38718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J1886">
            <v>0</v>
          </cell>
          <cell r="L1886">
            <v>0</v>
          </cell>
          <cell r="O1886">
            <v>0</v>
          </cell>
          <cell r="P1886">
            <v>0</v>
          </cell>
          <cell r="R1886">
            <v>0</v>
          </cell>
          <cell r="S1886">
            <v>0</v>
          </cell>
          <cell r="T1886">
            <v>760.55</v>
          </cell>
          <cell r="U1886">
            <v>135</v>
          </cell>
          <cell r="V1886">
            <v>895.55</v>
          </cell>
          <cell r="Y1886">
            <v>-895.55</v>
          </cell>
          <cell r="Z1886">
            <v>6216</v>
          </cell>
          <cell r="AA1886" t="str">
            <v>Direct Credit to J M Sadguru Bank A/c</v>
          </cell>
          <cell r="AC1886">
            <v>0</v>
          </cell>
          <cell r="AG1886" t="str">
            <v>INVESTMENT IN MASTER EQUITY PLANS</v>
          </cell>
          <cell r="AJ1886" t="str">
            <v>TDS PROOF</v>
          </cell>
          <cell r="AL1886" t="str">
            <v>GRATUITY U/S 10(10)</v>
          </cell>
          <cell r="AN1886" t="str">
            <v>U/S 194</v>
          </cell>
          <cell r="AT1886">
            <v>0</v>
          </cell>
          <cell r="AW1886">
            <v>31</v>
          </cell>
        </row>
        <row r="1887">
          <cell r="A1887">
            <v>38749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J1887">
            <v>0</v>
          </cell>
          <cell r="L1887">
            <v>0</v>
          </cell>
          <cell r="O1887">
            <v>0</v>
          </cell>
          <cell r="P1887">
            <v>0</v>
          </cell>
          <cell r="R1887">
            <v>0</v>
          </cell>
          <cell r="S1887">
            <v>0</v>
          </cell>
          <cell r="T1887">
            <v>760.55</v>
          </cell>
          <cell r="U1887">
            <v>135</v>
          </cell>
          <cell r="V1887">
            <v>895.55</v>
          </cell>
          <cell r="Y1887">
            <v>-895.55</v>
          </cell>
          <cell r="Z1887">
            <v>6216</v>
          </cell>
          <cell r="AA1887" t="str">
            <v>Direct Credit to J M Sadguru Bank A/c</v>
          </cell>
          <cell r="AC1887">
            <v>0</v>
          </cell>
          <cell r="AG1887" t="str">
            <v>CONTRIBUTION TO PENSION FUNDS OF MUTUAL FUNDS</v>
          </cell>
          <cell r="AJ1887" t="str">
            <v>PAN</v>
          </cell>
          <cell r="AL1887" t="str">
            <v>LEAVE ENCASH U/S 10(10AA)</v>
          </cell>
          <cell r="AN1887" t="str">
            <v>U/S 194A</v>
          </cell>
          <cell r="AT1887">
            <v>0</v>
          </cell>
          <cell r="AW1887">
            <v>28</v>
          </cell>
        </row>
        <row r="1888">
          <cell r="A1888">
            <v>38777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J1888">
            <v>0</v>
          </cell>
          <cell r="L1888">
            <v>0</v>
          </cell>
          <cell r="O1888">
            <v>0</v>
          </cell>
          <cell r="P1888">
            <v>0</v>
          </cell>
          <cell r="R1888">
            <v>0</v>
          </cell>
          <cell r="S1888">
            <v>0</v>
          </cell>
          <cell r="T1888">
            <v>760.55</v>
          </cell>
          <cell r="U1888">
            <v>135</v>
          </cell>
          <cell r="V1888">
            <v>895.55</v>
          </cell>
          <cell r="Y1888">
            <v>-895.55</v>
          </cell>
          <cell r="Z1888">
            <v>6216</v>
          </cell>
          <cell r="AA1888" t="str">
            <v>Direct Credit to J M Sadguru Bank A/c</v>
          </cell>
          <cell r="AC1888">
            <v>0</v>
          </cell>
          <cell r="AG1888" t="str">
            <v>REPAYMENT OF HOUSING LOANS</v>
          </cell>
          <cell r="AJ1888" t="str">
            <v>SUMMARY OF LOANS / ADVANCES</v>
          </cell>
          <cell r="AN1888" t="str">
            <v>U/S 194-I</v>
          </cell>
          <cell r="AT1888">
            <v>0</v>
          </cell>
          <cell r="AW1888">
            <v>31</v>
          </cell>
        </row>
        <row r="1889">
          <cell r="A1889" t="str">
            <v>Medical</v>
          </cell>
          <cell r="O1889">
            <v>0</v>
          </cell>
          <cell r="V1889">
            <v>0</v>
          </cell>
          <cell r="Y1889">
            <v>0</v>
          </cell>
          <cell r="AD1889" t="str">
            <v>LIMIT</v>
          </cell>
          <cell r="AE1889">
            <v>918</v>
          </cell>
          <cell r="AG1889" t="str">
            <v>INVESTMENTS IN SPECIFIED INFRASTRUCTURE ISSUES</v>
          </cell>
          <cell r="AJ1889" t="str">
            <v>TYPE/INT</v>
          </cell>
          <cell r="AK1889" t="str">
            <v>AMOUNT</v>
          </cell>
          <cell r="AL1889" t="str">
            <v>1ST &amp; LAST INST. DATES</v>
          </cell>
          <cell r="AM1889" t="str">
            <v>INST AMT</v>
          </cell>
          <cell r="AN1889" t="str">
            <v>U/OTHER SEC</v>
          </cell>
          <cell r="AP1889" t="str">
            <v>LIMIT</v>
          </cell>
          <cell r="AT1889" t="str">
            <v>MAINT'ANCE</v>
          </cell>
        </row>
        <row r="1890">
          <cell r="A1890" t="str">
            <v>LTA</v>
          </cell>
          <cell r="O1890">
            <v>0</v>
          </cell>
          <cell r="V1890">
            <v>0</v>
          </cell>
          <cell r="Y1890">
            <v>0</v>
          </cell>
          <cell r="AD1890" t="str">
            <v>UTILISED</v>
          </cell>
          <cell r="AE1890">
            <v>918</v>
          </cell>
          <cell r="AG1890" t="str">
            <v>TOTAL INVESTMENT FOR REBATE U/S 88</v>
          </cell>
          <cell r="AH1890">
            <v>1322</v>
          </cell>
          <cell r="AN1890" t="str">
            <v>TOTAL</v>
          </cell>
          <cell r="AO1890">
            <v>0</v>
          </cell>
          <cell r="AP1890" t="str">
            <v>UTILISED</v>
          </cell>
          <cell r="AQ1890">
            <v>0</v>
          </cell>
        </row>
        <row r="1891">
          <cell r="A1891" t="str">
            <v>Others</v>
          </cell>
          <cell r="O1891">
            <v>0</v>
          </cell>
          <cell r="V1891">
            <v>0</v>
          </cell>
          <cell r="Y1891">
            <v>0</v>
          </cell>
          <cell r="AD1891" t="str">
            <v>BALANCE</v>
          </cell>
          <cell r="AE1891">
            <v>0</v>
          </cell>
          <cell r="AG1891" t="str">
            <v>U/S 80CCC (UPTO RS.10,000/-)</v>
          </cell>
          <cell r="AP1891" t="str">
            <v>BALANCE</v>
          </cell>
          <cell r="AQ1891">
            <v>0</v>
          </cell>
        </row>
        <row r="1892">
          <cell r="AG1892" t="str">
            <v>U/S 80D (UPTO RS.10,000/-)</v>
          </cell>
        </row>
        <row r="1893">
          <cell r="A1893" t="str">
            <v>TOTAL</v>
          </cell>
          <cell r="B1893">
            <v>11021</v>
          </cell>
          <cell r="C1893">
            <v>1102</v>
          </cell>
          <cell r="D1893">
            <v>1102</v>
          </cell>
          <cell r="E1893">
            <v>552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1102</v>
          </cell>
          <cell r="K1893">
            <v>0</v>
          </cell>
          <cell r="L1893">
            <v>918</v>
          </cell>
          <cell r="M1893">
            <v>0</v>
          </cell>
          <cell r="N1893">
            <v>500</v>
          </cell>
          <cell r="O1893">
            <v>16297</v>
          </cell>
          <cell r="P1893">
            <v>1322</v>
          </cell>
          <cell r="Q1893">
            <v>0</v>
          </cell>
          <cell r="R1893">
            <v>525</v>
          </cell>
          <cell r="S1893">
            <v>285.19749999999999</v>
          </cell>
          <cell r="T1893">
            <v>9126.6</v>
          </cell>
          <cell r="U1893">
            <v>1620</v>
          </cell>
          <cell r="V1893">
            <v>12878.797499999997</v>
          </cell>
          <cell r="W1893">
            <v>0</v>
          </cell>
          <cell r="X1893">
            <v>0</v>
          </cell>
          <cell r="Y1893">
            <v>3418.2025000000012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 t="str">
            <v>TOTAL FOR DEDUCTION U/S 80</v>
          </cell>
          <cell r="AH1893">
            <v>0</v>
          </cell>
          <cell r="AK1893">
            <v>0</v>
          </cell>
          <cell r="AM1893">
            <v>0</v>
          </cell>
          <cell r="AP1893">
            <v>0</v>
          </cell>
          <cell r="AS1893">
            <v>0</v>
          </cell>
          <cell r="AT1893">
            <v>0</v>
          </cell>
        </row>
        <row r="1895">
          <cell r="A1895">
            <v>36526</v>
          </cell>
          <cell r="B1895" t="str">
            <v>BASIC</v>
          </cell>
          <cell r="C1895" t="str">
            <v>SPECIAL</v>
          </cell>
          <cell r="D1895" t="str">
            <v>HRA</v>
          </cell>
          <cell r="E1895" t="str">
            <v>CONVEYANCE</v>
          </cell>
          <cell r="F1895" t="str">
            <v>EDUCATION</v>
          </cell>
          <cell r="G1895" t="str">
            <v>BOOKS</v>
          </cell>
          <cell r="H1895" t="str">
            <v>UTILITY</v>
          </cell>
          <cell r="I1895" t="str">
            <v>SOFT FURN.</v>
          </cell>
          <cell r="J1895" t="str">
            <v>PERFORMANCE</v>
          </cell>
          <cell r="K1895" t="str">
            <v>LTA</v>
          </cell>
          <cell r="L1895" t="str">
            <v>MEDICAL</v>
          </cell>
          <cell r="M1895" t="str">
            <v>INCENTIVES</v>
          </cell>
          <cell r="N1895" t="str">
            <v>OTHERS</v>
          </cell>
          <cell r="O1895" t="str">
            <v>GROSS</v>
          </cell>
          <cell r="P1895" t="str">
            <v>DEDUCTIONS</v>
          </cell>
          <cell r="V1895" t="str">
            <v>TOTAL</v>
          </cell>
          <cell r="W1895" t="str">
            <v>CASH</v>
          </cell>
          <cell r="X1895" t="str">
            <v>COLUMN REF</v>
          </cell>
          <cell r="Y1895" t="str">
            <v>NET</v>
          </cell>
          <cell r="Z1895" t="str">
            <v>PAYMENT</v>
          </cell>
          <cell r="AB1895" t="str">
            <v>HRA EXEMPTION</v>
          </cell>
          <cell r="AD1895" t="str">
            <v>OTHER MEDICAL EXPENSE</v>
          </cell>
          <cell r="AF1895" t="str">
            <v xml:space="preserve">CONV. </v>
          </cell>
          <cell r="AG1895" t="str">
            <v>INVESTMENTS</v>
          </cell>
          <cell r="AJ1895" t="str">
            <v>PREVIOUS EMPLOYER</v>
          </cell>
          <cell r="AL1895" t="str">
            <v>OTHER PARTICULARS</v>
          </cell>
          <cell r="AN1895" t="str">
            <v>INCOME UNDER OTHER HEADS &amp; TDS THEREON</v>
          </cell>
          <cell r="AP1895" t="str">
            <v>WHITE GOODS / FURNITURE</v>
          </cell>
          <cell r="AS1895" t="str">
            <v>CO. LEASED ACCOMM.</v>
          </cell>
        </row>
        <row r="1896">
          <cell r="A1896" t="str">
            <v>KAPSE SACHIN H</v>
          </cell>
          <cell r="B1896" t="str">
            <v>SALARY</v>
          </cell>
          <cell r="C1896" t="str">
            <v>ALLOWANCE</v>
          </cell>
          <cell r="E1896" t="str">
            <v>ALLOWANCE</v>
          </cell>
          <cell r="F1896" t="str">
            <v>ALLOWANCE</v>
          </cell>
          <cell r="G1896" t="str">
            <v>REIMB</v>
          </cell>
          <cell r="H1896" t="str">
            <v>ALLOWANCE</v>
          </cell>
          <cell r="I1896" t="str">
            <v>ALLOWANCE</v>
          </cell>
          <cell r="J1896" t="str">
            <v>ALLOWANCE</v>
          </cell>
          <cell r="O1896" t="str">
            <v>TOTAL</v>
          </cell>
          <cell r="P1896" t="str">
            <v>PF</v>
          </cell>
          <cell r="Q1896" t="str">
            <v>I.TAX</v>
          </cell>
          <cell r="R1896" t="str">
            <v>P. TAX</v>
          </cell>
          <cell r="S1896" t="str">
            <v>ESI</v>
          </cell>
          <cell r="T1896" t="str">
            <v>LOAN</v>
          </cell>
          <cell r="U1896" t="str">
            <v>OTHERS</v>
          </cell>
          <cell r="V1896" t="str">
            <v>DEDUCTION</v>
          </cell>
          <cell r="W1896" t="str">
            <v>REIMBURSEMENT</v>
          </cell>
          <cell r="X1896" t="str">
            <v>FOR CASH</v>
          </cell>
          <cell r="Y1896" t="str">
            <v>PAY</v>
          </cell>
          <cell r="Z1896" t="str">
            <v>REFERENCE</v>
          </cell>
          <cell r="AA1896" t="str">
            <v>PAID FROM</v>
          </cell>
          <cell r="AD1896" t="str">
            <v>EXEMPT HOSP.</v>
          </cell>
          <cell r="AE1896" t="str">
            <v>OTHERS</v>
          </cell>
          <cell r="AF1896" t="str">
            <v>ALLOW.</v>
          </cell>
        </row>
        <row r="1897">
          <cell r="A1897">
            <v>3013</v>
          </cell>
          <cell r="B1897">
            <v>2</v>
          </cell>
          <cell r="C1897">
            <v>3</v>
          </cell>
          <cell r="D1897">
            <v>4</v>
          </cell>
          <cell r="E1897">
            <v>5</v>
          </cell>
          <cell r="F1897">
            <v>6</v>
          </cell>
          <cell r="G1897">
            <v>7</v>
          </cell>
          <cell r="H1897">
            <v>8</v>
          </cell>
          <cell r="I1897">
            <v>9</v>
          </cell>
          <cell r="J1897">
            <v>10</v>
          </cell>
          <cell r="K1897">
            <v>11</v>
          </cell>
          <cell r="L1897">
            <v>12</v>
          </cell>
          <cell r="M1897">
            <v>13</v>
          </cell>
          <cell r="N1897">
            <v>14</v>
          </cell>
          <cell r="O1897">
            <v>15</v>
          </cell>
          <cell r="P1897">
            <v>16</v>
          </cell>
          <cell r="Q1897">
            <v>17</v>
          </cell>
          <cell r="R1897">
            <v>18</v>
          </cell>
          <cell r="S1897">
            <v>19</v>
          </cell>
          <cell r="T1897">
            <v>20</v>
          </cell>
          <cell r="U1897">
            <v>21</v>
          </cell>
          <cell r="V1897">
            <v>22</v>
          </cell>
          <cell r="W1897">
            <v>23</v>
          </cell>
          <cell r="X1897">
            <v>24</v>
          </cell>
          <cell r="Y1897">
            <v>25</v>
          </cell>
          <cell r="Z1897">
            <v>26</v>
          </cell>
          <cell r="AA1897">
            <v>27</v>
          </cell>
          <cell r="AB1897" t="str">
            <v>RENT</v>
          </cell>
          <cell r="AC1897" t="str">
            <v>BASIC SAL.</v>
          </cell>
          <cell r="AF1897" t="str">
            <v>EXEMPTED</v>
          </cell>
          <cell r="AG1897" t="str">
            <v>NATURE</v>
          </cell>
          <cell r="AH1897" t="str">
            <v>AMOUNT</v>
          </cell>
          <cell r="AI1897" t="str">
            <v>PROOF</v>
          </cell>
          <cell r="AJ1897" t="str">
            <v>DETAILS</v>
          </cell>
          <cell r="AK1897" t="str">
            <v>AMOUNT</v>
          </cell>
          <cell r="AP1897" t="str">
            <v>AMOUNT</v>
          </cell>
          <cell r="AQ1897" t="str">
            <v>DESCRIPTION</v>
          </cell>
          <cell r="AR1897" t="str">
            <v>DATE</v>
          </cell>
          <cell r="AS1897" t="str">
            <v>RENT</v>
          </cell>
          <cell r="AT1897" t="str">
            <v>EFF. SAL.</v>
          </cell>
          <cell r="AU1897">
            <v>87</v>
          </cell>
        </row>
        <row r="1898">
          <cell r="A1898" t="str">
            <v>OPERATOR</v>
          </cell>
          <cell r="D1898" t="str">
            <v>PUNE</v>
          </cell>
          <cell r="P1898" t="str">
            <v>MH/32583/43</v>
          </cell>
        </row>
        <row r="1899">
          <cell r="A1899">
            <v>38443</v>
          </cell>
          <cell r="B1899">
            <v>3660</v>
          </cell>
          <cell r="C1899">
            <v>366</v>
          </cell>
          <cell r="D1899">
            <v>366</v>
          </cell>
          <cell r="E1899">
            <v>183</v>
          </cell>
          <cell r="J1899">
            <v>366</v>
          </cell>
          <cell r="L1899">
            <v>305</v>
          </cell>
          <cell r="O1899">
            <v>5246</v>
          </cell>
          <cell r="P1899">
            <v>439</v>
          </cell>
          <cell r="R1899">
            <v>175</v>
          </cell>
          <cell r="S1899">
            <v>91.805000000000007</v>
          </cell>
          <cell r="T1899">
            <v>760.55</v>
          </cell>
          <cell r="U1899">
            <v>135</v>
          </cell>
          <cell r="V1899">
            <v>1601.355</v>
          </cell>
          <cell r="Y1899">
            <v>3644.645</v>
          </cell>
          <cell r="Z1899">
            <v>6208</v>
          </cell>
          <cell r="AA1899" t="str">
            <v>Direct Credit to J M Sadguru Bank A/c</v>
          </cell>
          <cell r="AC1899">
            <v>0</v>
          </cell>
          <cell r="AG1899" t="str">
            <v>LIC PREMIA</v>
          </cell>
          <cell r="AJ1899" t="str">
            <v>COMPANY</v>
          </cell>
          <cell r="AL1899" t="str">
            <v>CAR FROM</v>
          </cell>
          <cell r="AN1899" t="str">
            <v>HOUSE PROPERTY</v>
          </cell>
          <cell r="AT1899">
            <v>0</v>
          </cell>
          <cell r="AW1899">
            <v>30</v>
          </cell>
          <cell r="AX1899">
            <v>30</v>
          </cell>
        </row>
        <row r="1900">
          <cell r="A1900">
            <v>38473</v>
          </cell>
          <cell r="B1900">
            <v>3660</v>
          </cell>
          <cell r="C1900">
            <v>366</v>
          </cell>
          <cell r="D1900">
            <v>366</v>
          </cell>
          <cell r="E1900">
            <v>183</v>
          </cell>
          <cell r="J1900">
            <v>366</v>
          </cell>
          <cell r="L1900">
            <v>305</v>
          </cell>
          <cell r="O1900">
            <v>5246</v>
          </cell>
          <cell r="P1900">
            <v>439</v>
          </cell>
          <cell r="R1900">
            <v>175</v>
          </cell>
          <cell r="S1900">
            <v>91.805000000000007</v>
          </cell>
          <cell r="T1900">
            <v>760.55</v>
          </cell>
          <cell r="U1900">
            <v>135</v>
          </cell>
          <cell r="V1900">
            <v>1601.355</v>
          </cell>
          <cell r="Y1900">
            <v>3644.645</v>
          </cell>
          <cell r="Z1900">
            <v>6208</v>
          </cell>
          <cell r="AA1900" t="str">
            <v>Direct Credit to J M Sadguru Bank A/c</v>
          </cell>
          <cell r="AC1900">
            <v>0</v>
          </cell>
          <cell r="AG1900" t="str">
            <v>PAYMENT FOR DEFERRED ANNUITY</v>
          </cell>
          <cell r="AJ1900" t="str">
            <v>SALARY</v>
          </cell>
          <cell r="AL1900" t="str">
            <v>CAR TO</v>
          </cell>
          <cell r="AN1900" t="str">
            <v>BUSINESS</v>
          </cell>
          <cell r="AT1900">
            <v>0</v>
          </cell>
          <cell r="AW1900">
            <v>31</v>
          </cell>
          <cell r="AX1900">
            <v>31</v>
          </cell>
        </row>
        <row r="1901">
          <cell r="A1901">
            <v>38504</v>
          </cell>
          <cell r="B1901">
            <v>4283</v>
          </cell>
          <cell r="C1901">
            <v>428</v>
          </cell>
          <cell r="D1901">
            <v>428</v>
          </cell>
          <cell r="E1901">
            <v>214</v>
          </cell>
          <cell r="J1901">
            <v>428</v>
          </cell>
          <cell r="L1901">
            <v>357</v>
          </cell>
          <cell r="N1901">
            <v>500</v>
          </cell>
          <cell r="O1901">
            <v>6638</v>
          </cell>
          <cell r="P1901">
            <v>514</v>
          </cell>
          <cell r="R1901">
            <v>175</v>
          </cell>
          <cell r="S1901">
            <v>116.16500000000001</v>
          </cell>
          <cell r="T1901">
            <v>760.55</v>
          </cell>
          <cell r="U1901">
            <v>135</v>
          </cell>
          <cell r="V1901">
            <v>1700.7149999999999</v>
          </cell>
          <cell r="Y1901">
            <v>4937.2849999999999</v>
          </cell>
          <cell r="Z1901">
            <v>6208</v>
          </cell>
          <cell r="AA1901" t="str">
            <v>Direct Credit to J M Sadguru Bank A/c</v>
          </cell>
          <cell r="AC1901">
            <v>0</v>
          </cell>
          <cell r="AG1901" t="str">
            <v>CONTRIBUTION TO PROVIDENT FUND</v>
          </cell>
          <cell r="AH1901">
            <v>1541.52</v>
          </cell>
          <cell r="AI1901" t="str">
            <v>N.A.</v>
          </cell>
          <cell r="AJ1901" t="str">
            <v>TAX. ALL.</v>
          </cell>
          <cell r="AL1901" t="str">
            <v>HP &gt; 16 ('Y'/ 'N')</v>
          </cell>
          <cell r="AN1901" t="str">
            <v>LT CAPITAL GAINS</v>
          </cell>
          <cell r="AT1901">
            <v>0</v>
          </cell>
          <cell r="AW1901">
            <v>30</v>
          </cell>
          <cell r="AX1901">
            <v>30</v>
          </cell>
        </row>
        <row r="1902">
          <cell r="A1902">
            <v>38534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J1902">
            <v>0</v>
          </cell>
          <cell r="L1902">
            <v>0</v>
          </cell>
          <cell r="N1902">
            <v>1784</v>
          </cell>
          <cell r="O1902">
            <v>1784</v>
          </cell>
          <cell r="P1902">
            <v>149.52000000000001</v>
          </cell>
          <cell r="R1902">
            <v>0</v>
          </cell>
          <cell r="S1902">
            <v>31.220000000000002</v>
          </cell>
          <cell r="T1902">
            <v>760.55</v>
          </cell>
          <cell r="U1902">
            <v>135</v>
          </cell>
          <cell r="V1902">
            <v>1076.29</v>
          </cell>
          <cell r="Y1902">
            <v>707.71</v>
          </cell>
          <cell r="Z1902">
            <v>6208</v>
          </cell>
          <cell r="AA1902" t="str">
            <v>Direct Credit to J M Sadguru Bank A/c</v>
          </cell>
          <cell r="AC1902">
            <v>0</v>
          </cell>
          <cell r="AG1902" t="str">
            <v>CONTRIBUTION TO PUBLIC PROVIDENT FUND</v>
          </cell>
          <cell r="AJ1902" t="str">
            <v>TAX. PERQ.</v>
          </cell>
          <cell r="AL1902" t="str">
            <v>CHAUFFEUR PROVIDED ('Y'/ 'N')</v>
          </cell>
          <cell r="AN1902" t="str">
            <v>ST CAPITAL GAINS</v>
          </cell>
          <cell r="AT1902">
            <v>0</v>
          </cell>
          <cell r="AW1902">
            <v>31</v>
          </cell>
        </row>
        <row r="1903">
          <cell r="A1903">
            <v>38565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J1903">
            <v>0</v>
          </cell>
          <cell r="L1903">
            <v>0</v>
          </cell>
          <cell r="O1903">
            <v>0</v>
          </cell>
          <cell r="P1903">
            <v>0</v>
          </cell>
          <cell r="R1903">
            <v>0</v>
          </cell>
          <cell r="S1903">
            <v>0</v>
          </cell>
          <cell r="T1903">
            <v>760.55</v>
          </cell>
          <cell r="U1903">
            <v>135</v>
          </cell>
          <cell r="V1903">
            <v>895.55</v>
          </cell>
          <cell r="Y1903">
            <v>-895.55</v>
          </cell>
          <cell r="Z1903">
            <v>6208</v>
          </cell>
          <cell r="AA1903" t="str">
            <v>Direct Credit to J M Sadguru Bank A/c</v>
          </cell>
          <cell r="AC1903">
            <v>0</v>
          </cell>
          <cell r="AG1903" t="str">
            <v>DEPOSIT IN POST OFFICE SAVINGS BANK</v>
          </cell>
          <cell r="AJ1903" t="str">
            <v>TOTAL</v>
          </cell>
          <cell r="AK1903">
            <v>0</v>
          </cell>
          <cell r="AL1903" t="str">
            <v>CHILD EDU. EXE.    FIRST CHILD</v>
          </cell>
          <cell r="AN1903" t="str">
            <v>OTHER INCOME</v>
          </cell>
          <cell r="AT1903">
            <v>0</v>
          </cell>
          <cell r="AW1903">
            <v>31</v>
          </cell>
        </row>
        <row r="1904">
          <cell r="A1904">
            <v>38596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J1904">
            <v>0</v>
          </cell>
          <cell r="L1904">
            <v>0</v>
          </cell>
          <cell r="O1904">
            <v>0</v>
          </cell>
          <cell r="P1904">
            <v>0</v>
          </cell>
          <cell r="R1904">
            <v>0</v>
          </cell>
          <cell r="S1904">
            <v>0</v>
          </cell>
          <cell r="T1904">
            <v>760.55</v>
          </cell>
          <cell r="U1904">
            <v>135</v>
          </cell>
          <cell r="V1904">
            <v>895.55</v>
          </cell>
          <cell r="Y1904">
            <v>-895.55</v>
          </cell>
          <cell r="Z1904">
            <v>6208</v>
          </cell>
          <cell r="AA1904" t="str">
            <v>Direct Credit to J M Sadguru Bank A/c</v>
          </cell>
          <cell r="AC1904">
            <v>0</v>
          </cell>
          <cell r="AG1904" t="str">
            <v>SUBSCRIPTION TO NATIONAL SAVINGS SCHEME</v>
          </cell>
          <cell r="AJ1904" t="str">
            <v>P TAX</v>
          </cell>
          <cell r="AL1904" t="str">
            <v>SECOND CHILD</v>
          </cell>
          <cell r="AN1904" t="str">
            <v>TOTAL</v>
          </cell>
          <cell r="AO1904">
            <v>0</v>
          </cell>
          <cell r="AT1904">
            <v>0</v>
          </cell>
          <cell r="AW1904">
            <v>30</v>
          </cell>
        </row>
        <row r="1905">
          <cell r="A1905">
            <v>38626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J1905">
            <v>0</v>
          </cell>
          <cell r="L1905">
            <v>0</v>
          </cell>
          <cell r="O1905">
            <v>0</v>
          </cell>
          <cell r="P1905">
            <v>0</v>
          </cell>
          <cell r="R1905">
            <v>0</v>
          </cell>
          <cell r="S1905">
            <v>0</v>
          </cell>
          <cell r="T1905">
            <v>760.55</v>
          </cell>
          <cell r="U1905">
            <v>135</v>
          </cell>
          <cell r="V1905">
            <v>895.55</v>
          </cell>
          <cell r="Y1905">
            <v>-895.55</v>
          </cell>
          <cell r="Z1905">
            <v>6208</v>
          </cell>
          <cell r="AA1905" t="str">
            <v>Direct Credit to J M Sadguru Bank A/c</v>
          </cell>
          <cell r="AC1905">
            <v>0</v>
          </cell>
          <cell r="AG1905" t="str">
            <v>INVESTMENT IN NATIONAL SAVINGS CERTIFICATE</v>
          </cell>
          <cell r="AJ1905" t="str">
            <v>PF</v>
          </cell>
          <cell r="AL1905" t="str">
            <v>AMOUNT OF EXP. AGAINST LTA</v>
          </cell>
          <cell r="AN1905" t="str">
            <v>TDS</v>
          </cell>
          <cell r="AT1905">
            <v>0</v>
          </cell>
          <cell r="AW1905">
            <v>31</v>
          </cell>
        </row>
        <row r="1906">
          <cell r="A1906">
            <v>38657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J1906">
            <v>0</v>
          </cell>
          <cell r="L1906">
            <v>0</v>
          </cell>
          <cell r="O1906">
            <v>0</v>
          </cell>
          <cell r="P1906">
            <v>0</v>
          </cell>
          <cell r="R1906">
            <v>0</v>
          </cell>
          <cell r="S1906">
            <v>0</v>
          </cell>
          <cell r="T1906">
            <v>760.55</v>
          </cell>
          <cell r="U1906">
            <v>135</v>
          </cell>
          <cell r="V1906">
            <v>895.55</v>
          </cell>
          <cell r="Y1906">
            <v>-895.55</v>
          </cell>
          <cell r="Z1906">
            <v>6208</v>
          </cell>
          <cell r="AA1906" t="str">
            <v>Direct Credit to J M Sadguru Bank A/c</v>
          </cell>
          <cell r="AC1906">
            <v>0</v>
          </cell>
          <cell r="AG1906" t="str">
            <v>CONTRIBUTION TO UNIT LINKED INSURANCE PLAN</v>
          </cell>
          <cell r="AJ1906" t="str">
            <v>LIC PREMIA</v>
          </cell>
          <cell r="AL1906" t="str">
            <v>HISTORY FOR PAST EXEMPTIONS CLAIMED</v>
          </cell>
          <cell r="AN1906" t="str">
            <v>U/S 193</v>
          </cell>
          <cell r="AT1906">
            <v>0</v>
          </cell>
          <cell r="AW1906">
            <v>30</v>
          </cell>
        </row>
        <row r="1907">
          <cell r="A1907">
            <v>38687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J1907">
            <v>0</v>
          </cell>
          <cell r="L1907">
            <v>0</v>
          </cell>
          <cell r="O1907">
            <v>0</v>
          </cell>
          <cell r="P1907">
            <v>0</v>
          </cell>
          <cell r="R1907">
            <v>0</v>
          </cell>
          <cell r="S1907">
            <v>0</v>
          </cell>
          <cell r="T1907">
            <v>760.55</v>
          </cell>
          <cell r="U1907">
            <v>135</v>
          </cell>
          <cell r="V1907">
            <v>895.55</v>
          </cell>
          <cell r="Y1907">
            <v>-895.55</v>
          </cell>
          <cell r="Z1907">
            <v>6208</v>
          </cell>
          <cell r="AA1907" t="str">
            <v>Direct Credit to J M Sadguru Bank A/c</v>
          </cell>
          <cell r="AC1907">
            <v>0</v>
          </cell>
          <cell r="AG1907" t="str">
            <v>PAYMENT TOWARDS JEEVAN DHARA &amp; JEEVAN AKSHAY</v>
          </cell>
          <cell r="AJ1907" t="str">
            <v>TDS</v>
          </cell>
          <cell r="AL1907" t="str">
            <v>NO. OF LTA (2002 TO 2005)</v>
          </cell>
          <cell r="AN1907" t="str">
            <v>U/S 194K</v>
          </cell>
          <cell r="AT1907">
            <v>0</v>
          </cell>
          <cell r="AW1907">
            <v>31</v>
          </cell>
        </row>
        <row r="1908">
          <cell r="A1908">
            <v>38718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J1908">
            <v>0</v>
          </cell>
          <cell r="L1908">
            <v>0</v>
          </cell>
          <cell r="O1908">
            <v>0</v>
          </cell>
          <cell r="P1908">
            <v>0</v>
          </cell>
          <cell r="R1908">
            <v>0</v>
          </cell>
          <cell r="S1908">
            <v>0</v>
          </cell>
          <cell r="T1908">
            <v>760.55</v>
          </cell>
          <cell r="U1908">
            <v>135</v>
          </cell>
          <cell r="V1908">
            <v>895.55</v>
          </cell>
          <cell r="Y1908">
            <v>-895.55</v>
          </cell>
          <cell r="Z1908">
            <v>6208</v>
          </cell>
          <cell r="AA1908" t="str">
            <v>Direct Credit to J M Sadguru Bank A/c</v>
          </cell>
          <cell r="AC1908">
            <v>0</v>
          </cell>
          <cell r="AG1908" t="str">
            <v>INVESTMENT IN MASTER EQUITY PLANS</v>
          </cell>
          <cell r="AJ1908" t="str">
            <v>TDS PROOF</v>
          </cell>
          <cell r="AL1908" t="str">
            <v>GRATUITY U/S 10(10)</v>
          </cell>
          <cell r="AN1908" t="str">
            <v>U/S 194</v>
          </cell>
          <cell r="AT1908">
            <v>0</v>
          </cell>
          <cell r="AW1908">
            <v>31</v>
          </cell>
        </row>
        <row r="1909">
          <cell r="A1909">
            <v>38749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J1909">
            <v>0</v>
          </cell>
          <cell r="L1909">
            <v>0</v>
          </cell>
          <cell r="O1909">
            <v>0</v>
          </cell>
          <cell r="P1909">
            <v>0</v>
          </cell>
          <cell r="R1909">
            <v>0</v>
          </cell>
          <cell r="S1909">
            <v>0</v>
          </cell>
          <cell r="T1909">
            <v>760.55</v>
          </cell>
          <cell r="U1909">
            <v>135</v>
          </cell>
          <cell r="V1909">
            <v>895.55</v>
          </cell>
          <cell r="Y1909">
            <v>-895.55</v>
          </cell>
          <cell r="Z1909">
            <v>6208</v>
          </cell>
          <cell r="AA1909" t="str">
            <v>Direct Credit to J M Sadguru Bank A/c</v>
          </cell>
          <cell r="AC1909">
            <v>0</v>
          </cell>
          <cell r="AG1909" t="str">
            <v>CONTRIBUTION TO PENSION FUNDS OF MUTUAL FUNDS</v>
          </cell>
          <cell r="AJ1909" t="str">
            <v>PAN</v>
          </cell>
          <cell r="AL1909" t="str">
            <v>LEAVE ENCASH U/S 10(10AA)</v>
          </cell>
          <cell r="AN1909" t="str">
            <v>U/S 194A</v>
          </cell>
          <cell r="AT1909">
            <v>0</v>
          </cell>
          <cell r="AW1909">
            <v>28</v>
          </cell>
        </row>
        <row r="1910">
          <cell r="A1910">
            <v>38777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J1910">
            <v>0</v>
          </cell>
          <cell r="L1910">
            <v>0</v>
          </cell>
          <cell r="O1910">
            <v>0</v>
          </cell>
          <cell r="P1910">
            <v>0</v>
          </cell>
          <cell r="R1910">
            <v>0</v>
          </cell>
          <cell r="S1910">
            <v>0</v>
          </cell>
          <cell r="T1910">
            <v>760.55</v>
          </cell>
          <cell r="U1910">
            <v>135</v>
          </cell>
          <cell r="V1910">
            <v>895.55</v>
          </cell>
          <cell r="Y1910">
            <v>-895.55</v>
          </cell>
          <cell r="Z1910">
            <v>6208</v>
          </cell>
          <cell r="AA1910" t="str">
            <v>Direct Credit to J M Sadguru Bank A/c</v>
          </cell>
          <cell r="AC1910">
            <v>0</v>
          </cell>
          <cell r="AG1910" t="str">
            <v>REPAYMENT OF HOUSING LOANS</v>
          </cell>
          <cell r="AJ1910" t="str">
            <v>SUMMARY OF LOANS / ADVANCES</v>
          </cell>
          <cell r="AN1910" t="str">
            <v>U/S 194-I</v>
          </cell>
          <cell r="AT1910">
            <v>0</v>
          </cell>
          <cell r="AW1910">
            <v>31</v>
          </cell>
        </row>
        <row r="1911">
          <cell r="A1911" t="str">
            <v>Medical</v>
          </cell>
          <cell r="O1911">
            <v>0</v>
          </cell>
          <cell r="V1911">
            <v>0</v>
          </cell>
          <cell r="Y1911">
            <v>0</v>
          </cell>
          <cell r="AD1911" t="str">
            <v>LIMIT</v>
          </cell>
          <cell r="AE1911">
            <v>967</v>
          </cell>
          <cell r="AG1911" t="str">
            <v>INVESTMENTS IN SPECIFIED INFRASTRUCTURE ISSUES</v>
          </cell>
          <cell r="AJ1911" t="str">
            <v>TYPE/INT</v>
          </cell>
          <cell r="AK1911" t="str">
            <v>AMOUNT</v>
          </cell>
          <cell r="AL1911" t="str">
            <v>1ST &amp; LAST INST. DATES</v>
          </cell>
          <cell r="AM1911" t="str">
            <v>INST AMT</v>
          </cell>
          <cell r="AN1911" t="str">
            <v>U/OTHER SEC</v>
          </cell>
          <cell r="AP1911" t="str">
            <v>LIMIT</v>
          </cell>
          <cell r="AT1911" t="str">
            <v>MAINT'ANCE</v>
          </cell>
        </row>
        <row r="1912">
          <cell r="A1912" t="str">
            <v>LTA</v>
          </cell>
          <cell r="O1912">
            <v>0</v>
          </cell>
          <cell r="V1912">
            <v>0</v>
          </cell>
          <cell r="Y1912">
            <v>0</v>
          </cell>
          <cell r="AD1912" t="str">
            <v>UTILISED</v>
          </cell>
          <cell r="AE1912">
            <v>967</v>
          </cell>
          <cell r="AG1912" t="str">
            <v>TOTAL INVESTMENT FOR REBATE U/S 88</v>
          </cell>
          <cell r="AH1912">
            <v>1541.52</v>
          </cell>
          <cell r="AN1912" t="str">
            <v>TOTAL</v>
          </cell>
          <cell r="AO1912">
            <v>0</v>
          </cell>
          <cell r="AP1912" t="str">
            <v>UTILISED</v>
          </cell>
          <cell r="AQ1912">
            <v>0</v>
          </cell>
        </row>
        <row r="1913">
          <cell r="A1913" t="str">
            <v>Others</v>
          </cell>
          <cell r="O1913">
            <v>0</v>
          </cell>
          <cell r="V1913">
            <v>0</v>
          </cell>
          <cell r="Y1913">
            <v>0</v>
          </cell>
          <cell r="AD1913" t="str">
            <v>BALANCE</v>
          </cell>
          <cell r="AE1913">
            <v>0</v>
          </cell>
          <cell r="AG1913" t="str">
            <v>U/S 80CCC (UPTO RS.10,000/-)</v>
          </cell>
          <cell r="AP1913" t="str">
            <v>BALANCE</v>
          </cell>
          <cell r="AQ1913">
            <v>0</v>
          </cell>
        </row>
        <row r="1914">
          <cell r="AG1914" t="str">
            <v>U/S 80D (UPTO RS.10,000/-)</v>
          </cell>
        </row>
        <row r="1915">
          <cell r="A1915" t="str">
            <v>TOTAL</v>
          </cell>
          <cell r="B1915">
            <v>11603</v>
          </cell>
          <cell r="C1915">
            <v>1160</v>
          </cell>
          <cell r="D1915">
            <v>1160</v>
          </cell>
          <cell r="E1915">
            <v>58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1160</v>
          </cell>
          <cell r="K1915">
            <v>0</v>
          </cell>
          <cell r="L1915">
            <v>967</v>
          </cell>
          <cell r="M1915">
            <v>0</v>
          </cell>
          <cell r="N1915">
            <v>2284</v>
          </cell>
          <cell r="O1915">
            <v>18914</v>
          </cell>
          <cell r="P1915">
            <v>1541.52</v>
          </cell>
          <cell r="Q1915">
            <v>0</v>
          </cell>
          <cell r="R1915">
            <v>525</v>
          </cell>
          <cell r="S1915">
            <v>330.99500000000006</v>
          </cell>
          <cell r="T1915">
            <v>9126.6</v>
          </cell>
          <cell r="U1915">
            <v>1620</v>
          </cell>
          <cell r="V1915">
            <v>13144.114999999996</v>
          </cell>
          <cell r="W1915">
            <v>0</v>
          </cell>
          <cell r="X1915">
            <v>0</v>
          </cell>
          <cell r="Y1915">
            <v>5769.8850000000029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 t="str">
            <v>TOTAL FOR DEDUCTION U/S 80</v>
          </cell>
          <cell r="AH1915">
            <v>0</v>
          </cell>
          <cell r="AK1915">
            <v>0</v>
          </cell>
          <cell r="AM1915">
            <v>0</v>
          </cell>
          <cell r="AP1915">
            <v>0</v>
          </cell>
          <cell r="AS1915">
            <v>0</v>
          </cell>
          <cell r="AT1915">
            <v>0</v>
          </cell>
        </row>
        <row r="1917">
          <cell r="A1917">
            <v>36529</v>
          </cell>
          <cell r="B1917" t="str">
            <v>BASIC</v>
          </cell>
          <cell r="C1917" t="str">
            <v>SPECIAL</v>
          </cell>
          <cell r="D1917" t="str">
            <v>HRA</v>
          </cell>
          <cell r="E1917" t="str">
            <v>CONVEYANCE</v>
          </cell>
          <cell r="F1917" t="str">
            <v>EDUCATION</v>
          </cell>
          <cell r="G1917" t="str">
            <v>BOOKS</v>
          </cell>
          <cell r="H1917" t="str">
            <v>UTILITY</v>
          </cell>
          <cell r="I1917" t="str">
            <v>SOFT FURN.</v>
          </cell>
          <cell r="J1917" t="str">
            <v>PERFORMANCE</v>
          </cell>
          <cell r="K1917" t="str">
            <v>LTA</v>
          </cell>
          <cell r="L1917" t="str">
            <v>MEDICAL</v>
          </cell>
          <cell r="M1917" t="str">
            <v>INCENTIVES</v>
          </cell>
          <cell r="N1917" t="str">
            <v>OTHERS</v>
          </cell>
          <cell r="O1917" t="str">
            <v>GROSS</v>
          </cell>
          <cell r="P1917" t="str">
            <v>DEDUCTIONS</v>
          </cell>
          <cell r="V1917" t="str">
            <v>TOTAL</v>
          </cell>
          <cell r="W1917" t="str">
            <v>CASH</v>
          </cell>
          <cell r="X1917" t="str">
            <v>COLUMN REF</v>
          </cell>
          <cell r="Y1917" t="str">
            <v>NET</v>
          </cell>
          <cell r="Z1917" t="str">
            <v>PAYMENT</v>
          </cell>
          <cell r="AB1917" t="str">
            <v>HRA EXEMPTION</v>
          </cell>
          <cell r="AD1917" t="str">
            <v>OTHER MEDICAL EXPENSE</v>
          </cell>
          <cell r="AF1917" t="str">
            <v xml:space="preserve">CONV. </v>
          </cell>
          <cell r="AG1917" t="str">
            <v>INVESTMENTS</v>
          </cell>
          <cell r="AJ1917" t="str">
            <v>PREVIOUS EMPLOYER</v>
          </cell>
          <cell r="AL1917" t="str">
            <v>OTHER PARTICULARS</v>
          </cell>
          <cell r="AN1917" t="str">
            <v>INCOME UNDER OTHER HEADS &amp; TDS THEREON</v>
          </cell>
          <cell r="AP1917" t="str">
            <v>WHITE GOODS / FURNITURE</v>
          </cell>
          <cell r="AS1917" t="str">
            <v>CO. LEASED ACCOMM.</v>
          </cell>
        </row>
        <row r="1918">
          <cell r="A1918" t="str">
            <v>LAKAMBLE SATISH V</v>
          </cell>
          <cell r="B1918" t="str">
            <v>SALARY</v>
          </cell>
          <cell r="C1918" t="str">
            <v>ALLOWANCE</v>
          </cell>
          <cell r="E1918" t="str">
            <v>ALLOWANCE</v>
          </cell>
          <cell r="F1918" t="str">
            <v>ALLOWANCE</v>
          </cell>
          <cell r="G1918" t="str">
            <v>REIMB</v>
          </cell>
          <cell r="H1918" t="str">
            <v>ALLOWANCE</v>
          </cell>
          <cell r="I1918" t="str">
            <v>ALLOWANCE</v>
          </cell>
          <cell r="J1918" t="str">
            <v>ALLOWANCE</v>
          </cell>
          <cell r="O1918" t="str">
            <v>TOTAL</v>
          </cell>
          <cell r="P1918" t="str">
            <v>PF</v>
          </cell>
          <cell r="Q1918" t="str">
            <v>I.TAX</v>
          </cell>
          <cell r="R1918" t="str">
            <v>P. TAX</v>
          </cell>
          <cell r="S1918" t="str">
            <v>ESI</v>
          </cell>
          <cell r="T1918" t="str">
            <v>LOAN</v>
          </cell>
          <cell r="U1918" t="str">
            <v>OTHERS</v>
          </cell>
          <cell r="V1918" t="str">
            <v>DEDUCTION</v>
          </cell>
          <cell r="W1918" t="str">
            <v>REIMBURSEMENT</v>
          </cell>
          <cell r="X1918" t="str">
            <v>FOR CASH</v>
          </cell>
          <cell r="Y1918" t="str">
            <v>PAY</v>
          </cell>
          <cell r="Z1918" t="str">
            <v>REFERENCE</v>
          </cell>
          <cell r="AA1918" t="str">
            <v>PAID FROM</v>
          </cell>
          <cell r="AD1918" t="str">
            <v>EXEMPT HOSP.</v>
          </cell>
          <cell r="AE1918" t="str">
            <v>OTHERS</v>
          </cell>
          <cell r="AF1918" t="str">
            <v>ALLOW.</v>
          </cell>
        </row>
        <row r="1919">
          <cell r="A1919">
            <v>3015</v>
          </cell>
          <cell r="B1919">
            <v>2</v>
          </cell>
          <cell r="C1919">
            <v>3</v>
          </cell>
          <cell r="D1919">
            <v>4</v>
          </cell>
          <cell r="E1919">
            <v>5</v>
          </cell>
          <cell r="F1919">
            <v>6</v>
          </cell>
          <cell r="G1919">
            <v>7</v>
          </cell>
          <cell r="H1919">
            <v>8</v>
          </cell>
          <cell r="I1919">
            <v>9</v>
          </cell>
          <cell r="J1919">
            <v>10</v>
          </cell>
          <cell r="K1919">
            <v>11</v>
          </cell>
          <cell r="L1919">
            <v>12</v>
          </cell>
          <cell r="M1919">
            <v>13</v>
          </cell>
          <cell r="N1919">
            <v>14</v>
          </cell>
          <cell r="O1919">
            <v>15</v>
          </cell>
          <cell r="P1919">
            <v>16</v>
          </cell>
          <cell r="Q1919">
            <v>17</v>
          </cell>
          <cell r="R1919">
            <v>18</v>
          </cell>
          <cell r="S1919">
            <v>19</v>
          </cell>
          <cell r="T1919">
            <v>20</v>
          </cell>
          <cell r="U1919">
            <v>21</v>
          </cell>
          <cell r="V1919">
            <v>22</v>
          </cell>
          <cell r="W1919">
            <v>23</v>
          </cell>
          <cell r="X1919">
            <v>24</v>
          </cell>
          <cell r="Y1919">
            <v>25</v>
          </cell>
          <cell r="Z1919">
            <v>26</v>
          </cell>
          <cell r="AA1919">
            <v>27</v>
          </cell>
          <cell r="AB1919" t="str">
            <v>RENT</v>
          </cell>
          <cell r="AC1919" t="str">
            <v>BASIC SAL.</v>
          </cell>
          <cell r="AF1919" t="str">
            <v>EXEMPTED</v>
          </cell>
          <cell r="AG1919" t="str">
            <v>NATURE</v>
          </cell>
          <cell r="AH1919" t="str">
            <v>AMOUNT</v>
          </cell>
          <cell r="AI1919" t="str">
            <v>PROOF</v>
          </cell>
          <cell r="AJ1919" t="str">
            <v>DETAILS</v>
          </cell>
          <cell r="AK1919" t="str">
            <v>AMOUNT</v>
          </cell>
          <cell r="AP1919" t="str">
            <v>AMOUNT</v>
          </cell>
          <cell r="AQ1919" t="str">
            <v>DESCRIPTION</v>
          </cell>
          <cell r="AR1919" t="str">
            <v>DATE</v>
          </cell>
          <cell r="AS1919" t="str">
            <v>RENT</v>
          </cell>
          <cell r="AT1919" t="str">
            <v>EFF. SAL.</v>
          </cell>
          <cell r="AU1919">
            <v>88</v>
          </cell>
        </row>
        <row r="1920">
          <cell r="A1920" t="str">
            <v>OPERATOR</v>
          </cell>
          <cell r="D1920" t="str">
            <v>PUNE</v>
          </cell>
          <cell r="P1920" t="str">
            <v>MH/32583/47</v>
          </cell>
        </row>
        <row r="1921">
          <cell r="A1921">
            <v>38443</v>
          </cell>
          <cell r="B1921">
            <v>3683</v>
          </cell>
          <cell r="C1921">
            <v>368</v>
          </cell>
          <cell r="D1921">
            <v>368</v>
          </cell>
          <cell r="E1921">
            <v>184</v>
          </cell>
          <cell r="J1921">
            <v>368</v>
          </cell>
          <cell r="L1921">
            <v>307</v>
          </cell>
          <cell r="O1921">
            <v>5278</v>
          </cell>
          <cell r="P1921">
            <v>442</v>
          </cell>
          <cell r="R1921">
            <v>175</v>
          </cell>
          <cell r="S1921">
            <v>92.365000000000009</v>
          </cell>
          <cell r="T1921">
            <v>760.55</v>
          </cell>
          <cell r="U1921">
            <v>135</v>
          </cell>
          <cell r="V1921">
            <v>1604.915</v>
          </cell>
          <cell r="Y1921">
            <v>3673.085</v>
          </cell>
          <cell r="Z1921">
            <v>6222</v>
          </cell>
          <cell r="AA1921" t="str">
            <v>Direct Credit to J M Sadguru Bank A/c</v>
          </cell>
          <cell r="AC1921">
            <v>0</v>
          </cell>
          <cell r="AG1921" t="str">
            <v>LIC PREMIA</v>
          </cell>
          <cell r="AJ1921" t="str">
            <v>COMPANY</v>
          </cell>
          <cell r="AL1921" t="str">
            <v>CAR FROM</v>
          </cell>
          <cell r="AN1921" t="str">
            <v>HOUSE PROPERTY</v>
          </cell>
          <cell r="AT1921">
            <v>0</v>
          </cell>
          <cell r="AW1921">
            <v>30</v>
          </cell>
          <cell r="AX1921">
            <v>30</v>
          </cell>
        </row>
        <row r="1922">
          <cell r="A1922">
            <v>38473</v>
          </cell>
          <cell r="B1922">
            <v>3683</v>
          </cell>
          <cell r="C1922">
            <v>368</v>
          </cell>
          <cell r="D1922">
            <v>368</v>
          </cell>
          <cell r="E1922">
            <v>184</v>
          </cell>
          <cell r="J1922">
            <v>368</v>
          </cell>
          <cell r="L1922">
            <v>307</v>
          </cell>
          <cell r="O1922">
            <v>5278</v>
          </cell>
          <cell r="P1922">
            <v>442</v>
          </cell>
          <cell r="R1922">
            <v>175</v>
          </cell>
          <cell r="S1922">
            <v>92.365000000000009</v>
          </cell>
          <cell r="T1922">
            <v>760.55</v>
          </cell>
          <cell r="U1922">
            <v>135</v>
          </cell>
          <cell r="V1922">
            <v>1604.915</v>
          </cell>
          <cell r="Y1922">
            <v>3673.085</v>
          </cell>
          <cell r="Z1922">
            <v>6222</v>
          </cell>
          <cell r="AA1922" t="str">
            <v>Direct Credit to J M Sadguru Bank A/c</v>
          </cell>
          <cell r="AC1922">
            <v>0</v>
          </cell>
          <cell r="AG1922" t="str">
            <v>PAYMENT FOR DEFERRED ANNUITY</v>
          </cell>
          <cell r="AJ1922" t="str">
            <v>SALARY</v>
          </cell>
          <cell r="AL1922" t="str">
            <v>CAR TO</v>
          </cell>
          <cell r="AN1922" t="str">
            <v>BUSINESS</v>
          </cell>
          <cell r="AT1922">
            <v>0</v>
          </cell>
          <cell r="AW1922">
            <v>31</v>
          </cell>
          <cell r="AX1922">
            <v>31</v>
          </cell>
        </row>
        <row r="1923">
          <cell r="A1923">
            <v>38504</v>
          </cell>
          <cell r="B1923">
            <v>3928</v>
          </cell>
          <cell r="C1923">
            <v>393</v>
          </cell>
          <cell r="D1923">
            <v>393</v>
          </cell>
          <cell r="E1923">
            <v>196</v>
          </cell>
          <cell r="J1923">
            <v>393</v>
          </cell>
          <cell r="L1923">
            <v>327</v>
          </cell>
          <cell r="N1923">
            <v>500</v>
          </cell>
          <cell r="O1923">
            <v>6130</v>
          </cell>
          <cell r="P1923">
            <v>471</v>
          </cell>
          <cell r="R1923">
            <v>175</v>
          </cell>
          <cell r="S1923">
            <v>107.27500000000001</v>
          </cell>
          <cell r="T1923">
            <v>760.55</v>
          </cell>
          <cell r="U1923">
            <v>135</v>
          </cell>
          <cell r="V1923">
            <v>1648.8249999999998</v>
          </cell>
          <cell r="Y1923">
            <v>4481.1750000000002</v>
          </cell>
          <cell r="Z1923">
            <v>6222</v>
          </cell>
          <cell r="AA1923" t="str">
            <v>Direct Credit to J M Sadguru Bank A/c</v>
          </cell>
          <cell r="AC1923">
            <v>0</v>
          </cell>
          <cell r="AG1923" t="str">
            <v>CONTRIBUTION TO PROVIDENT FUND</v>
          </cell>
          <cell r="AH1923">
            <v>1355</v>
          </cell>
          <cell r="AI1923" t="str">
            <v>N.A.</v>
          </cell>
          <cell r="AJ1923" t="str">
            <v>TAX. ALL.</v>
          </cell>
          <cell r="AL1923" t="str">
            <v>HP &gt; 16 ('Y'/ 'N')</v>
          </cell>
          <cell r="AN1923" t="str">
            <v>LT CAPITAL GAINS</v>
          </cell>
          <cell r="AT1923">
            <v>0</v>
          </cell>
          <cell r="AW1923">
            <v>30</v>
          </cell>
          <cell r="AX1923">
            <v>30</v>
          </cell>
        </row>
        <row r="1924">
          <cell r="A1924">
            <v>38534</v>
          </cell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J1924">
            <v>0</v>
          </cell>
          <cell r="L1924">
            <v>0</v>
          </cell>
          <cell r="O1924">
            <v>0</v>
          </cell>
          <cell r="P1924">
            <v>0</v>
          </cell>
          <cell r="R1924">
            <v>0</v>
          </cell>
          <cell r="S1924">
            <v>0</v>
          </cell>
          <cell r="T1924">
            <v>760.55</v>
          </cell>
          <cell r="U1924">
            <v>135</v>
          </cell>
          <cell r="V1924">
            <v>895.55</v>
          </cell>
          <cell r="Y1924">
            <v>-895.55</v>
          </cell>
          <cell r="Z1924">
            <v>6222</v>
          </cell>
          <cell r="AA1924" t="str">
            <v>Direct Credit to J M Sadguru Bank A/c</v>
          </cell>
          <cell r="AC1924">
            <v>0</v>
          </cell>
          <cell r="AG1924" t="str">
            <v>CONTRIBUTION TO PUBLIC PROVIDENT FUND</v>
          </cell>
          <cell r="AJ1924" t="str">
            <v>TAX. PERQ.</v>
          </cell>
          <cell r="AL1924" t="str">
            <v>CHAUFFEUR PROVIDED ('Y'/ 'N')</v>
          </cell>
          <cell r="AN1924" t="str">
            <v>ST CAPITAL GAINS</v>
          </cell>
          <cell r="AT1924">
            <v>0</v>
          </cell>
          <cell r="AW1924">
            <v>31</v>
          </cell>
        </row>
        <row r="1925">
          <cell r="A1925">
            <v>38565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J1925">
            <v>0</v>
          </cell>
          <cell r="L1925">
            <v>0</v>
          </cell>
          <cell r="O1925">
            <v>0</v>
          </cell>
          <cell r="P1925">
            <v>0</v>
          </cell>
          <cell r="R1925">
            <v>0</v>
          </cell>
          <cell r="S1925">
            <v>0</v>
          </cell>
          <cell r="T1925">
            <v>760.55</v>
          </cell>
          <cell r="U1925">
            <v>135</v>
          </cell>
          <cell r="V1925">
            <v>895.55</v>
          </cell>
          <cell r="Y1925">
            <v>-895.55</v>
          </cell>
          <cell r="Z1925">
            <v>6222</v>
          </cell>
          <cell r="AA1925" t="str">
            <v>Direct Credit to J M Sadguru Bank A/c</v>
          </cell>
          <cell r="AC1925">
            <v>0</v>
          </cell>
          <cell r="AG1925" t="str">
            <v>DEPOSIT IN POST OFFICE SAVINGS BANK</v>
          </cell>
          <cell r="AJ1925" t="str">
            <v>TOTAL</v>
          </cell>
          <cell r="AK1925">
            <v>0</v>
          </cell>
          <cell r="AL1925" t="str">
            <v>CHILD EDU. EXE.    FIRST CHILD</v>
          </cell>
          <cell r="AN1925" t="str">
            <v>OTHER INCOME</v>
          </cell>
          <cell r="AT1925">
            <v>0</v>
          </cell>
          <cell r="AW1925">
            <v>31</v>
          </cell>
        </row>
        <row r="1926">
          <cell r="A1926">
            <v>38596</v>
          </cell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J1926">
            <v>0</v>
          </cell>
          <cell r="L1926">
            <v>0</v>
          </cell>
          <cell r="O1926">
            <v>0</v>
          </cell>
          <cell r="P1926">
            <v>0</v>
          </cell>
          <cell r="R1926">
            <v>0</v>
          </cell>
          <cell r="S1926">
            <v>0</v>
          </cell>
          <cell r="T1926">
            <v>760.55</v>
          </cell>
          <cell r="U1926">
            <v>135</v>
          </cell>
          <cell r="V1926">
            <v>895.55</v>
          </cell>
          <cell r="Y1926">
            <v>-895.55</v>
          </cell>
          <cell r="Z1926">
            <v>6222</v>
          </cell>
          <cell r="AA1926" t="str">
            <v>Direct Credit to J M Sadguru Bank A/c</v>
          </cell>
          <cell r="AC1926">
            <v>0</v>
          </cell>
          <cell r="AG1926" t="str">
            <v>SUBSCRIPTION TO NATIONAL SAVINGS SCHEME</v>
          </cell>
          <cell r="AJ1926" t="str">
            <v>P TAX</v>
          </cell>
          <cell r="AL1926" t="str">
            <v>SECOND CHILD</v>
          </cell>
          <cell r="AN1926" t="str">
            <v>TOTAL</v>
          </cell>
          <cell r="AO1926">
            <v>0</v>
          </cell>
          <cell r="AT1926">
            <v>0</v>
          </cell>
          <cell r="AW1926">
            <v>30</v>
          </cell>
        </row>
        <row r="1927">
          <cell r="A1927">
            <v>38626</v>
          </cell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J1927">
            <v>0</v>
          </cell>
          <cell r="L1927">
            <v>0</v>
          </cell>
          <cell r="O1927">
            <v>0</v>
          </cell>
          <cell r="P1927">
            <v>0</v>
          </cell>
          <cell r="R1927">
            <v>0</v>
          </cell>
          <cell r="S1927">
            <v>0</v>
          </cell>
          <cell r="T1927">
            <v>760.55</v>
          </cell>
          <cell r="U1927">
            <v>135</v>
          </cell>
          <cell r="V1927">
            <v>895.55</v>
          </cell>
          <cell r="Y1927">
            <v>-895.55</v>
          </cell>
          <cell r="Z1927">
            <v>6222</v>
          </cell>
          <cell r="AA1927" t="str">
            <v>Direct Credit to J M Sadguru Bank A/c</v>
          </cell>
          <cell r="AC1927">
            <v>0</v>
          </cell>
          <cell r="AG1927" t="str">
            <v>INVESTMENT IN NATIONAL SAVINGS CERTIFICATE</v>
          </cell>
          <cell r="AJ1927" t="str">
            <v>PF</v>
          </cell>
          <cell r="AL1927" t="str">
            <v>AMOUNT OF EXP. AGAINST LTA</v>
          </cell>
          <cell r="AN1927" t="str">
            <v>TDS</v>
          </cell>
          <cell r="AT1927">
            <v>0</v>
          </cell>
          <cell r="AW1927">
            <v>31</v>
          </cell>
        </row>
        <row r="1928">
          <cell r="A1928">
            <v>38657</v>
          </cell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J1928">
            <v>0</v>
          </cell>
          <cell r="L1928">
            <v>0</v>
          </cell>
          <cell r="O1928">
            <v>0</v>
          </cell>
          <cell r="P1928">
            <v>0</v>
          </cell>
          <cell r="R1928">
            <v>0</v>
          </cell>
          <cell r="S1928">
            <v>0</v>
          </cell>
          <cell r="T1928">
            <v>760.55</v>
          </cell>
          <cell r="U1928">
            <v>135</v>
          </cell>
          <cell r="V1928">
            <v>895.55</v>
          </cell>
          <cell r="Y1928">
            <v>-895.55</v>
          </cell>
          <cell r="Z1928">
            <v>6222</v>
          </cell>
          <cell r="AA1928" t="str">
            <v>Direct Credit to J M Sadguru Bank A/c</v>
          </cell>
          <cell r="AC1928">
            <v>0</v>
          </cell>
          <cell r="AG1928" t="str">
            <v>CONTRIBUTION TO UNIT LINKED INSURANCE PLAN</v>
          </cell>
          <cell r="AJ1928" t="str">
            <v>LIC PREMIA</v>
          </cell>
          <cell r="AL1928" t="str">
            <v>HISTORY FOR PAST EXEMPTIONS CLAIMED</v>
          </cell>
          <cell r="AN1928" t="str">
            <v>U/S 193</v>
          </cell>
          <cell r="AT1928">
            <v>0</v>
          </cell>
          <cell r="AW1928">
            <v>30</v>
          </cell>
        </row>
        <row r="1929">
          <cell r="A1929">
            <v>38687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J1929">
            <v>0</v>
          </cell>
          <cell r="L1929">
            <v>0</v>
          </cell>
          <cell r="O1929">
            <v>0</v>
          </cell>
          <cell r="P1929">
            <v>0</v>
          </cell>
          <cell r="R1929">
            <v>0</v>
          </cell>
          <cell r="S1929">
            <v>0</v>
          </cell>
          <cell r="T1929">
            <v>760.55</v>
          </cell>
          <cell r="U1929">
            <v>135</v>
          </cell>
          <cell r="V1929">
            <v>895.55</v>
          </cell>
          <cell r="Y1929">
            <v>-895.55</v>
          </cell>
          <cell r="Z1929">
            <v>6222</v>
          </cell>
          <cell r="AA1929" t="str">
            <v>Direct Credit to J M Sadguru Bank A/c</v>
          </cell>
          <cell r="AC1929">
            <v>0</v>
          </cell>
          <cell r="AG1929" t="str">
            <v>PAYMENT TOWARDS JEEVAN DHARA &amp; JEEVAN AKSHAY</v>
          </cell>
          <cell r="AJ1929" t="str">
            <v>TDS</v>
          </cell>
          <cell r="AL1929" t="str">
            <v>NO. OF LTA (2002 TO 2005)</v>
          </cell>
          <cell r="AN1929" t="str">
            <v>U/S 194K</v>
          </cell>
          <cell r="AT1929">
            <v>0</v>
          </cell>
          <cell r="AW1929">
            <v>31</v>
          </cell>
        </row>
        <row r="1930">
          <cell r="A1930">
            <v>38718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J1930">
            <v>0</v>
          </cell>
          <cell r="L1930">
            <v>0</v>
          </cell>
          <cell r="O1930">
            <v>0</v>
          </cell>
          <cell r="P1930">
            <v>0</v>
          </cell>
          <cell r="R1930">
            <v>0</v>
          </cell>
          <cell r="S1930">
            <v>0</v>
          </cell>
          <cell r="T1930">
            <v>760.55</v>
          </cell>
          <cell r="U1930">
            <v>135</v>
          </cell>
          <cell r="V1930">
            <v>895.55</v>
          </cell>
          <cell r="Y1930">
            <v>-895.55</v>
          </cell>
          <cell r="Z1930">
            <v>6222</v>
          </cell>
          <cell r="AA1930" t="str">
            <v>Direct Credit to J M Sadguru Bank A/c</v>
          </cell>
          <cell r="AC1930">
            <v>0</v>
          </cell>
          <cell r="AG1930" t="str">
            <v>INVESTMENT IN MASTER EQUITY PLANS</v>
          </cell>
          <cell r="AJ1930" t="str">
            <v>TDS PROOF</v>
          </cell>
          <cell r="AL1930" t="str">
            <v>GRATUITY U/S 10(10)</v>
          </cell>
          <cell r="AN1930" t="str">
            <v>U/S 194</v>
          </cell>
          <cell r="AT1930">
            <v>0</v>
          </cell>
          <cell r="AW1930">
            <v>31</v>
          </cell>
        </row>
        <row r="1931">
          <cell r="A1931">
            <v>38749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J1931">
            <v>0</v>
          </cell>
          <cell r="L1931">
            <v>0</v>
          </cell>
          <cell r="O1931">
            <v>0</v>
          </cell>
          <cell r="P1931">
            <v>0</v>
          </cell>
          <cell r="R1931">
            <v>0</v>
          </cell>
          <cell r="S1931">
            <v>0</v>
          </cell>
          <cell r="T1931">
            <v>760.55</v>
          </cell>
          <cell r="U1931">
            <v>135</v>
          </cell>
          <cell r="V1931">
            <v>895.55</v>
          </cell>
          <cell r="Y1931">
            <v>-895.55</v>
          </cell>
          <cell r="Z1931">
            <v>6222</v>
          </cell>
          <cell r="AA1931" t="str">
            <v>Direct Credit to J M Sadguru Bank A/c</v>
          </cell>
          <cell r="AC1931">
            <v>0</v>
          </cell>
          <cell r="AG1931" t="str">
            <v>CONTRIBUTION TO PENSION FUNDS OF MUTUAL FUNDS</v>
          </cell>
          <cell r="AJ1931" t="str">
            <v>PAN</v>
          </cell>
          <cell r="AL1931" t="str">
            <v>LEAVE ENCASH U/S 10(10AA)</v>
          </cell>
          <cell r="AN1931" t="str">
            <v>U/S 194A</v>
          </cell>
          <cell r="AT1931">
            <v>0</v>
          </cell>
          <cell r="AW1931">
            <v>28</v>
          </cell>
        </row>
        <row r="1932">
          <cell r="A1932">
            <v>38777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J1932">
            <v>0</v>
          </cell>
          <cell r="L1932">
            <v>0</v>
          </cell>
          <cell r="O1932">
            <v>0</v>
          </cell>
          <cell r="P1932">
            <v>0</v>
          </cell>
          <cell r="R1932">
            <v>0</v>
          </cell>
          <cell r="S1932">
            <v>0</v>
          </cell>
          <cell r="T1932">
            <v>760.55</v>
          </cell>
          <cell r="U1932">
            <v>135</v>
          </cell>
          <cell r="V1932">
            <v>895.55</v>
          </cell>
          <cell r="Y1932">
            <v>-895.55</v>
          </cell>
          <cell r="Z1932">
            <v>6222</v>
          </cell>
          <cell r="AA1932" t="str">
            <v>Direct Credit to J M Sadguru Bank A/c</v>
          </cell>
          <cell r="AC1932">
            <v>0</v>
          </cell>
          <cell r="AG1932" t="str">
            <v>REPAYMENT OF HOUSING LOANS</v>
          </cell>
          <cell r="AJ1932" t="str">
            <v>SUMMARY OF LOANS / ADVANCES</v>
          </cell>
          <cell r="AN1932" t="str">
            <v>U/S 194-I</v>
          </cell>
          <cell r="AT1932">
            <v>0</v>
          </cell>
          <cell r="AW1932">
            <v>31</v>
          </cell>
        </row>
        <row r="1933">
          <cell r="A1933" t="str">
            <v>Medical</v>
          </cell>
          <cell r="O1933">
            <v>0</v>
          </cell>
          <cell r="V1933">
            <v>0</v>
          </cell>
          <cell r="Y1933">
            <v>0</v>
          </cell>
          <cell r="AD1933" t="str">
            <v>LIMIT</v>
          </cell>
          <cell r="AE1933">
            <v>941</v>
          </cell>
          <cell r="AG1933" t="str">
            <v>INVESTMENTS IN SPECIFIED INFRASTRUCTURE ISSUES</v>
          </cell>
          <cell r="AJ1933" t="str">
            <v>TYPE/INT</v>
          </cell>
          <cell r="AK1933" t="str">
            <v>AMOUNT</v>
          </cell>
          <cell r="AL1933" t="str">
            <v>1ST &amp; LAST INST. DATES</v>
          </cell>
          <cell r="AM1933" t="str">
            <v>INST AMT</v>
          </cell>
          <cell r="AN1933" t="str">
            <v>U/OTHER SEC</v>
          </cell>
          <cell r="AP1933" t="str">
            <v>LIMIT</v>
          </cell>
          <cell r="AT1933" t="str">
            <v>MAINT'ANCE</v>
          </cell>
        </row>
        <row r="1934">
          <cell r="A1934" t="str">
            <v>LTA</v>
          </cell>
          <cell r="O1934">
            <v>0</v>
          </cell>
          <cell r="V1934">
            <v>0</v>
          </cell>
          <cell r="Y1934">
            <v>0</v>
          </cell>
          <cell r="AD1934" t="str">
            <v>UTILISED</v>
          </cell>
          <cell r="AE1934">
            <v>941</v>
          </cell>
          <cell r="AG1934" t="str">
            <v>TOTAL INVESTMENT FOR REBATE U/S 88</v>
          </cell>
          <cell r="AH1934">
            <v>1355</v>
          </cell>
          <cell r="AN1934" t="str">
            <v>TOTAL</v>
          </cell>
          <cell r="AO1934">
            <v>0</v>
          </cell>
          <cell r="AP1934" t="str">
            <v>UTILISED</v>
          </cell>
          <cell r="AQ1934">
            <v>0</v>
          </cell>
        </row>
        <row r="1935">
          <cell r="A1935" t="str">
            <v>Others</v>
          </cell>
          <cell r="O1935">
            <v>0</v>
          </cell>
          <cell r="V1935">
            <v>0</v>
          </cell>
          <cell r="Y1935">
            <v>0</v>
          </cell>
          <cell r="AD1935" t="str">
            <v>BALANCE</v>
          </cell>
          <cell r="AE1935">
            <v>0</v>
          </cell>
          <cell r="AG1935" t="str">
            <v>U/S 80CCC (UPTO RS.10,000/-)</v>
          </cell>
          <cell r="AP1935" t="str">
            <v>BALANCE</v>
          </cell>
          <cell r="AQ1935">
            <v>0</v>
          </cell>
        </row>
        <row r="1936">
          <cell r="AG1936" t="str">
            <v>U/S 80D (UPTO RS.10,000/-)</v>
          </cell>
        </row>
        <row r="1937">
          <cell r="A1937" t="str">
            <v>TOTAL</v>
          </cell>
          <cell r="B1937">
            <v>11294</v>
          </cell>
          <cell r="C1937">
            <v>1129</v>
          </cell>
          <cell r="D1937">
            <v>1129</v>
          </cell>
          <cell r="E1937">
            <v>564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1129</v>
          </cell>
          <cell r="K1937">
            <v>0</v>
          </cell>
          <cell r="L1937">
            <v>941</v>
          </cell>
          <cell r="M1937">
            <v>0</v>
          </cell>
          <cell r="N1937">
            <v>500</v>
          </cell>
          <cell r="O1937">
            <v>16686</v>
          </cell>
          <cell r="P1937">
            <v>1355</v>
          </cell>
          <cell r="Q1937">
            <v>0</v>
          </cell>
          <cell r="R1937">
            <v>525</v>
          </cell>
          <cell r="S1937">
            <v>292.005</v>
          </cell>
          <cell r="T1937">
            <v>9126.6</v>
          </cell>
          <cell r="U1937">
            <v>1620</v>
          </cell>
          <cell r="V1937">
            <v>12918.604999999996</v>
          </cell>
          <cell r="W1937">
            <v>0</v>
          </cell>
          <cell r="X1937">
            <v>0</v>
          </cell>
          <cell r="Y1937">
            <v>3767.3950000000032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 t="str">
            <v>TOTAL FOR DEDUCTION U/S 80</v>
          </cell>
          <cell r="AH1937">
            <v>0</v>
          </cell>
          <cell r="AK1937">
            <v>0</v>
          </cell>
          <cell r="AM1937">
            <v>0</v>
          </cell>
          <cell r="AP1937">
            <v>0</v>
          </cell>
          <cell r="AS1937">
            <v>0</v>
          </cell>
          <cell r="AT1937">
            <v>0</v>
          </cell>
        </row>
        <row r="1939">
          <cell r="A1939">
            <v>36520</v>
          </cell>
          <cell r="B1939" t="str">
            <v>BASIC</v>
          </cell>
          <cell r="C1939" t="str">
            <v>SPECIAL</v>
          </cell>
          <cell r="D1939" t="str">
            <v>HRA</v>
          </cell>
          <cell r="E1939" t="str">
            <v>CONVEYANCE</v>
          </cell>
          <cell r="F1939" t="str">
            <v>EDUCATION</v>
          </cell>
          <cell r="G1939" t="str">
            <v>BOOKS</v>
          </cell>
          <cell r="H1939" t="str">
            <v>UTILITY</v>
          </cell>
          <cell r="I1939" t="str">
            <v>SOFT FURN.</v>
          </cell>
          <cell r="J1939" t="str">
            <v>PERFORMANCE</v>
          </cell>
          <cell r="K1939" t="str">
            <v>LTA</v>
          </cell>
          <cell r="L1939" t="str">
            <v>MEDICAL</v>
          </cell>
          <cell r="M1939" t="str">
            <v>INCENTIVES</v>
          </cell>
          <cell r="N1939" t="str">
            <v>OTHERS</v>
          </cell>
          <cell r="O1939" t="str">
            <v>GROSS</v>
          </cell>
          <cell r="P1939" t="str">
            <v>DEDUCTIONS</v>
          </cell>
          <cell r="V1939" t="str">
            <v>TOTAL</v>
          </cell>
          <cell r="W1939" t="str">
            <v>CASH</v>
          </cell>
          <cell r="X1939" t="str">
            <v>COLUMN REF</v>
          </cell>
          <cell r="Y1939" t="str">
            <v>NET</v>
          </cell>
          <cell r="Z1939" t="str">
            <v>PAYMENT</v>
          </cell>
          <cell r="AB1939" t="str">
            <v>HRA EXEMPTION</v>
          </cell>
          <cell r="AD1939" t="str">
            <v>OTHER MEDICAL EXPENSE</v>
          </cell>
          <cell r="AF1939" t="str">
            <v xml:space="preserve">CONV. </v>
          </cell>
          <cell r="AG1939" t="str">
            <v>INVESTMENTS</v>
          </cell>
          <cell r="AJ1939" t="str">
            <v>PREVIOUS EMPLOYER</v>
          </cell>
          <cell r="AL1939" t="str">
            <v>OTHER PARTICULARS</v>
          </cell>
          <cell r="AN1939" t="str">
            <v>INCOME UNDER OTHER HEADS &amp; TDS THEREON</v>
          </cell>
          <cell r="AP1939" t="str">
            <v>WHITE GOODS / FURNITURE</v>
          </cell>
          <cell r="AS1939" t="str">
            <v>CO. LEASED ACCOMM.</v>
          </cell>
        </row>
        <row r="1940">
          <cell r="A1940" t="str">
            <v>SHINDE PANDURANG S</v>
          </cell>
          <cell r="B1940" t="str">
            <v>SALARY</v>
          </cell>
          <cell r="C1940" t="str">
            <v>ALLOWANCE</v>
          </cell>
          <cell r="E1940" t="str">
            <v>ALLOWANCE</v>
          </cell>
          <cell r="F1940" t="str">
            <v>ALLOWANCE</v>
          </cell>
          <cell r="G1940" t="str">
            <v>REIMB</v>
          </cell>
          <cell r="H1940" t="str">
            <v>ALLOWANCE</v>
          </cell>
          <cell r="I1940" t="str">
            <v>ALLOWANCE</v>
          </cell>
          <cell r="J1940" t="str">
            <v>ALLOWANCE</v>
          </cell>
          <cell r="O1940" t="str">
            <v>TOTAL</v>
          </cell>
          <cell r="P1940" t="str">
            <v>PF</v>
          </cell>
          <cell r="Q1940" t="str">
            <v>I.TAX</v>
          </cell>
          <cell r="R1940" t="str">
            <v>P. TAX</v>
          </cell>
          <cell r="S1940" t="str">
            <v>ESI</v>
          </cell>
          <cell r="T1940" t="str">
            <v>LOAN</v>
          </cell>
          <cell r="U1940" t="str">
            <v>OTHERS</v>
          </cell>
          <cell r="V1940" t="str">
            <v>DEDUCTION</v>
          </cell>
          <cell r="W1940" t="str">
            <v>REIMBURSEMENT</v>
          </cell>
          <cell r="X1940" t="str">
            <v>FOR CASH</v>
          </cell>
          <cell r="Y1940" t="str">
            <v>PAY</v>
          </cell>
          <cell r="Z1940" t="str">
            <v>REFERENCE</v>
          </cell>
          <cell r="AA1940" t="str">
            <v>PAID FROM</v>
          </cell>
          <cell r="AD1940" t="str">
            <v>EXEMPT HOSP.</v>
          </cell>
          <cell r="AE1940" t="str">
            <v>OTHERS</v>
          </cell>
          <cell r="AF1940" t="str">
            <v>ALLOW.</v>
          </cell>
        </row>
        <row r="1941">
          <cell r="A1941">
            <v>3012</v>
          </cell>
          <cell r="B1941">
            <v>2</v>
          </cell>
          <cell r="C1941">
            <v>3</v>
          </cell>
          <cell r="D1941">
            <v>4</v>
          </cell>
          <cell r="E1941">
            <v>5</v>
          </cell>
          <cell r="F1941">
            <v>6</v>
          </cell>
          <cell r="G1941">
            <v>7</v>
          </cell>
          <cell r="H1941">
            <v>8</v>
          </cell>
          <cell r="I1941">
            <v>9</v>
          </cell>
          <cell r="J1941">
            <v>10</v>
          </cell>
          <cell r="K1941">
            <v>11</v>
          </cell>
          <cell r="L1941">
            <v>12</v>
          </cell>
          <cell r="M1941">
            <v>13</v>
          </cell>
          <cell r="N1941">
            <v>14</v>
          </cell>
          <cell r="O1941">
            <v>15</v>
          </cell>
          <cell r="P1941">
            <v>16</v>
          </cell>
          <cell r="Q1941">
            <v>17</v>
          </cell>
          <cell r="R1941">
            <v>18</v>
          </cell>
          <cell r="S1941">
            <v>19</v>
          </cell>
          <cell r="T1941">
            <v>20</v>
          </cell>
          <cell r="U1941">
            <v>21</v>
          </cell>
          <cell r="V1941">
            <v>22</v>
          </cell>
          <cell r="W1941">
            <v>23</v>
          </cell>
          <cell r="X1941">
            <v>24</v>
          </cell>
          <cell r="Y1941">
            <v>25</v>
          </cell>
          <cell r="Z1941">
            <v>26</v>
          </cell>
          <cell r="AA1941">
            <v>27</v>
          </cell>
          <cell r="AB1941" t="str">
            <v>RENT</v>
          </cell>
          <cell r="AC1941" t="str">
            <v>BASIC SAL.</v>
          </cell>
          <cell r="AF1941" t="str">
            <v>EXEMPTED</v>
          </cell>
          <cell r="AG1941" t="str">
            <v>NATURE</v>
          </cell>
          <cell r="AH1941" t="str">
            <v>AMOUNT</v>
          </cell>
          <cell r="AI1941" t="str">
            <v>PROOF</v>
          </cell>
          <cell r="AJ1941" t="str">
            <v>DETAILS</v>
          </cell>
          <cell r="AK1941" t="str">
            <v>AMOUNT</v>
          </cell>
          <cell r="AP1941" t="str">
            <v>AMOUNT</v>
          </cell>
          <cell r="AQ1941" t="str">
            <v>DESCRIPTION</v>
          </cell>
          <cell r="AR1941" t="str">
            <v>DATE</v>
          </cell>
          <cell r="AS1941" t="str">
            <v>RENT</v>
          </cell>
          <cell r="AT1941" t="str">
            <v>EFF. SAL.</v>
          </cell>
          <cell r="AU1941">
            <v>89</v>
          </cell>
        </row>
        <row r="1942">
          <cell r="A1942" t="str">
            <v>OPERATOR</v>
          </cell>
          <cell r="D1942" t="str">
            <v>PUNE</v>
          </cell>
          <cell r="P1942" t="str">
            <v>MH/32583/42</v>
          </cell>
        </row>
        <row r="1943">
          <cell r="A1943">
            <v>38443</v>
          </cell>
          <cell r="B1943">
            <v>3720</v>
          </cell>
          <cell r="C1943">
            <v>372</v>
          </cell>
          <cell r="D1943">
            <v>372</v>
          </cell>
          <cell r="E1943">
            <v>186</v>
          </cell>
          <cell r="J1943">
            <v>372</v>
          </cell>
          <cell r="L1943">
            <v>310</v>
          </cell>
          <cell r="O1943">
            <v>5332</v>
          </cell>
          <cell r="P1943">
            <v>446</v>
          </cell>
          <cell r="R1943">
            <v>175</v>
          </cell>
          <cell r="S1943">
            <v>93.31</v>
          </cell>
          <cell r="T1943">
            <v>760.55</v>
          </cell>
          <cell r="U1943">
            <v>135</v>
          </cell>
          <cell r="V1943">
            <v>1609.86</v>
          </cell>
          <cell r="Y1943">
            <v>3722.1400000000003</v>
          </cell>
          <cell r="Z1943">
            <v>6215</v>
          </cell>
          <cell r="AA1943" t="str">
            <v>Direct Credit to J M Sadguru Bank A/c</v>
          </cell>
          <cell r="AC1943">
            <v>0</v>
          </cell>
          <cell r="AG1943" t="str">
            <v>LIC PREMIA</v>
          </cell>
          <cell r="AJ1943" t="str">
            <v>COMPANY</v>
          </cell>
          <cell r="AL1943" t="str">
            <v>CAR FROM</v>
          </cell>
          <cell r="AN1943" t="str">
            <v>HOUSE PROPERTY</v>
          </cell>
          <cell r="AT1943">
            <v>0</v>
          </cell>
          <cell r="AW1943">
            <v>30</v>
          </cell>
          <cell r="AX1943">
            <v>30</v>
          </cell>
        </row>
        <row r="1944">
          <cell r="A1944">
            <v>38473</v>
          </cell>
          <cell r="B1944">
            <v>3720</v>
          </cell>
          <cell r="C1944">
            <v>372</v>
          </cell>
          <cell r="D1944">
            <v>372</v>
          </cell>
          <cell r="E1944">
            <v>186</v>
          </cell>
          <cell r="J1944">
            <v>372</v>
          </cell>
          <cell r="L1944">
            <v>310</v>
          </cell>
          <cell r="O1944">
            <v>5332</v>
          </cell>
          <cell r="P1944">
            <v>446</v>
          </cell>
          <cell r="R1944">
            <v>175</v>
          </cell>
          <cell r="S1944">
            <v>93.31</v>
          </cell>
          <cell r="T1944">
            <v>760.55</v>
          </cell>
          <cell r="U1944">
            <v>135</v>
          </cell>
          <cell r="V1944">
            <v>1609.86</v>
          </cell>
          <cell r="Y1944">
            <v>3722.1400000000003</v>
          </cell>
          <cell r="Z1944">
            <v>6215</v>
          </cell>
          <cell r="AA1944" t="str">
            <v>Direct Credit to J M Sadguru Bank A/c</v>
          </cell>
          <cell r="AC1944">
            <v>0</v>
          </cell>
          <cell r="AG1944" t="str">
            <v>PAYMENT FOR DEFERRED ANNUITY</v>
          </cell>
          <cell r="AJ1944" t="str">
            <v>SALARY</v>
          </cell>
          <cell r="AL1944" t="str">
            <v>CAR TO</v>
          </cell>
          <cell r="AN1944" t="str">
            <v>BUSINESS</v>
          </cell>
          <cell r="AT1944">
            <v>0</v>
          </cell>
          <cell r="AW1944">
            <v>31</v>
          </cell>
          <cell r="AX1944">
            <v>31</v>
          </cell>
        </row>
        <row r="1945">
          <cell r="A1945">
            <v>38504</v>
          </cell>
          <cell r="B1945">
            <v>3934.9999999999995</v>
          </cell>
          <cell r="C1945">
            <v>394</v>
          </cell>
          <cell r="D1945">
            <v>394</v>
          </cell>
          <cell r="E1945">
            <v>197</v>
          </cell>
          <cell r="J1945">
            <v>394</v>
          </cell>
          <cell r="L1945">
            <v>328</v>
          </cell>
          <cell r="N1945">
            <v>500</v>
          </cell>
          <cell r="O1945">
            <v>6142</v>
          </cell>
          <cell r="P1945">
            <v>472</v>
          </cell>
          <cell r="R1945">
            <v>175</v>
          </cell>
          <cell r="S1945">
            <v>107.48500000000001</v>
          </cell>
          <cell r="T1945">
            <v>760.55</v>
          </cell>
          <cell r="U1945">
            <v>135</v>
          </cell>
          <cell r="V1945">
            <v>1650.0349999999999</v>
          </cell>
          <cell r="Y1945">
            <v>4491.9650000000001</v>
          </cell>
          <cell r="Z1945">
            <v>6215</v>
          </cell>
          <cell r="AA1945" t="str">
            <v>Direct Credit to J M Sadguru Bank A/c</v>
          </cell>
          <cell r="AC1945">
            <v>0</v>
          </cell>
          <cell r="AG1945" t="str">
            <v>CONTRIBUTION TO PROVIDENT FUND</v>
          </cell>
          <cell r="AH1945">
            <v>1364</v>
          </cell>
          <cell r="AI1945" t="str">
            <v>N.A.</v>
          </cell>
          <cell r="AJ1945" t="str">
            <v>TAX. ALL.</v>
          </cell>
          <cell r="AL1945" t="str">
            <v>HP &gt; 16 ('Y'/ 'N')</v>
          </cell>
          <cell r="AN1945" t="str">
            <v>LT CAPITAL GAINS</v>
          </cell>
          <cell r="AT1945">
            <v>0</v>
          </cell>
          <cell r="AW1945">
            <v>30</v>
          </cell>
          <cell r="AX1945">
            <v>30</v>
          </cell>
        </row>
        <row r="1946">
          <cell r="A1946">
            <v>38534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J1946">
            <v>0</v>
          </cell>
          <cell r="L1946">
            <v>0</v>
          </cell>
          <cell r="O1946">
            <v>0</v>
          </cell>
          <cell r="P1946">
            <v>0</v>
          </cell>
          <cell r="R1946">
            <v>0</v>
          </cell>
          <cell r="S1946">
            <v>0</v>
          </cell>
          <cell r="T1946">
            <v>760.55</v>
          </cell>
          <cell r="U1946">
            <v>135</v>
          </cell>
          <cell r="V1946">
            <v>895.55</v>
          </cell>
          <cell r="Y1946">
            <v>-895.55</v>
          </cell>
          <cell r="Z1946">
            <v>6215</v>
          </cell>
          <cell r="AA1946" t="str">
            <v>Direct Credit to J M Sadguru Bank A/c</v>
          </cell>
          <cell r="AC1946">
            <v>0</v>
          </cell>
          <cell r="AG1946" t="str">
            <v>CONTRIBUTION TO PUBLIC PROVIDENT FUND</v>
          </cell>
          <cell r="AJ1946" t="str">
            <v>TAX. PERQ.</v>
          </cell>
          <cell r="AL1946" t="str">
            <v>CHAUFFEUR PROVIDED ('Y'/ 'N')</v>
          </cell>
          <cell r="AN1946" t="str">
            <v>ST CAPITAL GAINS</v>
          </cell>
          <cell r="AT1946">
            <v>0</v>
          </cell>
          <cell r="AW1946">
            <v>31</v>
          </cell>
        </row>
        <row r="1947">
          <cell r="A1947">
            <v>38565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J1947">
            <v>0</v>
          </cell>
          <cell r="L1947">
            <v>0</v>
          </cell>
          <cell r="O1947">
            <v>0</v>
          </cell>
          <cell r="P1947">
            <v>0</v>
          </cell>
          <cell r="R1947">
            <v>0</v>
          </cell>
          <cell r="S1947">
            <v>0</v>
          </cell>
          <cell r="T1947">
            <v>760.55</v>
          </cell>
          <cell r="U1947">
            <v>135</v>
          </cell>
          <cell r="V1947">
            <v>895.55</v>
          </cell>
          <cell r="Y1947">
            <v>-895.55</v>
          </cell>
          <cell r="Z1947">
            <v>6215</v>
          </cell>
          <cell r="AA1947" t="str">
            <v>Direct Credit to J M Sadguru Bank A/c</v>
          </cell>
          <cell r="AC1947">
            <v>0</v>
          </cell>
          <cell r="AG1947" t="str">
            <v>DEPOSIT IN POST OFFICE SAVINGS BANK</v>
          </cell>
          <cell r="AJ1947" t="str">
            <v>TOTAL</v>
          </cell>
          <cell r="AK1947">
            <v>0</v>
          </cell>
          <cell r="AL1947" t="str">
            <v>CHILD EDU. EXE.    FIRST CHILD</v>
          </cell>
          <cell r="AN1947" t="str">
            <v>OTHER INCOME</v>
          </cell>
          <cell r="AT1947">
            <v>0</v>
          </cell>
          <cell r="AW1947">
            <v>31</v>
          </cell>
        </row>
        <row r="1948">
          <cell r="A1948">
            <v>38596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J1948">
            <v>0</v>
          </cell>
          <cell r="L1948">
            <v>0</v>
          </cell>
          <cell r="O1948">
            <v>0</v>
          </cell>
          <cell r="P1948">
            <v>0</v>
          </cell>
          <cell r="R1948">
            <v>0</v>
          </cell>
          <cell r="S1948">
            <v>0</v>
          </cell>
          <cell r="T1948">
            <v>760.55</v>
          </cell>
          <cell r="U1948">
            <v>135</v>
          </cell>
          <cell r="V1948">
            <v>895.55</v>
          </cell>
          <cell r="Y1948">
            <v>-895.55</v>
          </cell>
          <cell r="Z1948">
            <v>6215</v>
          </cell>
          <cell r="AA1948" t="str">
            <v>Direct Credit to J M Sadguru Bank A/c</v>
          </cell>
          <cell r="AC1948">
            <v>0</v>
          </cell>
          <cell r="AG1948" t="str">
            <v>SUBSCRIPTION TO NATIONAL SAVINGS SCHEME</v>
          </cell>
          <cell r="AJ1948" t="str">
            <v>P TAX</v>
          </cell>
          <cell r="AL1948" t="str">
            <v>SECOND CHILD</v>
          </cell>
          <cell r="AN1948" t="str">
            <v>TOTAL</v>
          </cell>
          <cell r="AO1948">
            <v>0</v>
          </cell>
          <cell r="AT1948">
            <v>0</v>
          </cell>
          <cell r="AW1948">
            <v>30</v>
          </cell>
        </row>
        <row r="1949">
          <cell r="A1949">
            <v>38626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J1949">
            <v>0</v>
          </cell>
          <cell r="L1949">
            <v>0</v>
          </cell>
          <cell r="O1949">
            <v>0</v>
          </cell>
          <cell r="P1949">
            <v>0</v>
          </cell>
          <cell r="R1949">
            <v>0</v>
          </cell>
          <cell r="S1949">
            <v>0</v>
          </cell>
          <cell r="T1949">
            <v>760.55</v>
          </cell>
          <cell r="U1949">
            <v>135</v>
          </cell>
          <cell r="V1949">
            <v>895.55</v>
          </cell>
          <cell r="Y1949">
            <v>-895.55</v>
          </cell>
          <cell r="Z1949">
            <v>6215</v>
          </cell>
          <cell r="AA1949" t="str">
            <v>Direct Credit to J M Sadguru Bank A/c</v>
          </cell>
          <cell r="AC1949">
            <v>0</v>
          </cell>
          <cell r="AG1949" t="str">
            <v>INVESTMENT IN NATIONAL SAVINGS CERTIFICATE</v>
          </cell>
          <cell r="AJ1949" t="str">
            <v>PF</v>
          </cell>
          <cell r="AL1949" t="str">
            <v>AMOUNT OF EXP. AGAINST LTA</v>
          </cell>
          <cell r="AN1949" t="str">
            <v>TDS</v>
          </cell>
          <cell r="AT1949">
            <v>0</v>
          </cell>
          <cell r="AW1949">
            <v>31</v>
          </cell>
        </row>
        <row r="1950">
          <cell r="A1950">
            <v>38657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J1950">
            <v>0</v>
          </cell>
          <cell r="L1950">
            <v>0</v>
          </cell>
          <cell r="O1950">
            <v>0</v>
          </cell>
          <cell r="P1950">
            <v>0</v>
          </cell>
          <cell r="R1950">
            <v>0</v>
          </cell>
          <cell r="S1950">
            <v>0</v>
          </cell>
          <cell r="T1950">
            <v>760.55</v>
          </cell>
          <cell r="U1950">
            <v>135</v>
          </cell>
          <cell r="V1950">
            <v>895.55</v>
          </cell>
          <cell r="Y1950">
            <v>-895.55</v>
          </cell>
          <cell r="Z1950">
            <v>6215</v>
          </cell>
          <cell r="AA1950" t="str">
            <v>Direct Credit to J M Sadguru Bank A/c</v>
          </cell>
          <cell r="AC1950">
            <v>0</v>
          </cell>
          <cell r="AG1950" t="str">
            <v>CONTRIBUTION TO UNIT LINKED INSURANCE PLAN</v>
          </cell>
          <cell r="AJ1950" t="str">
            <v>LIC PREMIA</v>
          </cell>
          <cell r="AL1950" t="str">
            <v>HISTORY FOR PAST EXEMPTIONS CLAIMED</v>
          </cell>
          <cell r="AN1950" t="str">
            <v>U/S 193</v>
          </cell>
          <cell r="AT1950">
            <v>0</v>
          </cell>
          <cell r="AW1950">
            <v>30</v>
          </cell>
        </row>
        <row r="1951">
          <cell r="A1951">
            <v>38687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J1951">
            <v>0</v>
          </cell>
          <cell r="L1951">
            <v>0</v>
          </cell>
          <cell r="O1951">
            <v>0</v>
          </cell>
          <cell r="P1951">
            <v>0</v>
          </cell>
          <cell r="R1951">
            <v>0</v>
          </cell>
          <cell r="S1951">
            <v>0</v>
          </cell>
          <cell r="T1951">
            <v>760.55</v>
          </cell>
          <cell r="U1951">
            <v>135</v>
          </cell>
          <cell r="V1951">
            <v>895.55</v>
          </cell>
          <cell r="Y1951">
            <v>-895.55</v>
          </cell>
          <cell r="Z1951">
            <v>6215</v>
          </cell>
          <cell r="AA1951" t="str">
            <v>Direct Credit to J M Sadguru Bank A/c</v>
          </cell>
          <cell r="AC1951">
            <v>0</v>
          </cell>
          <cell r="AG1951" t="str">
            <v>PAYMENT TOWARDS JEEVAN DHARA &amp; JEEVAN AKSHAY</v>
          </cell>
          <cell r="AJ1951" t="str">
            <v>TDS</v>
          </cell>
          <cell r="AL1951" t="str">
            <v>NO. OF LTA (2002 TO 2005)</v>
          </cell>
          <cell r="AN1951" t="str">
            <v>U/S 194K</v>
          </cell>
          <cell r="AT1951">
            <v>0</v>
          </cell>
          <cell r="AW1951">
            <v>31</v>
          </cell>
        </row>
        <row r="1952">
          <cell r="A1952">
            <v>38718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J1952">
            <v>0</v>
          </cell>
          <cell r="L1952">
            <v>0</v>
          </cell>
          <cell r="O1952">
            <v>0</v>
          </cell>
          <cell r="P1952">
            <v>0</v>
          </cell>
          <cell r="R1952">
            <v>0</v>
          </cell>
          <cell r="S1952">
            <v>0</v>
          </cell>
          <cell r="T1952">
            <v>760.55</v>
          </cell>
          <cell r="U1952">
            <v>135</v>
          </cell>
          <cell r="V1952">
            <v>895.55</v>
          </cell>
          <cell r="Y1952">
            <v>-895.55</v>
          </cell>
          <cell r="Z1952">
            <v>6215</v>
          </cell>
          <cell r="AA1952" t="str">
            <v>Direct Credit to J M Sadguru Bank A/c</v>
          </cell>
          <cell r="AC1952">
            <v>0</v>
          </cell>
          <cell r="AG1952" t="str">
            <v>INVESTMENT IN MASTER EQUITY PLANS</v>
          </cell>
          <cell r="AJ1952" t="str">
            <v>TDS PROOF</v>
          </cell>
          <cell r="AL1952" t="str">
            <v>GRATUITY U/S 10(10)</v>
          </cell>
          <cell r="AN1952" t="str">
            <v>U/S 194</v>
          </cell>
          <cell r="AT1952">
            <v>0</v>
          </cell>
          <cell r="AW1952">
            <v>31</v>
          </cell>
        </row>
        <row r="1953">
          <cell r="A1953">
            <v>38749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J1953">
            <v>0</v>
          </cell>
          <cell r="L1953">
            <v>0</v>
          </cell>
          <cell r="O1953">
            <v>0</v>
          </cell>
          <cell r="P1953">
            <v>0</v>
          </cell>
          <cell r="R1953">
            <v>0</v>
          </cell>
          <cell r="S1953">
            <v>0</v>
          </cell>
          <cell r="T1953">
            <v>760.55</v>
          </cell>
          <cell r="U1953">
            <v>135</v>
          </cell>
          <cell r="V1953">
            <v>895.55</v>
          </cell>
          <cell r="Y1953">
            <v>-895.55</v>
          </cell>
          <cell r="Z1953">
            <v>6215</v>
          </cell>
          <cell r="AA1953" t="str">
            <v>Direct Credit to J M Sadguru Bank A/c</v>
          </cell>
          <cell r="AC1953">
            <v>0</v>
          </cell>
          <cell r="AG1953" t="str">
            <v>CONTRIBUTION TO PENSION FUNDS OF MUTUAL FUNDS</v>
          </cell>
          <cell r="AJ1953" t="str">
            <v>PAN</v>
          </cell>
          <cell r="AL1953" t="str">
            <v>LEAVE ENCASH U/S 10(10AA)</v>
          </cell>
          <cell r="AN1953" t="str">
            <v>U/S 194A</v>
          </cell>
          <cell r="AT1953">
            <v>0</v>
          </cell>
          <cell r="AW1953">
            <v>28</v>
          </cell>
        </row>
        <row r="1954">
          <cell r="A1954">
            <v>38777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J1954">
            <v>0</v>
          </cell>
          <cell r="L1954">
            <v>0</v>
          </cell>
          <cell r="O1954">
            <v>0</v>
          </cell>
          <cell r="P1954">
            <v>0</v>
          </cell>
          <cell r="R1954">
            <v>0</v>
          </cell>
          <cell r="S1954">
            <v>0</v>
          </cell>
          <cell r="T1954">
            <v>760.55</v>
          </cell>
          <cell r="U1954">
            <v>135</v>
          </cell>
          <cell r="V1954">
            <v>895.55</v>
          </cell>
          <cell r="Y1954">
            <v>-895.55</v>
          </cell>
          <cell r="Z1954">
            <v>6215</v>
          </cell>
          <cell r="AA1954" t="str">
            <v>Direct Credit to J M Sadguru Bank A/c</v>
          </cell>
          <cell r="AC1954">
            <v>0</v>
          </cell>
          <cell r="AG1954" t="str">
            <v>REPAYMENT OF HOUSING LOANS</v>
          </cell>
          <cell r="AJ1954" t="str">
            <v>SUMMARY OF LOANS / ADVANCES</v>
          </cell>
          <cell r="AN1954" t="str">
            <v>U/S 194-I</v>
          </cell>
          <cell r="AT1954">
            <v>0</v>
          </cell>
          <cell r="AW1954">
            <v>31</v>
          </cell>
        </row>
        <row r="1955">
          <cell r="A1955" t="str">
            <v>Medical</v>
          </cell>
          <cell r="O1955">
            <v>0</v>
          </cell>
          <cell r="V1955">
            <v>0</v>
          </cell>
          <cell r="Y1955">
            <v>0</v>
          </cell>
          <cell r="AD1955" t="str">
            <v>LIMIT</v>
          </cell>
          <cell r="AE1955">
            <v>948</v>
          </cell>
          <cell r="AG1955" t="str">
            <v>INVESTMENTS IN SPECIFIED INFRASTRUCTURE ISSUES</v>
          </cell>
          <cell r="AJ1955" t="str">
            <v>TYPE/INT</v>
          </cell>
          <cell r="AK1955" t="str">
            <v>AMOUNT</v>
          </cell>
          <cell r="AL1955" t="str">
            <v>1ST &amp; LAST INST. DATES</v>
          </cell>
          <cell r="AM1955" t="str">
            <v>INST AMT</v>
          </cell>
          <cell r="AN1955" t="str">
            <v>U/OTHER SEC</v>
          </cell>
          <cell r="AP1955" t="str">
            <v>LIMIT</v>
          </cell>
          <cell r="AT1955" t="str">
            <v>MAINT'ANCE</v>
          </cell>
        </row>
        <row r="1956">
          <cell r="A1956" t="str">
            <v>LTA</v>
          </cell>
          <cell r="O1956">
            <v>0</v>
          </cell>
          <cell r="V1956">
            <v>0</v>
          </cell>
          <cell r="Y1956">
            <v>0</v>
          </cell>
          <cell r="AD1956" t="str">
            <v>UTILISED</v>
          </cell>
          <cell r="AE1956">
            <v>948</v>
          </cell>
          <cell r="AG1956" t="str">
            <v>TOTAL INVESTMENT FOR REBATE U/S 88</v>
          </cell>
          <cell r="AH1956">
            <v>1364</v>
          </cell>
          <cell r="AN1956" t="str">
            <v>TOTAL</v>
          </cell>
          <cell r="AO1956">
            <v>0</v>
          </cell>
          <cell r="AP1956" t="str">
            <v>UTILISED</v>
          </cell>
          <cell r="AQ1956">
            <v>0</v>
          </cell>
        </row>
        <row r="1957">
          <cell r="A1957" t="str">
            <v>Others</v>
          </cell>
          <cell r="O1957">
            <v>0</v>
          </cell>
          <cell r="V1957">
            <v>0</v>
          </cell>
          <cell r="Y1957">
            <v>0</v>
          </cell>
          <cell r="AD1957" t="str">
            <v>BALANCE</v>
          </cell>
          <cell r="AE1957">
            <v>0</v>
          </cell>
          <cell r="AG1957" t="str">
            <v>U/S 80CCC (UPTO RS.10,000/-)</v>
          </cell>
          <cell r="AP1957" t="str">
            <v>BALANCE</v>
          </cell>
          <cell r="AQ1957">
            <v>0</v>
          </cell>
        </row>
        <row r="1958">
          <cell r="AG1958" t="str">
            <v>U/S 80D (UPTO RS.10,000/-)</v>
          </cell>
        </row>
        <row r="1959">
          <cell r="A1959" t="str">
            <v>TOTAL</v>
          </cell>
          <cell r="B1959">
            <v>11375</v>
          </cell>
          <cell r="C1959">
            <v>1138</v>
          </cell>
          <cell r="D1959">
            <v>1138</v>
          </cell>
          <cell r="E1959">
            <v>569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1138</v>
          </cell>
          <cell r="K1959">
            <v>0</v>
          </cell>
          <cell r="L1959">
            <v>948</v>
          </cell>
          <cell r="M1959">
            <v>0</v>
          </cell>
          <cell r="N1959">
            <v>500</v>
          </cell>
          <cell r="O1959">
            <v>16806</v>
          </cell>
          <cell r="P1959">
            <v>1364</v>
          </cell>
          <cell r="Q1959">
            <v>0</v>
          </cell>
          <cell r="R1959">
            <v>525</v>
          </cell>
          <cell r="S1959">
            <v>294.10500000000002</v>
          </cell>
          <cell r="T1959">
            <v>9126.6</v>
          </cell>
          <cell r="U1959">
            <v>1620</v>
          </cell>
          <cell r="V1959">
            <v>12929.704999999996</v>
          </cell>
          <cell r="W1959">
            <v>0</v>
          </cell>
          <cell r="X1959">
            <v>0</v>
          </cell>
          <cell r="Y1959">
            <v>3876.2950000000028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 t="str">
            <v>TOTAL FOR DEDUCTION U/S 80</v>
          </cell>
          <cell r="AH1959">
            <v>0</v>
          </cell>
          <cell r="AK1959">
            <v>0</v>
          </cell>
          <cell r="AM1959">
            <v>0</v>
          </cell>
          <cell r="AP1959">
            <v>0</v>
          </cell>
          <cell r="AS1959">
            <v>0</v>
          </cell>
          <cell r="AT1959">
            <v>0</v>
          </cell>
        </row>
        <row r="1961">
          <cell r="A1961">
            <v>36679</v>
          </cell>
          <cell r="B1961" t="str">
            <v>BASIC</v>
          </cell>
          <cell r="C1961" t="str">
            <v>SPECIAL</v>
          </cell>
          <cell r="D1961" t="str">
            <v>HRA</v>
          </cell>
          <cell r="E1961" t="str">
            <v>CONVEYANCE</v>
          </cell>
          <cell r="F1961" t="str">
            <v>EDUCATION</v>
          </cell>
          <cell r="G1961" t="str">
            <v>BOOKS</v>
          </cell>
          <cell r="H1961" t="str">
            <v>UTILITY</v>
          </cell>
          <cell r="I1961" t="str">
            <v>SOFT FURN.</v>
          </cell>
          <cell r="J1961" t="str">
            <v>PERFORMANCE</v>
          </cell>
          <cell r="K1961" t="str">
            <v>LTA</v>
          </cell>
          <cell r="L1961" t="str">
            <v>MEDICAL</v>
          </cell>
          <cell r="M1961" t="str">
            <v>INCENTIVES</v>
          </cell>
          <cell r="N1961" t="str">
            <v>OTHERS</v>
          </cell>
          <cell r="O1961" t="str">
            <v>GROSS</v>
          </cell>
          <cell r="P1961" t="str">
            <v>DEDUCTIONS</v>
          </cell>
          <cell r="V1961" t="str">
            <v>TOTAL</v>
          </cell>
          <cell r="W1961" t="str">
            <v>CASH</v>
          </cell>
          <cell r="X1961" t="str">
            <v>COLUMN REF</v>
          </cell>
          <cell r="Y1961" t="str">
            <v>NET</v>
          </cell>
          <cell r="Z1961" t="str">
            <v>PAYMENT</v>
          </cell>
          <cell r="AB1961" t="str">
            <v>HRA EXEMPTION</v>
          </cell>
          <cell r="AD1961" t="str">
            <v>OTHER MEDICAL EXPENSE</v>
          </cell>
          <cell r="AF1961" t="str">
            <v xml:space="preserve">CONV. </v>
          </cell>
          <cell r="AG1961" t="str">
            <v>INVESTMENTS</v>
          </cell>
          <cell r="AJ1961" t="str">
            <v>PREVIOUS EMPLOYER</v>
          </cell>
          <cell r="AL1961" t="str">
            <v>OTHER PARTICULARS</v>
          </cell>
          <cell r="AN1961" t="str">
            <v>INCOME UNDER OTHER HEADS &amp; TDS THEREON</v>
          </cell>
          <cell r="AP1961" t="str">
            <v>WHITE GOODS / FURNITURE</v>
          </cell>
          <cell r="AS1961" t="str">
            <v>CO. LEASED ACCOMM.</v>
          </cell>
        </row>
        <row r="1962">
          <cell r="A1962" t="str">
            <v>SURWASE VIJAY RAM</v>
          </cell>
          <cell r="B1962" t="str">
            <v>SALARY</v>
          </cell>
          <cell r="C1962" t="str">
            <v>ALLOWANCE</v>
          </cell>
          <cell r="E1962" t="str">
            <v>ALLOWANCE</v>
          </cell>
          <cell r="F1962" t="str">
            <v>ALLOWANCE</v>
          </cell>
          <cell r="G1962" t="str">
            <v>REIMB</v>
          </cell>
          <cell r="H1962" t="str">
            <v>ALLOWANCE</v>
          </cell>
          <cell r="I1962" t="str">
            <v>ALLOWANCE</v>
          </cell>
          <cell r="J1962" t="str">
            <v>ALLOWANCE</v>
          </cell>
          <cell r="O1962" t="str">
            <v>TOTAL</v>
          </cell>
          <cell r="P1962" t="str">
            <v>PF</v>
          </cell>
          <cell r="Q1962" t="str">
            <v>I.TAX</v>
          </cell>
          <cell r="R1962" t="str">
            <v>P. TAX</v>
          </cell>
          <cell r="S1962" t="str">
            <v>ESI</v>
          </cell>
          <cell r="T1962" t="str">
            <v>LOAN</v>
          </cell>
          <cell r="U1962" t="str">
            <v>OTHERS</v>
          </cell>
          <cell r="V1962" t="str">
            <v>DEDUCTION</v>
          </cell>
          <cell r="W1962" t="str">
            <v>REIMBURSEMENT</v>
          </cell>
          <cell r="X1962" t="str">
            <v>FOR CASH</v>
          </cell>
          <cell r="Y1962" t="str">
            <v>PAY</v>
          </cell>
          <cell r="Z1962" t="str">
            <v>REFERENCE</v>
          </cell>
          <cell r="AA1962" t="str">
            <v>PAID FROM</v>
          </cell>
          <cell r="AD1962" t="str">
            <v>EXEMPT HOSP.</v>
          </cell>
          <cell r="AE1962" t="str">
            <v>OTHERS</v>
          </cell>
          <cell r="AF1962" t="str">
            <v>ALLOW.</v>
          </cell>
        </row>
        <row r="1963">
          <cell r="A1963">
            <v>3019</v>
          </cell>
          <cell r="B1963">
            <v>2</v>
          </cell>
          <cell r="C1963">
            <v>3</v>
          </cell>
          <cell r="D1963">
            <v>4</v>
          </cell>
          <cell r="E1963">
            <v>5</v>
          </cell>
          <cell r="F1963">
            <v>6</v>
          </cell>
          <cell r="G1963">
            <v>7</v>
          </cell>
          <cell r="H1963">
            <v>8</v>
          </cell>
          <cell r="I1963">
            <v>9</v>
          </cell>
          <cell r="J1963">
            <v>10</v>
          </cell>
          <cell r="K1963">
            <v>11</v>
          </cell>
          <cell r="L1963">
            <v>12</v>
          </cell>
          <cell r="M1963">
            <v>13</v>
          </cell>
          <cell r="N1963">
            <v>14</v>
          </cell>
          <cell r="O1963">
            <v>15</v>
          </cell>
          <cell r="P1963">
            <v>16</v>
          </cell>
          <cell r="Q1963">
            <v>17</v>
          </cell>
          <cell r="R1963">
            <v>18</v>
          </cell>
          <cell r="S1963">
            <v>19</v>
          </cell>
          <cell r="T1963">
            <v>20</v>
          </cell>
          <cell r="U1963">
            <v>21</v>
          </cell>
          <cell r="V1963">
            <v>22</v>
          </cell>
          <cell r="W1963">
            <v>23</v>
          </cell>
          <cell r="X1963">
            <v>24</v>
          </cell>
          <cell r="Y1963">
            <v>25</v>
          </cell>
          <cell r="Z1963">
            <v>26</v>
          </cell>
          <cell r="AA1963">
            <v>27</v>
          </cell>
          <cell r="AB1963" t="str">
            <v>RENT</v>
          </cell>
          <cell r="AC1963" t="str">
            <v>BASIC SAL.</v>
          </cell>
          <cell r="AF1963" t="str">
            <v>EXEMPTED</v>
          </cell>
          <cell r="AG1963" t="str">
            <v>NATURE</v>
          </cell>
          <cell r="AH1963" t="str">
            <v>AMOUNT</v>
          </cell>
          <cell r="AI1963" t="str">
            <v>PROOF</v>
          </cell>
          <cell r="AJ1963" t="str">
            <v>DETAILS</v>
          </cell>
          <cell r="AK1963" t="str">
            <v>AMOUNT</v>
          </cell>
          <cell r="AP1963" t="str">
            <v>AMOUNT</v>
          </cell>
          <cell r="AQ1963" t="str">
            <v>DESCRIPTION</v>
          </cell>
          <cell r="AR1963" t="str">
            <v>DATE</v>
          </cell>
          <cell r="AS1963" t="str">
            <v>RENT</v>
          </cell>
          <cell r="AT1963" t="str">
            <v>EFF. SAL.</v>
          </cell>
          <cell r="AU1963">
            <v>90</v>
          </cell>
        </row>
        <row r="1964">
          <cell r="A1964" t="str">
            <v>OPERATOR</v>
          </cell>
          <cell r="D1964" t="str">
            <v>PUNE</v>
          </cell>
          <cell r="P1964" t="str">
            <v>MH/32583/56</v>
          </cell>
        </row>
        <row r="1965">
          <cell r="A1965">
            <v>38443</v>
          </cell>
          <cell r="B1965">
            <v>3592</v>
          </cell>
          <cell r="C1965">
            <v>359</v>
          </cell>
          <cell r="D1965">
            <v>359</v>
          </cell>
          <cell r="E1965">
            <v>180</v>
          </cell>
          <cell r="J1965">
            <v>359</v>
          </cell>
          <cell r="L1965">
            <v>299</v>
          </cell>
          <cell r="O1965">
            <v>5148</v>
          </cell>
          <cell r="P1965">
            <v>431</v>
          </cell>
          <cell r="R1965">
            <v>175</v>
          </cell>
          <cell r="S1965">
            <v>90.09</v>
          </cell>
          <cell r="T1965">
            <v>760.55</v>
          </cell>
          <cell r="U1965">
            <v>135</v>
          </cell>
          <cell r="V1965">
            <v>1591.6399999999999</v>
          </cell>
          <cell r="Y1965">
            <v>3556.36</v>
          </cell>
          <cell r="Z1965">
            <v>6178</v>
          </cell>
          <cell r="AA1965" t="str">
            <v>Direct Credit to J M Sadguru Bank A/c</v>
          </cell>
          <cell r="AC1965">
            <v>0</v>
          </cell>
          <cell r="AG1965" t="str">
            <v>LIC PREMIA</v>
          </cell>
          <cell r="AJ1965" t="str">
            <v>COMPANY</v>
          </cell>
          <cell r="AL1965" t="str">
            <v>CAR FROM</v>
          </cell>
          <cell r="AN1965" t="str">
            <v>HOUSE PROPERTY</v>
          </cell>
          <cell r="AT1965">
            <v>0</v>
          </cell>
          <cell r="AW1965">
            <v>30</v>
          </cell>
          <cell r="AX1965">
            <v>30</v>
          </cell>
        </row>
        <row r="1966">
          <cell r="A1966">
            <v>38473</v>
          </cell>
          <cell r="B1966">
            <v>3592</v>
          </cell>
          <cell r="C1966">
            <v>359</v>
          </cell>
          <cell r="D1966">
            <v>359</v>
          </cell>
          <cell r="E1966">
            <v>180</v>
          </cell>
          <cell r="J1966">
            <v>359</v>
          </cell>
          <cell r="L1966">
            <v>299</v>
          </cell>
          <cell r="O1966">
            <v>5148</v>
          </cell>
          <cell r="P1966">
            <v>431</v>
          </cell>
          <cell r="R1966">
            <v>175</v>
          </cell>
          <cell r="S1966">
            <v>90.09</v>
          </cell>
          <cell r="T1966">
            <v>760.55</v>
          </cell>
          <cell r="U1966">
            <v>135</v>
          </cell>
          <cell r="V1966">
            <v>1591.6399999999999</v>
          </cell>
          <cell r="Y1966">
            <v>3556.36</v>
          </cell>
          <cell r="Z1966">
            <v>6178</v>
          </cell>
          <cell r="AA1966" t="str">
            <v>Direct Credit to J M Sadguru Bank A/c</v>
          </cell>
          <cell r="AC1966">
            <v>0</v>
          </cell>
          <cell r="AG1966" t="str">
            <v>PAYMENT FOR DEFERRED ANNUITY</v>
          </cell>
          <cell r="AJ1966" t="str">
            <v>SALARY</v>
          </cell>
          <cell r="AL1966" t="str">
            <v>CAR TO</v>
          </cell>
          <cell r="AN1966" t="str">
            <v>BUSINESS</v>
          </cell>
          <cell r="AT1966">
            <v>0</v>
          </cell>
          <cell r="AW1966">
            <v>31</v>
          </cell>
          <cell r="AX1966">
            <v>31</v>
          </cell>
        </row>
        <row r="1967">
          <cell r="A1967">
            <v>38504</v>
          </cell>
          <cell r="B1967">
            <v>3897</v>
          </cell>
          <cell r="C1967">
            <v>390</v>
          </cell>
          <cell r="D1967">
            <v>390</v>
          </cell>
          <cell r="E1967">
            <v>195</v>
          </cell>
          <cell r="J1967">
            <v>390</v>
          </cell>
          <cell r="L1967">
            <v>325</v>
          </cell>
          <cell r="N1967">
            <v>500</v>
          </cell>
          <cell r="O1967">
            <v>6087</v>
          </cell>
          <cell r="P1967">
            <v>468</v>
          </cell>
          <cell r="R1967">
            <v>175</v>
          </cell>
          <cell r="S1967">
            <v>106.52250000000001</v>
          </cell>
          <cell r="U1967">
            <v>135</v>
          </cell>
          <cell r="V1967">
            <v>884.52250000000004</v>
          </cell>
          <cell r="Y1967">
            <v>5202.4775</v>
          </cell>
          <cell r="Z1967">
            <v>6178</v>
          </cell>
          <cell r="AA1967" t="str">
            <v>Direct Credit to J M Sadguru Bank A/c</v>
          </cell>
          <cell r="AC1967">
            <v>0</v>
          </cell>
          <cell r="AG1967" t="str">
            <v>CONTRIBUTION TO PROVIDENT FUND</v>
          </cell>
          <cell r="AH1967">
            <v>1330</v>
          </cell>
          <cell r="AI1967" t="str">
            <v>N.A.</v>
          </cell>
          <cell r="AJ1967" t="str">
            <v>TAX. ALL.</v>
          </cell>
          <cell r="AL1967" t="str">
            <v>HP &gt; 16 ('Y'/ 'N')</v>
          </cell>
          <cell r="AN1967" t="str">
            <v>LT CAPITAL GAINS</v>
          </cell>
          <cell r="AT1967">
            <v>0</v>
          </cell>
          <cell r="AW1967">
            <v>30</v>
          </cell>
          <cell r="AX1967">
            <v>30</v>
          </cell>
        </row>
        <row r="1968">
          <cell r="A1968">
            <v>38534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J1968">
            <v>0</v>
          </cell>
          <cell r="L1968">
            <v>0</v>
          </cell>
          <cell r="O1968">
            <v>0</v>
          </cell>
          <cell r="P1968">
            <v>0</v>
          </cell>
          <cell r="R1968">
            <v>0</v>
          </cell>
          <cell r="S1968">
            <v>0</v>
          </cell>
          <cell r="T1968">
            <v>760.55</v>
          </cell>
          <cell r="U1968">
            <v>135</v>
          </cell>
          <cell r="V1968">
            <v>895.55</v>
          </cell>
          <cell r="Y1968">
            <v>-895.55</v>
          </cell>
          <cell r="Z1968">
            <v>6178</v>
          </cell>
          <cell r="AA1968" t="str">
            <v>Direct Credit to J M Sadguru Bank A/c</v>
          </cell>
          <cell r="AC1968">
            <v>0</v>
          </cell>
          <cell r="AG1968" t="str">
            <v>CONTRIBUTION TO PUBLIC PROVIDENT FUND</v>
          </cell>
          <cell r="AJ1968" t="str">
            <v>TAX. PERQ.</v>
          </cell>
          <cell r="AL1968" t="str">
            <v>CHAUFFEUR PROVIDED ('Y'/ 'N')</v>
          </cell>
          <cell r="AN1968" t="str">
            <v>ST CAPITAL GAINS</v>
          </cell>
          <cell r="AT1968">
            <v>0</v>
          </cell>
          <cell r="AW1968">
            <v>31</v>
          </cell>
        </row>
        <row r="1969">
          <cell r="A1969">
            <v>38565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J1969">
            <v>0</v>
          </cell>
          <cell r="L1969">
            <v>0</v>
          </cell>
          <cell r="O1969">
            <v>0</v>
          </cell>
          <cell r="P1969">
            <v>0</v>
          </cell>
          <cell r="R1969">
            <v>0</v>
          </cell>
          <cell r="S1969">
            <v>0</v>
          </cell>
          <cell r="T1969">
            <v>760.55</v>
          </cell>
          <cell r="U1969">
            <v>135</v>
          </cell>
          <cell r="V1969">
            <v>895.55</v>
          </cell>
          <cell r="Y1969">
            <v>-895.55</v>
          </cell>
          <cell r="Z1969">
            <v>6178</v>
          </cell>
          <cell r="AA1969" t="str">
            <v>Direct Credit to J M Sadguru Bank A/c</v>
          </cell>
          <cell r="AC1969">
            <v>0</v>
          </cell>
          <cell r="AG1969" t="str">
            <v>DEPOSIT IN POST OFFICE SAVINGS BANK</v>
          </cell>
          <cell r="AJ1969" t="str">
            <v>TOTAL</v>
          </cell>
          <cell r="AK1969">
            <v>0</v>
          </cell>
          <cell r="AL1969" t="str">
            <v>CHILD EDU. EXE.    FIRST CHILD</v>
          </cell>
          <cell r="AN1969" t="str">
            <v>OTHER INCOME</v>
          </cell>
          <cell r="AT1969">
            <v>0</v>
          </cell>
          <cell r="AW1969">
            <v>31</v>
          </cell>
        </row>
        <row r="1970">
          <cell r="A1970">
            <v>38596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J1970">
            <v>0</v>
          </cell>
          <cell r="L1970">
            <v>0</v>
          </cell>
          <cell r="O1970">
            <v>0</v>
          </cell>
          <cell r="P1970">
            <v>0</v>
          </cell>
          <cell r="R1970">
            <v>0</v>
          </cell>
          <cell r="S1970">
            <v>0</v>
          </cell>
          <cell r="T1970">
            <v>760.55</v>
          </cell>
          <cell r="U1970">
            <v>135</v>
          </cell>
          <cell r="V1970">
            <v>895.55</v>
          </cell>
          <cell r="Y1970">
            <v>-895.55</v>
          </cell>
          <cell r="Z1970">
            <v>6178</v>
          </cell>
          <cell r="AA1970" t="str">
            <v>Direct Credit to J M Sadguru Bank A/c</v>
          </cell>
          <cell r="AC1970">
            <v>0</v>
          </cell>
          <cell r="AG1970" t="str">
            <v>SUBSCRIPTION TO NATIONAL SAVINGS SCHEME</v>
          </cell>
          <cell r="AJ1970" t="str">
            <v>P TAX</v>
          </cell>
          <cell r="AL1970" t="str">
            <v>SECOND CHILD</v>
          </cell>
          <cell r="AN1970" t="str">
            <v>TOTAL</v>
          </cell>
          <cell r="AO1970">
            <v>0</v>
          </cell>
          <cell r="AT1970">
            <v>0</v>
          </cell>
          <cell r="AW1970">
            <v>30</v>
          </cell>
        </row>
        <row r="1971">
          <cell r="A1971">
            <v>38626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J1971">
            <v>0</v>
          </cell>
          <cell r="L1971">
            <v>0</v>
          </cell>
          <cell r="O1971">
            <v>0</v>
          </cell>
          <cell r="P1971">
            <v>0</v>
          </cell>
          <cell r="R1971">
            <v>0</v>
          </cell>
          <cell r="S1971">
            <v>0</v>
          </cell>
          <cell r="T1971">
            <v>760.55</v>
          </cell>
          <cell r="U1971">
            <v>135</v>
          </cell>
          <cell r="V1971">
            <v>895.55</v>
          </cell>
          <cell r="Y1971">
            <v>-895.55</v>
          </cell>
          <cell r="Z1971">
            <v>6178</v>
          </cell>
          <cell r="AA1971" t="str">
            <v>Direct Credit to J M Sadguru Bank A/c</v>
          </cell>
          <cell r="AC1971">
            <v>0</v>
          </cell>
          <cell r="AG1971" t="str">
            <v>INVESTMENT IN NATIONAL SAVINGS CERTIFICATE</v>
          </cell>
          <cell r="AJ1971" t="str">
            <v>PF</v>
          </cell>
          <cell r="AL1971" t="str">
            <v>AMOUNT OF EXP. AGAINST LTA</v>
          </cell>
          <cell r="AN1971" t="str">
            <v>TDS</v>
          </cell>
          <cell r="AT1971">
            <v>0</v>
          </cell>
          <cell r="AW1971">
            <v>31</v>
          </cell>
        </row>
        <row r="1972">
          <cell r="A1972">
            <v>38657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J1972">
            <v>0</v>
          </cell>
          <cell r="L1972">
            <v>0</v>
          </cell>
          <cell r="O1972">
            <v>0</v>
          </cell>
          <cell r="P1972">
            <v>0</v>
          </cell>
          <cell r="R1972">
            <v>0</v>
          </cell>
          <cell r="S1972">
            <v>0</v>
          </cell>
          <cell r="T1972">
            <v>760.55</v>
          </cell>
          <cell r="U1972">
            <v>135</v>
          </cell>
          <cell r="V1972">
            <v>895.55</v>
          </cell>
          <cell r="Y1972">
            <v>-895.55</v>
          </cell>
          <cell r="Z1972">
            <v>6178</v>
          </cell>
          <cell r="AA1972" t="str">
            <v>Direct Credit to J M Sadguru Bank A/c</v>
          </cell>
          <cell r="AC1972">
            <v>0</v>
          </cell>
          <cell r="AG1972" t="str">
            <v>CONTRIBUTION TO UNIT LINKED INSURANCE PLAN</v>
          </cell>
          <cell r="AJ1972" t="str">
            <v>LIC PREMIA</v>
          </cell>
          <cell r="AL1972" t="str">
            <v>HISTORY FOR PAST EXEMPTIONS CLAIMED</v>
          </cell>
          <cell r="AN1972" t="str">
            <v>U/S 193</v>
          </cell>
          <cell r="AT1972">
            <v>0</v>
          </cell>
          <cell r="AW1972">
            <v>30</v>
          </cell>
        </row>
        <row r="1973">
          <cell r="A1973">
            <v>38687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J1973">
            <v>0</v>
          </cell>
          <cell r="L1973">
            <v>0</v>
          </cell>
          <cell r="O1973">
            <v>0</v>
          </cell>
          <cell r="P1973">
            <v>0</v>
          </cell>
          <cell r="R1973">
            <v>0</v>
          </cell>
          <cell r="S1973">
            <v>0</v>
          </cell>
          <cell r="T1973">
            <v>760.55</v>
          </cell>
          <cell r="U1973">
            <v>135</v>
          </cell>
          <cell r="V1973">
            <v>895.55</v>
          </cell>
          <cell r="Y1973">
            <v>-895.55</v>
          </cell>
          <cell r="Z1973">
            <v>6178</v>
          </cell>
          <cell r="AA1973" t="str">
            <v>Direct Credit to J M Sadguru Bank A/c</v>
          </cell>
          <cell r="AC1973">
            <v>0</v>
          </cell>
          <cell r="AG1973" t="str">
            <v>PAYMENT TOWARDS JEEVAN DHARA &amp; JEEVAN AKSHAY</v>
          </cell>
          <cell r="AJ1973" t="str">
            <v>TDS</v>
          </cell>
          <cell r="AL1973" t="str">
            <v>NO. OF LTA (2002 TO 2005)</v>
          </cell>
          <cell r="AN1973" t="str">
            <v>U/S 194K</v>
          </cell>
          <cell r="AT1973">
            <v>0</v>
          </cell>
          <cell r="AW1973">
            <v>31</v>
          </cell>
        </row>
        <row r="1974">
          <cell r="A1974">
            <v>38718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J1974">
            <v>0</v>
          </cell>
          <cell r="L1974">
            <v>0</v>
          </cell>
          <cell r="O1974">
            <v>0</v>
          </cell>
          <cell r="P1974">
            <v>0</v>
          </cell>
          <cell r="R1974">
            <v>0</v>
          </cell>
          <cell r="S1974">
            <v>0</v>
          </cell>
          <cell r="T1974">
            <v>760.55</v>
          </cell>
          <cell r="U1974">
            <v>135</v>
          </cell>
          <cell r="V1974">
            <v>895.55</v>
          </cell>
          <cell r="Y1974">
            <v>-895.55</v>
          </cell>
          <cell r="Z1974">
            <v>6178</v>
          </cell>
          <cell r="AA1974" t="str">
            <v>Direct Credit to J M Sadguru Bank A/c</v>
          </cell>
          <cell r="AC1974">
            <v>0</v>
          </cell>
          <cell r="AG1974" t="str">
            <v>INVESTMENT IN MASTER EQUITY PLANS</v>
          </cell>
          <cell r="AJ1974" t="str">
            <v>TDS PROOF</v>
          </cell>
          <cell r="AL1974" t="str">
            <v>GRATUITY U/S 10(10)</v>
          </cell>
          <cell r="AN1974" t="str">
            <v>U/S 194</v>
          </cell>
          <cell r="AT1974">
            <v>0</v>
          </cell>
          <cell r="AW1974">
            <v>31</v>
          </cell>
        </row>
        <row r="1975">
          <cell r="A1975">
            <v>38749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J1975">
            <v>0</v>
          </cell>
          <cell r="L1975">
            <v>0</v>
          </cell>
          <cell r="O1975">
            <v>0</v>
          </cell>
          <cell r="P1975">
            <v>0</v>
          </cell>
          <cell r="R1975">
            <v>0</v>
          </cell>
          <cell r="S1975">
            <v>0</v>
          </cell>
          <cell r="T1975">
            <v>760.55</v>
          </cell>
          <cell r="U1975">
            <v>135</v>
          </cell>
          <cell r="V1975">
            <v>895.55</v>
          </cell>
          <cell r="Y1975">
            <v>-895.55</v>
          </cell>
          <cell r="Z1975">
            <v>6178</v>
          </cell>
          <cell r="AA1975" t="str">
            <v>Direct Credit to J M Sadguru Bank A/c</v>
          </cell>
          <cell r="AC1975">
            <v>0</v>
          </cell>
          <cell r="AG1975" t="str">
            <v>CONTRIBUTION TO PENSION FUNDS OF MUTUAL FUNDS</v>
          </cell>
          <cell r="AJ1975" t="str">
            <v>PAN</v>
          </cell>
          <cell r="AL1975" t="str">
            <v>LEAVE ENCASH U/S 10(10AA)</v>
          </cell>
          <cell r="AN1975" t="str">
            <v>U/S 194A</v>
          </cell>
          <cell r="AT1975">
            <v>0</v>
          </cell>
          <cell r="AW1975">
            <v>28</v>
          </cell>
        </row>
        <row r="1976">
          <cell r="A1976">
            <v>38777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J1976">
            <v>0</v>
          </cell>
          <cell r="L1976">
            <v>0</v>
          </cell>
          <cell r="O1976">
            <v>0</v>
          </cell>
          <cell r="P1976">
            <v>0</v>
          </cell>
          <cell r="R1976">
            <v>0</v>
          </cell>
          <cell r="S1976">
            <v>0</v>
          </cell>
          <cell r="T1976">
            <v>760.55</v>
          </cell>
          <cell r="U1976">
            <v>135</v>
          </cell>
          <cell r="V1976">
            <v>895.55</v>
          </cell>
          <cell r="Y1976">
            <v>-895.55</v>
          </cell>
          <cell r="Z1976">
            <v>6178</v>
          </cell>
          <cell r="AA1976" t="str">
            <v>Direct Credit to J M Sadguru Bank A/c</v>
          </cell>
          <cell r="AC1976">
            <v>0</v>
          </cell>
          <cell r="AG1976" t="str">
            <v>REPAYMENT OF HOUSING LOANS</v>
          </cell>
          <cell r="AJ1976" t="str">
            <v>SUMMARY OF LOANS / ADVANCES</v>
          </cell>
          <cell r="AN1976" t="str">
            <v>U/S 194-I</v>
          </cell>
          <cell r="AT1976">
            <v>0</v>
          </cell>
          <cell r="AW1976">
            <v>31</v>
          </cell>
        </row>
        <row r="1977">
          <cell r="A1977" t="str">
            <v>Medical</v>
          </cell>
          <cell r="O1977">
            <v>0</v>
          </cell>
          <cell r="V1977">
            <v>0</v>
          </cell>
          <cell r="Y1977">
            <v>0</v>
          </cell>
          <cell r="AD1977" t="str">
            <v>LIMIT</v>
          </cell>
          <cell r="AE1977">
            <v>923</v>
          </cell>
          <cell r="AG1977" t="str">
            <v>INVESTMENTS IN SPECIFIED INFRASTRUCTURE ISSUES</v>
          </cell>
          <cell r="AJ1977" t="str">
            <v>TYPE/INT</v>
          </cell>
          <cell r="AK1977" t="str">
            <v>AMOUNT</v>
          </cell>
          <cell r="AL1977" t="str">
            <v>1ST &amp; LAST INST. DATES</v>
          </cell>
          <cell r="AM1977" t="str">
            <v>INST AMT</v>
          </cell>
          <cell r="AN1977" t="str">
            <v>U/OTHER SEC</v>
          </cell>
          <cell r="AP1977" t="str">
            <v>LIMIT</v>
          </cell>
          <cell r="AT1977" t="str">
            <v>MAINT'ANCE</v>
          </cell>
        </row>
        <row r="1978">
          <cell r="A1978" t="str">
            <v>LTA</v>
          </cell>
          <cell r="O1978">
            <v>0</v>
          </cell>
          <cell r="V1978">
            <v>0</v>
          </cell>
          <cell r="Y1978">
            <v>0</v>
          </cell>
          <cell r="AD1978" t="str">
            <v>UTILISED</v>
          </cell>
          <cell r="AE1978">
            <v>923</v>
          </cell>
          <cell r="AG1978" t="str">
            <v>TOTAL INVESTMENT FOR REBATE U/S 88</v>
          </cell>
          <cell r="AH1978">
            <v>1330</v>
          </cell>
          <cell r="AN1978" t="str">
            <v>TOTAL</v>
          </cell>
          <cell r="AO1978">
            <v>0</v>
          </cell>
          <cell r="AP1978" t="str">
            <v>UTILISED</v>
          </cell>
          <cell r="AQ1978">
            <v>0</v>
          </cell>
        </row>
        <row r="1979">
          <cell r="A1979" t="str">
            <v>Others</v>
          </cell>
          <cell r="O1979">
            <v>0</v>
          </cell>
          <cell r="V1979">
            <v>0</v>
          </cell>
          <cell r="Y1979">
            <v>0</v>
          </cell>
          <cell r="AD1979" t="str">
            <v>BALANCE</v>
          </cell>
          <cell r="AE1979">
            <v>0</v>
          </cell>
          <cell r="AG1979" t="str">
            <v>U/S 80CCC (UPTO RS.10,000/-)</v>
          </cell>
          <cell r="AP1979" t="str">
            <v>BALANCE</v>
          </cell>
          <cell r="AQ1979">
            <v>0</v>
          </cell>
        </row>
        <row r="1980">
          <cell r="AG1980" t="str">
            <v>U/S 80D (UPTO RS.10,000/-)</v>
          </cell>
        </row>
        <row r="1981">
          <cell r="A1981" t="str">
            <v>TOTAL</v>
          </cell>
          <cell r="B1981">
            <v>11081</v>
          </cell>
          <cell r="C1981">
            <v>1108</v>
          </cell>
          <cell r="D1981">
            <v>1108</v>
          </cell>
          <cell r="E1981">
            <v>555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1108</v>
          </cell>
          <cell r="K1981">
            <v>0</v>
          </cell>
          <cell r="L1981">
            <v>923</v>
          </cell>
          <cell r="M1981">
            <v>0</v>
          </cell>
          <cell r="N1981">
            <v>500</v>
          </cell>
          <cell r="O1981">
            <v>16383</v>
          </cell>
          <cell r="P1981">
            <v>1330</v>
          </cell>
          <cell r="Q1981">
            <v>0</v>
          </cell>
          <cell r="R1981">
            <v>525</v>
          </cell>
          <cell r="S1981">
            <v>286.70249999999999</v>
          </cell>
          <cell r="T1981">
            <v>8366.0500000000011</v>
          </cell>
          <cell r="U1981">
            <v>1620</v>
          </cell>
          <cell r="V1981">
            <v>12127.752499999997</v>
          </cell>
          <cell r="W1981">
            <v>0</v>
          </cell>
          <cell r="X1981">
            <v>0</v>
          </cell>
          <cell r="Y1981">
            <v>4255.2475000000022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 t="str">
            <v>TOTAL FOR DEDUCTION U/S 80</v>
          </cell>
          <cell r="AH1981">
            <v>0</v>
          </cell>
          <cell r="AK1981">
            <v>0</v>
          </cell>
          <cell r="AM1981">
            <v>0</v>
          </cell>
          <cell r="AP1981">
            <v>0</v>
          </cell>
          <cell r="AS1981">
            <v>0</v>
          </cell>
          <cell r="AT1981">
            <v>0</v>
          </cell>
        </row>
        <row r="1983">
          <cell r="A1983">
            <v>37268</v>
          </cell>
          <cell r="B1983" t="str">
            <v>BASIC</v>
          </cell>
          <cell r="C1983" t="str">
            <v>SPECIAL</v>
          </cell>
          <cell r="D1983" t="str">
            <v>HRA</v>
          </cell>
          <cell r="E1983" t="str">
            <v>CONVEYANCE</v>
          </cell>
          <cell r="F1983" t="str">
            <v>EDUCATION</v>
          </cell>
          <cell r="G1983" t="str">
            <v>BOOKS</v>
          </cell>
          <cell r="H1983" t="str">
            <v>UTILITY</v>
          </cell>
          <cell r="I1983" t="str">
            <v>SOFT FURN.</v>
          </cell>
          <cell r="J1983" t="str">
            <v>PERFORMANCE</v>
          </cell>
          <cell r="K1983" t="str">
            <v>LTA</v>
          </cell>
          <cell r="L1983" t="str">
            <v>MEDICAL</v>
          </cell>
          <cell r="M1983" t="str">
            <v>INCENTIVES</v>
          </cell>
          <cell r="N1983" t="str">
            <v>OTHERS</v>
          </cell>
          <cell r="O1983" t="str">
            <v>GROSS</v>
          </cell>
          <cell r="P1983" t="str">
            <v>DEDUCTIONS</v>
          </cell>
          <cell r="V1983" t="str">
            <v>TOTAL</v>
          </cell>
          <cell r="W1983" t="str">
            <v>CASH</v>
          </cell>
          <cell r="X1983" t="str">
            <v>COLUMN REF</v>
          </cell>
          <cell r="Y1983" t="str">
            <v>NET</v>
          </cell>
          <cell r="Z1983" t="str">
            <v>PAYMENT</v>
          </cell>
          <cell r="AB1983" t="str">
            <v>HRA EXEMPTION</v>
          </cell>
          <cell r="AD1983" t="str">
            <v>OTHER MEDICAL EXPENSE</v>
          </cell>
          <cell r="AF1983" t="str">
            <v xml:space="preserve">CONV. </v>
          </cell>
          <cell r="AG1983" t="str">
            <v>INVESTMENTS</v>
          </cell>
          <cell r="AJ1983" t="str">
            <v>PREVIOUS EMPLOYER</v>
          </cell>
          <cell r="AL1983" t="str">
            <v>OTHER PARTICULARS</v>
          </cell>
          <cell r="AN1983" t="str">
            <v>INCOME UNDER OTHER HEADS &amp; TDS THEREON</v>
          </cell>
          <cell r="AP1983" t="str">
            <v>WHITE GOODS / FURNITURE</v>
          </cell>
          <cell r="AS1983" t="str">
            <v>CO. LEASED ACCOMM.</v>
          </cell>
        </row>
        <row r="1984">
          <cell r="A1984" t="str">
            <v>LONDHE NANDU</v>
          </cell>
          <cell r="B1984" t="str">
            <v>SALARY</v>
          </cell>
          <cell r="C1984" t="str">
            <v>ALLOWANCE</v>
          </cell>
          <cell r="E1984" t="str">
            <v>ALLOWANCE</v>
          </cell>
          <cell r="F1984" t="str">
            <v>ALLOWANCE</v>
          </cell>
          <cell r="G1984" t="str">
            <v>REIMB</v>
          </cell>
          <cell r="H1984" t="str">
            <v>ALLOWANCE</v>
          </cell>
          <cell r="I1984" t="str">
            <v>ALLOWANCE</v>
          </cell>
          <cell r="J1984" t="str">
            <v>ALLOWANCE</v>
          </cell>
          <cell r="O1984" t="str">
            <v>TOTAL</v>
          </cell>
          <cell r="P1984" t="str">
            <v>PF</v>
          </cell>
          <cell r="Q1984" t="str">
            <v>I.TAX</v>
          </cell>
          <cell r="R1984" t="str">
            <v>P. TAX</v>
          </cell>
          <cell r="S1984" t="str">
            <v>ESI</v>
          </cell>
          <cell r="T1984" t="str">
            <v>LOAN</v>
          </cell>
          <cell r="U1984" t="str">
            <v>OTHERS</v>
          </cell>
          <cell r="V1984" t="str">
            <v>DEDUCTION</v>
          </cell>
          <cell r="W1984" t="str">
            <v>REIMBURSEMENT</v>
          </cell>
          <cell r="X1984" t="str">
            <v>FOR CASH</v>
          </cell>
          <cell r="Y1984" t="str">
            <v>PAY</v>
          </cell>
          <cell r="Z1984" t="str">
            <v>REFERENCE</v>
          </cell>
          <cell r="AA1984" t="str">
            <v>PAID FROM</v>
          </cell>
          <cell r="AD1984" t="str">
            <v>EXEMPT HOSP.</v>
          </cell>
          <cell r="AE1984" t="str">
            <v>OTHERS</v>
          </cell>
          <cell r="AF1984" t="str">
            <v>ALLOW.</v>
          </cell>
        </row>
        <row r="1985">
          <cell r="A1985">
            <v>3024</v>
          </cell>
          <cell r="B1985">
            <v>2</v>
          </cell>
          <cell r="C1985">
            <v>3</v>
          </cell>
          <cell r="D1985">
            <v>4</v>
          </cell>
          <cell r="E1985">
            <v>5</v>
          </cell>
          <cell r="F1985">
            <v>6</v>
          </cell>
          <cell r="G1985">
            <v>7</v>
          </cell>
          <cell r="H1985">
            <v>8</v>
          </cell>
          <cell r="I1985">
            <v>9</v>
          </cell>
          <cell r="J1985">
            <v>10</v>
          </cell>
          <cell r="K1985">
            <v>11</v>
          </cell>
          <cell r="L1985">
            <v>12</v>
          </cell>
          <cell r="M1985">
            <v>13</v>
          </cell>
          <cell r="N1985">
            <v>14</v>
          </cell>
          <cell r="O1985">
            <v>15</v>
          </cell>
          <cell r="P1985">
            <v>16</v>
          </cell>
          <cell r="Q1985">
            <v>17</v>
          </cell>
          <cell r="R1985">
            <v>18</v>
          </cell>
          <cell r="S1985">
            <v>19</v>
          </cell>
          <cell r="T1985">
            <v>20</v>
          </cell>
          <cell r="U1985">
            <v>21</v>
          </cell>
          <cell r="V1985">
            <v>22</v>
          </cell>
          <cell r="W1985">
            <v>23</v>
          </cell>
          <cell r="X1985">
            <v>24</v>
          </cell>
          <cell r="Y1985">
            <v>25</v>
          </cell>
          <cell r="Z1985">
            <v>26</v>
          </cell>
          <cell r="AA1985">
            <v>27</v>
          </cell>
          <cell r="AB1985" t="str">
            <v>RENT</v>
          </cell>
          <cell r="AC1985" t="str">
            <v>BASIC SAL.</v>
          </cell>
          <cell r="AF1985" t="str">
            <v>EXEMPTED</v>
          </cell>
          <cell r="AG1985" t="str">
            <v>NATURE</v>
          </cell>
          <cell r="AH1985" t="str">
            <v>AMOUNT</v>
          </cell>
          <cell r="AI1985" t="str">
            <v>PROOF</v>
          </cell>
          <cell r="AJ1985" t="str">
            <v>DETAILS</v>
          </cell>
          <cell r="AK1985" t="str">
            <v>AMOUNT</v>
          </cell>
          <cell r="AP1985" t="str">
            <v>AMOUNT</v>
          </cell>
          <cell r="AQ1985" t="str">
            <v>DESCRIPTION</v>
          </cell>
          <cell r="AR1985" t="str">
            <v>DATE</v>
          </cell>
          <cell r="AS1985" t="str">
            <v>RENT</v>
          </cell>
          <cell r="AT1985" t="str">
            <v>EFF. SAL.</v>
          </cell>
          <cell r="AU1985">
            <v>91</v>
          </cell>
        </row>
        <row r="1986">
          <cell r="A1986" t="str">
            <v>OPERATOR</v>
          </cell>
          <cell r="D1986" t="str">
            <v>PUNE</v>
          </cell>
          <cell r="P1986" t="str">
            <v>MH/32583/87</v>
          </cell>
        </row>
        <row r="1987">
          <cell r="A1987">
            <v>38443</v>
          </cell>
          <cell r="B1987">
            <v>2581</v>
          </cell>
          <cell r="C1987">
            <v>258</v>
          </cell>
          <cell r="D1987">
            <v>258</v>
          </cell>
          <cell r="E1987">
            <v>129</v>
          </cell>
          <cell r="J1987">
            <v>258</v>
          </cell>
          <cell r="L1987">
            <v>215</v>
          </cell>
          <cell r="O1987">
            <v>3699</v>
          </cell>
          <cell r="P1987">
            <v>310</v>
          </cell>
          <cell r="R1987">
            <v>120</v>
          </cell>
          <cell r="S1987">
            <v>64.732500000000002</v>
          </cell>
          <cell r="T1987">
            <v>761</v>
          </cell>
          <cell r="U1987">
            <v>135</v>
          </cell>
          <cell r="V1987">
            <v>1390.7325000000001</v>
          </cell>
          <cell r="Y1987">
            <v>2308.2674999999999</v>
          </cell>
          <cell r="Z1987">
            <v>6219</v>
          </cell>
          <cell r="AA1987" t="str">
            <v>Direct Credit to J M Sadguru Bank A/c</v>
          </cell>
          <cell r="AC1987">
            <v>0</v>
          </cell>
          <cell r="AG1987" t="str">
            <v>LIC PREMIA</v>
          </cell>
          <cell r="AJ1987" t="str">
            <v>COMPANY</v>
          </cell>
          <cell r="AL1987" t="str">
            <v>CAR FROM</v>
          </cell>
          <cell r="AN1987" t="str">
            <v>HOUSE PROPERTY</v>
          </cell>
          <cell r="AT1987">
            <v>0</v>
          </cell>
          <cell r="AW1987">
            <v>30</v>
          </cell>
          <cell r="AX1987">
            <v>30</v>
          </cell>
        </row>
        <row r="1988">
          <cell r="A1988">
            <v>38473</v>
          </cell>
          <cell r="B1988">
            <v>2581</v>
          </cell>
          <cell r="C1988">
            <v>258</v>
          </cell>
          <cell r="D1988">
            <v>258</v>
          </cell>
          <cell r="E1988">
            <v>129</v>
          </cell>
          <cell r="J1988">
            <v>258</v>
          </cell>
          <cell r="L1988">
            <v>215</v>
          </cell>
          <cell r="O1988">
            <v>3699</v>
          </cell>
          <cell r="P1988">
            <v>310</v>
          </cell>
          <cell r="R1988">
            <v>120</v>
          </cell>
          <cell r="S1988">
            <v>64.732500000000002</v>
          </cell>
          <cell r="T1988">
            <v>761</v>
          </cell>
          <cell r="U1988">
            <v>135</v>
          </cell>
          <cell r="V1988">
            <v>1390.7325000000001</v>
          </cell>
          <cell r="Y1988">
            <v>2308.2674999999999</v>
          </cell>
          <cell r="Z1988">
            <v>6219</v>
          </cell>
          <cell r="AA1988" t="str">
            <v>Direct Credit to J M Sadguru Bank A/c</v>
          </cell>
          <cell r="AC1988">
            <v>0</v>
          </cell>
          <cell r="AG1988" t="str">
            <v>PAYMENT FOR DEFERRED ANNUITY</v>
          </cell>
          <cell r="AJ1988" t="str">
            <v>SALARY</v>
          </cell>
          <cell r="AL1988" t="str">
            <v>CAR TO</v>
          </cell>
          <cell r="AN1988" t="str">
            <v>BUSINESS</v>
          </cell>
          <cell r="AT1988">
            <v>0</v>
          </cell>
          <cell r="AW1988">
            <v>31</v>
          </cell>
          <cell r="AX1988">
            <v>31</v>
          </cell>
        </row>
        <row r="1989">
          <cell r="A1989">
            <v>38504</v>
          </cell>
          <cell r="B1989">
            <v>2826</v>
          </cell>
          <cell r="C1989">
            <v>283</v>
          </cell>
          <cell r="D1989">
            <v>283</v>
          </cell>
          <cell r="E1989">
            <v>141</v>
          </cell>
          <cell r="J1989">
            <v>283</v>
          </cell>
          <cell r="L1989">
            <v>235</v>
          </cell>
          <cell r="N1989">
            <v>500</v>
          </cell>
          <cell r="O1989">
            <v>4551</v>
          </cell>
          <cell r="P1989">
            <v>339</v>
          </cell>
          <cell r="R1989">
            <v>120</v>
          </cell>
          <cell r="S1989">
            <v>79.642500000000013</v>
          </cell>
          <cell r="T1989">
            <v>761</v>
          </cell>
          <cell r="U1989">
            <v>135</v>
          </cell>
          <cell r="V1989">
            <v>1434.6424999999999</v>
          </cell>
          <cell r="Y1989">
            <v>3116.3575000000001</v>
          </cell>
          <cell r="Z1989">
            <v>6219</v>
          </cell>
          <cell r="AA1989" t="str">
            <v>Direct Credit to J M Sadguru Bank A/c</v>
          </cell>
          <cell r="AC1989">
            <v>0</v>
          </cell>
          <cell r="AG1989" t="str">
            <v>CONTRIBUTION TO PROVIDENT FUND</v>
          </cell>
          <cell r="AH1989">
            <v>959</v>
          </cell>
          <cell r="AI1989" t="str">
            <v>N.A.</v>
          </cell>
          <cell r="AJ1989" t="str">
            <v>TAX. ALL.</v>
          </cell>
          <cell r="AL1989" t="str">
            <v>HP &gt; 16 ('Y'/ 'N')</v>
          </cell>
          <cell r="AN1989" t="str">
            <v>LT CAPITAL GAINS</v>
          </cell>
          <cell r="AT1989">
            <v>0</v>
          </cell>
          <cell r="AW1989">
            <v>30</v>
          </cell>
          <cell r="AX1989">
            <v>30</v>
          </cell>
        </row>
        <row r="1990">
          <cell r="A1990">
            <v>38534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J1990">
            <v>0</v>
          </cell>
          <cell r="L1990">
            <v>0</v>
          </cell>
          <cell r="O1990">
            <v>0</v>
          </cell>
          <cell r="P1990">
            <v>0</v>
          </cell>
          <cell r="R1990">
            <v>0</v>
          </cell>
          <cell r="S1990">
            <v>0</v>
          </cell>
          <cell r="T1990">
            <v>761</v>
          </cell>
          <cell r="U1990">
            <v>135</v>
          </cell>
          <cell r="V1990">
            <v>896</v>
          </cell>
          <cell r="Y1990">
            <v>-896</v>
          </cell>
          <cell r="Z1990">
            <v>6219</v>
          </cell>
          <cell r="AA1990" t="str">
            <v>Direct Credit to J M Sadguru Bank A/c</v>
          </cell>
          <cell r="AC1990">
            <v>0</v>
          </cell>
          <cell r="AG1990" t="str">
            <v>CONTRIBUTION TO PUBLIC PROVIDENT FUND</v>
          </cell>
          <cell r="AJ1990" t="str">
            <v>TAX. PERQ.</v>
          </cell>
          <cell r="AL1990" t="str">
            <v>CHAUFFEUR PROVIDED ('Y'/ 'N')</v>
          </cell>
          <cell r="AN1990" t="str">
            <v>ST CAPITAL GAINS</v>
          </cell>
          <cell r="AT1990">
            <v>0</v>
          </cell>
          <cell r="AW1990">
            <v>31</v>
          </cell>
        </row>
        <row r="1991">
          <cell r="A1991">
            <v>38565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J1991">
            <v>0</v>
          </cell>
          <cell r="L1991">
            <v>0</v>
          </cell>
          <cell r="O1991">
            <v>0</v>
          </cell>
          <cell r="P1991">
            <v>0</v>
          </cell>
          <cell r="R1991">
            <v>0</v>
          </cell>
          <cell r="S1991">
            <v>0</v>
          </cell>
          <cell r="T1991">
            <v>761</v>
          </cell>
          <cell r="U1991">
            <v>135</v>
          </cell>
          <cell r="V1991">
            <v>896</v>
          </cell>
          <cell r="Y1991">
            <v>-896</v>
          </cell>
          <cell r="Z1991">
            <v>6219</v>
          </cell>
          <cell r="AA1991" t="str">
            <v>Direct Credit to J M Sadguru Bank A/c</v>
          </cell>
          <cell r="AC1991">
            <v>0</v>
          </cell>
          <cell r="AG1991" t="str">
            <v>DEPOSIT IN POST OFFICE SAVINGS BANK</v>
          </cell>
          <cell r="AJ1991" t="str">
            <v>TOTAL</v>
          </cell>
          <cell r="AK1991">
            <v>0</v>
          </cell>
          <cell r="AL1991" t="str">
            <v>CHILD EDU. EXE.    FIRST CHILD</v>
          </cell>
          <cell r="AN1991" t="str">
            <v>OTHER INCOME</v>
          </cell>
          <cell r="AT1991">
            <v>0</v>
          </cell>
          <cell r="AW1991">
            <v>31</v>
          </cell>
        </row>
        <row r="1992">
          <cell r="A1992">
            <v>38596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J1992">
            <v>0</v>
          </cell>
          <cell r="L1992">
            <v>0</v>
          </cell>
          <cell r="O1992">
            <v>0</v>
          </cell>
          <cell r="P1992">
            <v>0</v>
          </cell>
          <cell r="R1992">
            <v>0</v>
          </cell>
          <cell r="S1992">
            <v>0</v>
          </cell>
          <cell r="T1992">
            <v>761</v>
          </cell>
          <cell r="U1992">
            <v>135</v>
          </cell>
          <cell r="V1992">
            <v>896</v>
          </cell>
          <cell r="Y1992">
            <v>-896</v>
          </cell>
          <cell r="Z1992">
            <v>6219</v>
          </cell>
          <cell r="AA1992" t="str">
            <v>Direct Credit to J M Sadguru Bank A/c</v>
          </cell>
          <cell r="AC1992">
            <v>0</v>
          </cell>
          <cell r="AG1992" t="str">
            <v>SUBSCRIPTION TO NATIONAL SAVINGS SCHEME</v>
          </cell>
          <cell r="AJ1992" t="str">
            <v>P TAX</v>
          </cell>
          <cell r="AL1992" t="str">
            <v>SECOND CHILD</v>
          </cell>
          <cell r="AN1992" t="str">
            <v>TOTAL</v>
          </cell>
          <cell r="AO1992">
            <v>0</v>
          </cell>
          <cell r="AT1992">
            <v>0</v>
          </cell>
          <cell r="AW1992">
            <v>30</v>
          </cell>
        </row>
        <row r="1993">
          <cell r="A1993">
            <v>38626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J1993">
            <v>0</v>
          </cell>
          <cell r="L1993">
            <v>0</v>
          </cell>
          <cell r="O1993">
            <v>0</v>
          </cell>
          <cell r="P1993">
            <v>0</v>
          </cell>
          <cell r="R1993">
            <v>0</v>
          </cell>
          <cell r="S1993">
            <v>0</v>
          </cell>
          <cell r="T1993">
            <v>761</v>
          </cell>
          <cell r="U1993">
            <v>135</v>
          </cell>
          <cell r="V1993">
            <v>896</v>
          </cell>
          <cell r="Y1993">
            <v>-896</v>
          </cell>
          <cell r="Z1993">
            <v>6219</v>
          </cell>
          <cell r="AA1993" t="str">
            <v>Direct Credit to J M Sadguru Bank A/c</v>
          </cell>
          <cell r="AC1993">
            <v>0</v>
          </cell>
          <cell r="AG1993" t="str">
            <v>INVESTMENT IN NATIONAL SAVINGS CERTIFICATE</v>
          </cell>
          <cell r="AJ1993" t="str">
            <v>PF</v>
          </cell>
          <cell r="AL1993" t="str">
            <v>AMOUNT OF EXP. AGAINST LTA</v>
          </cell>
          <cell r="AN1993" t="str">
            <v>TDS</v>
          </cell>
          <cell r="AT1993">
            <v>0</v>
          </cell>
          <cell r="AW1993">
            <v>31</v>
          </cell>
        </row>
        <row r="1994">
          <cell r="A1994">
            <v>38657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J1994">
            <v>0</v>
          </cell>
          <cell r="L1994">
            <v>0</v>
          </cell>
          <cell r="O1994">
            <v>0</v>
          </cell>
          <cell r="P1994">
            <v>0</v>
          </cell>
          <cell r="R1994">
            <v>0</v>
          </cell>
          <cell r="S1994">
            <v>0</v>
          </cell>
          <cell r="T1994">
            <v>761</v>
          </cell>
          <cell r="U1994">
            <v>135</v>
          </cell>
          <cell r="V1994">
            <v>896</v>
          </cell>
          <cell r="Y1994">
            <v>-896</v>
          </cell>
          <cell r="Z1994">
            <v>6219</v>
          </cell>
          <cell r="AA1994" t="str">
            <v>Direct Credit to J M Sadguru Bank A/c</v>
          </cell>
          <cell r="AC1994">
            <v>0</v>
          </cell>
          <cell r="AG1994" t="str">
            <v>CONTRIBUTION TO UNIT LINKED INSURANCE PLAN</v>
          </cell>
          <cell r="AJ1994" t="str">
            <v>LIC PREMIA</v>
          </cell>
          <cell r="AL1994" t="str">
            <v>HISTORY FOR PAST EXEMPTIONS CLAIMED</v>
          </cell>
          <cell r="AN1994" t="str">
            <v>U/S 193</v>
          </cell>
          <cell r="AT1994">
            <v>0</v>
          </cell>
          <cell r="AW1994">
            <v>30</v>
          </cell>
        </row>
        <row r="1995">
          <cell r="A1995">
            <v>38687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J1995">
            <v>0</v>
          </cell>
          <cell r="L1995">
            <v>0</v>
          </cell>
          <cell r="O1995">
            <v>0</v>
          </cell>
          <cell r="P1995">
            <v>0</v>
          </cell>
          <cell r="R1995">
            <v>0</v>
          </cell>
          <cell r="S1995">
            <v>0</v>
          </cell>
          <cell r="T1995">
            <v>761</v>
          </cell>
          <cell r="U1995">
            <v>135</v>
          </cell>
          <cell r="V1995">
            <v>896</v>
          </cell>
          <cell r="Y1995">
            <v>-896</v>
          </cell>
          <cell r="Z1995">
            <v>6219</v>
          </cell>
          <cell r="AA1995" t="str">
            <v>Direct Credit to J M Sadguru Bank A/c</v>
          </cell>
          <cell r="AC1995">
            <v>0</v>
          </cell>
          <cell r="AG1995" t="str">
            <v>PAYMENT TOWARDS JEEVAN DHARA &amp; JEEVAN AKSHAY</v>
          </cell>
          <cell r="AJ1995" t="str">
            <v>TDS</v>
          </cell>
          <cell r="AL1995" t="str">
            <v>NO. OF LTA (2002 TO 2005)</v>
          </cell>
          <cell r="AN1995" t="str">
            <v>U/S 194K</v>
          </cell>
          <cell r="AT1995">
            <v>0</v>
          </cell>
          <cell r="AW1995">
            <v>31</v>
          </cell>
        </row>
        <row r="1996">
          <cell r="A1996">
            <v>38718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J1996">
            <v>0</v>
          </cell>
          <cell r="L1996">
            <v>0</v>
          </cell>
          <cell r="O1996">
            <v>0</v>
          </cell>
          <cell r="P1996">
            <v>0</v>
          </cell>
          <cell r="R1996">
            <v>0</v>
          </cell>
          <cell r="S1996">
            <v>0</v>
          </cell>
          <cell r="T1996">
            <v>761</v>
          </cell>
          <cell r="U1996">
            <v>135</v>
          </cell>
          <cell r="V1996">
            <v>896</v>
          </cell>
          <cell r="Y1996">
            <v>-896</v>
          </cell>
          <cell r="Z1996">
            <v>6219</v>
          </cell>
          <cell r="AA1996" t="str">
            <v>Direct Credit to J M Sadguru Bank A/c</v>
          </cell>
          <cell r="AC1996">
            <v>0</v>
          </cell>
          <cell r="AG1996" t="str">
            <v>INVESTMENT IN MASTER EQUITY PLANS</v>
          </cell>
          <cell r="AJ1996" t="str">
            <v>TDS PROOF</v>
          </cell>
          <cell r="AL1996" t="str">
            <v>GRATUITY U/S 10(10)</v>
          </cell>
          <cell r="AN1996" t="str">
            <v>U/S 194</v>
          </cell>
          <cell r="AT1996">
            <v>0</v>
          </cell>
          <cell r="AW1996">
            <v>31</v>
          </cell>
        </row>
        <row r="1997">
          <cell r="A1997">
            <v>38749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J1997">
            <v>0</v>
          </cell>
          <cell r="L1997">
            <v>0</v>
          </cell>
          <cell r="O1997">
            <v>0</v>
          </cell>
          <cell r="P1997">
            <v>0</v>
          </cell>
          <cell r="R1997">
            <v>0</v>
          </cell>
          <cell r="S1997">
            <v>0</v>
          </cell>
          <cell r="T1997">
            <v>761</v>
          </cell>
          <cell r="U1997">
            <v>135</v>
          </cell>
          <cell r="V1997">
            <v>896</v>
          </cell>
          <cell r="Y1997">
            <v>-896</v>
          </cell>
          <cell r="Z1997">
            <v>6219</v>
          </cell>
          <cell r="AA1997" t="str">
            <v>Direct Credit to J M Sadguru Bank A/c</v>
          </cell>
          <cell r="AC1997">
            <v>0</v>
          </cell>
          <cell r="AG1997" t="str">
            <v>CONTRIBUTION TO PENSION FUNDS OF MUTUAL FUNDS</v>
          </cell>
          <cell r="AJ1997" t="str">
            <v>PAN</v>
          </cell>
          <cell r="AL1997" t="str">
            <v>LEAVE ENCASH U/S 10(10AA)</v>
          </cell>
          <cell r="AN1997" t="str">
            <v>U/S 194A</v>
          </cell>
          <cell r="AT1997">
            <v>0</v>
          </cell>
          <cell r="AW1997">
            <v>28</v>
          </cell>
        </row>
        <row r="1998">
          <cell r="A1998">
            <v>38777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J1998">
            <v>0</v>
          </cell>
          <cell r="L1998">
            <v>0</v>
          </cell>
          <cell r="O1998">
            <v>0</v>
          </cell>
          <cell r="P1998">
            <v>0</v>
          </cell>
          <cell r="R1998">
            <v>0</v>
          </cell>
          <cell r="S1998">
            <v>0</v>
          </cell>
          <cell r="T1998">
            <v>761</v>
          </cell>
          <cell r="U1998">
            <v>135</v>
          </cell>
          <cell r="V1998">
            <v>896</v>
          </cell>
          <cell r="Y1998">
            <v>-896</v>
          </cell>
          <cell r="Z1998">
            <v>6219</v>
          </cell>
          <cell r="AA1998" t="str">
            <v>Direct Credit to J M Sadguru Bank A/c</v>
          </cell>
          <cell r="AC1998">
            <v>0</v>
          </cell>
          <cell r="AG1998" t="str">
            <v>REPAYMENT OF HOUSING LOANS</v>
          </cell>
          <cell r="AJ1998" t="str">
            <v>SUMMARY OF LOANS / ADVANCES</v>
          </cell>
          <cell r="AN1998" t="str">
            <v>U/S 194-I</v>
          </cell>
          <cell r="AT1998">
            <v>0</v>
          </cell>
          <cell r="AW1998">
            <v>31</v>
          </cell>
        </row>
        <row r="1999">
          <cell r="A1999" t="str">
            <v>Medical</v>
          </cell>
          <cell r="O1999">
            <v>0</v>
          </cell>
          <cell r="V1999">
            <v>0</v>
          </cell>
          <cell r="Y1999">
            <v>0</v>
          </cell>
          <cell r="AD1999" t="str">
            <v>LIMIT</v>
          </cell>
          <cell r="AE1999">
            <v>666</v>
          </cell>
          <cell r="AG1999" t="str">
            <v>INVESTMENTS IN SPECIFIED INFRASTRUCTURE ISSUES</v>
          </cell>
          <cell r="AJ1999" t="str">
            <v>TYPE/INT</v>
          </cell>
          <cell r="AK1999" t="str">
            <v>AMOUNT</v>
          </cell>
          <cell r="AL1999" t="str">
            <v>1ST &amp; LAST INST. DATES</v>
          </cell>
          <cell r="AM1999" t="str">
            <v>INST AMT</v>
          </cell>
          <cell r="AN1999" t="str">
            <v>U/OTHER SEC</v>
          </cell>
          <cell r="AP1999" t="str">
            <v>LIMIT</v>
          </cell>
          <cell r="AT1999" t="str">
            <v>MAINT'ANCE</v>
          </cell>
        </row>
        <row r="2000">
          <cell r="A2000" t="str">
            <v>LTA</v>
          </cell>
          <cell r="O2000">
            <v>0</v>
          </cell>
          <cell r="V2000">
            <v>0</v>
          </cell>
          <cell r="Y2000">
            <v>0</v>
          </cell>
          <cell r="AD2000" t="str">
            <v>UTILISED</v>
          </cell>
          <cell r="AE2000">
            <v>665</v>
          </cell>
          <cell r="AG2000" t="str">
            <v>TOTAL INVESTMENT FOR REBATE U/S 88</v>
          </cell>
          <cell r="AH2000">
            <v>959</v>
          </cell>
          <cell r="AN2000" t="str">
            <v>TOTAL</v>
          </cell>
          <cell r="AO2000">
            <v>0</v>
          </cell>
          <cell r="AP2000" t="str">
            <v>UTILISED</v>
          </cell>
          <cell r="AQ2000">
            <v>0</v>
          </cell>
        </row>
        <row r="2001">
          <cell r="A2001" t="str">
            <v>Others</v>
          </cell>
          <cell r="O2001">
            <v>0</v>
          </cell>
          <cell r="V2001">
            <v>0</v>
          </cell>
          <cell r="Y2001">
            <v>0</v>
          </cell>
          <cell r="AD2001" t="str">
            <v>BALANCE</v>
          </cell>
          <cell r="AE2001">
            <v>1</v>
          </cell>
          <cell r="AG2001" t="str">
            <v>U/S 80CCC (UPTO RS.10,000/-)</v>
          </cell>
          <cell r="AP2001" t="str">
            <v>BALANCE</v>
          </cell>
          <cell r="AQ2001">
            <v>0</v>
          </cell>
        </row>
        <row r="2002">
          <cell r="AG2002" t="str">
            <v>U/S 80D (UPTO RS.10,000/-)</v>
          </cell>
        </row>
        <row r="2003">
          <cell r="A2003" t="str">
            <v>TOTAL</v>
          </cell>
          <cell r="B2003">
            <v>7988</v>
          </cell>
          <cell r="C2003">
            <v>799</v>
          </cell>
          <cell r="D2003">
            <v>799</v>
          </cell>
          <cell r="E2003">
            <v>399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799</v>
          </cell>
          <cell r="K2003">
            <v>0</v>
          </cell>
          <cell r="L2003">
            <v>665</v>
          </cell>
          <cell r="M2003">
            <v>0</v>
          </cell>
          <cell r="N2003">
            <v>500</v>
          </cell>
          <cell r="O2003">
            <v>11949</v>
          </cell>
          <cell r="P2003">
            <v>959</v>
          </cell>
          <cell r="Q2003">
            <v>0</v>
          </cell>
          <cell r="R2003">
            <v>360</v>
          </cell>
          <cell r="S2003">
            <v>209.10750000000002</v>
          </cell>
          <cell r="T2003">
            <v>9132</v>
          </cell>
          <cell r="U2003">
            <v>1620</v>
          </cell>
          <cell r="V2003">
            <v>12280.1075</v>
          </cell>
          <cell r="W2003">
            <v>0</v>
          </cell>
          <cell r="X2003">
            <v>0</v>
          </cell>
          <cell r="Y2003">
            <v>-331.10750000000007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 t="str">
            <v>TOTAL FOR DEDUCTION U/S 80</v>
          </cell>
          <cell r="AH2003">
            <v>0</v>
          </cell>
          <cell r="AK2003">
            <v>0</v>
          </cell>
          <cell r="AM2003">
            <v>0</v>
          </cell>
          <cell r="AP2003">
            <v>0</v>
          </cell>
          <cell r="AS2003">
            <v>0</v>
          </cell>
          <cell r="AT2003">
            <v>0</v>
          </cell>
        </row>
        <row r="2005">
          <cell r="A2005">
            <v>37268</v>
          </cell>
          <cell r="B2005" t="str">
            <v>BASIC</v>
          </cell>
          <cell r="C2005" t="str">
            <v>SPECIAL</v>
          </cell>
          <cell r="D2005" t="str">
            <v>HRA</v>
          </cell>
          <cell r="E2005" t="str">
            <v>CONVEYANCE</v>
          </cell>
          <cell r="F2005" t="str">
            <v>EDUCATION</v>
          </cell>
          <cell r="G2005" t="str">
            <v>BOOKS</v>
          </cell>
          <cell r="H2005" t="str">
            <v>UTILITY</v>
          </cell>
          <cell r="I2005" t="str">
            <v>SOFT FURN.</v>
          </cell>
          <cell r="J2005" t="str">
            <v>PERFORMANCE</v>
          </cell>
          <cell r="K2005" t="str">
            <v>LTA</v>
          </cell>
          <cell r="L2005" t="str">
            <v>MEDICAL</v>
          </cell>
          <cell r="M2005" t="str">
            <v>INCENTIVES</v>
          </cell>
          <cell r="N2005" t="str">
            <v>OTHERS</v>
          </cell>
          <cell r="O2005" t="str">
            <v>GROSS</v>
          </cell>
          <cell r="P2005" t="str">
            <v>DEDUCTIONS</v>
          </cell>
          <cell r="V2005" t="str">
            <v>TOTAL</v>
          </cell>
          <cell r="W2005" t="str">
            <v>CASH</v>
          </cell>
          <cell r="X2005" t="str">
            <v>COLUMN REF</v>
          </cell>
          <cell r="Y2005" t="str">
            <v>NET</v>
          </cell>
          <cell r="Z2005" t="str">
            <v>PAYMENT</v>
          </cell>
          <cell r="AB2005" t="str">
            <v>HRA EXEMPTION</v>
          </cell>
          <cell r="AD2005" t="str">
            <v>OTHER MEDICAL EXPENSE</v>
          </cell>
          <cell r="AF2005" t="str">
            <v xml:space="preserve">CONV. </v>
          </cell>
          <cell r="AG2005" t="str">
            <v>INVESTMENTS</v>
          </cell>
          <cell r="AJ2005" t="str">
            <v>PREVIOUS EMPLOYER</v>
          </cell>
          <cell r="AL2005" t="str">
            <v>OTHER PARTICULARS</v>
          </cell>
          <cell r="AN2005" t="str">
            <v>INCOME UNDER OTHER HEADS &amp; TDS THEREON</v>
          </cell>
          <cell r="AP2005" t="str">
            <v>WHITE GOODS / FURNITURE</v>
          </cell>
          <cell r="AS2005" t="str">
            <v>CO. LEASED ACCOMM.</v>
          </cell>
        </row>
        <row r="2006">
          <cell r="A2006" t="str">
            <v>GOGAWALE KISHORE</v>
          </cell>
          <cell r="B2006" t="str">
            <v>SALARY</v>
          </cell>
          <cell r="C2006" t="str">
            <v>ALLOWANCE</v>
          </cell>
          <cell r="E2006" t="str">
            <v>ALLOWANCE</v>
          </cell>
          <cell r="F2006" t="str">
            <v>ALLOWANCE</v>
          </cell>
          <cell r="G2006" t="str">
            <v>REIMB</v>
          </cell>
          <cell r="H2006" t="str">
            <v>ALLOWANCE</v>
          </cell>
          <cell r="I2006" t="str">
            <v>ALLOWANCE</v>
          </cell>
          <cell r="J2006" t="str">
            <v>ALLOWANCE</v>
          </cell>
          <cell r="O2006" t="str">
            <v>TOTAL</v>
          </cell>
          <cell r="P2006" t="str">
            <v>PF</v>
          </cell>
          <cell r="Q2006" t="str">
            <v>I.TAX</v>
          </cell>
          <cell r="R2006" t="str">
            <v>P. TAX</v>
          </cell>
          <cell r="S2006" t="str">
            <v>ESI</v>
          </cell>
          <cell r="T2006" t="str">
            <v>LOAN</v>
          </cell>
          <cell r="U2006" t="str">
            <v>OTHERS</v>
          </cell>
          <cell r="V2006" t="str">
            <v>DEDUCTION</v>
          </cell>
          <cell r="W2006" t="str">
            <v>REIMBURSEMENT</v>
          </cell>
          <cell r="X2006" t="str">
            <v>FOR CASH</v>
          </cell>
          <cell r="Y2006" t="str">
            <v>PAY</v>
          </cell>
          <cell r="Z2006" t="str">
            <v>REFERENCE</v>
          </cell>
          <cell r="AA2006" t="str">
            <v>PAID FROM</v>
          </cell>
          <cell r="AD2006" t="str">
            <v>EXEMPT HOSP.</v>
          </cell>
          <cell r="AE2006" t="str">
            <v>OTHERS</v>
          </cell>
          <cell r="AF2006" t="str">
            <v>ALLOW.</v>
          </cell>
        </row>
        <row r="2007">
          <cell r="A2007">
            <v>3025</v>
          </cell>
          <cell r="B2007">
            <v>2</v>
          </cell>
          <cell r="C2007">
            <v>3</v>
          </cell>
          <cell r="D2007">
            <v>4</v>
          </cell>
          <cell r="E2007">
            <v>5</v>
          </cell>
          <cell r="F2007">
            <v>6</v>
          </cell>
          <cell r="G2007">
            <v>7</v>
          </cell>
          <cell r="H2007">
            <v>8</v>
          </cell>
          <cell r="I2007">
            <v>9</v>
          </cell>
          <cell r="J2007">
            <v>10</v>
          </cell>
          <cell r="K2007">
            <v>11</v>
          </cell>
          <cell r="L2007">
            <v>12</v>
          </cell>
          <cell r="M2007">
            <v>13</v>
          </cell>
          <cell r="N2007">
            <v>14</v>
          </cell>
          <cell r="O2007">
            <v>15</v>
          </cell>
          <cell r="P2007">
            <v>16</v>
          </cell>
          <cell r="Q2007">
            <v>17</v>
          </cell>
          <cell r="R2007">
            <v>18</v>
          </cell>
          <cell r="S2007">
            <v>19</v>
          </cell>
          <cell r="T2007">
            <v>20</v>
          </cell>
          <cell r="U2007">
            <v>21</v>
          </cell>
          <cell r="V2007">
            <v>22</v>
          </cell>
          <cell r="W2007">
            <v>23</v>
          </cell>
          <cell r="X2007">
            <v>24</v>
          </cell>
          <cell r="Y2007">
            <v>25</v>
          </cell>
          <cell r="Z2007">
            <v>26</v>
          </cell>
          <cell r="AA2007">
            <v>27</v>
          </cell>
          <cell r="AB2007" t="str">
            <v>RENT</v>
          </cell>
          <cell r="AC2007" t="str">
            <v>BASIC SAL.</v>
          </cell>
          <cell r="AF2007" t="str">
            <v>EXEMPTED</v>
          </cell>
          <cell r="AG2007" t="str">
            <v>NATURE</v>
          </cell>
          <cell r="AH2007" t="str">
            <v>AMOUNT</v>
          </cell>
          <cell r="AI2007" t="str">
            <v>PROOF</v>
          </cell>
          <cell r="AJ2007" t="str">
            <v>DETAILS</v>
          </cell>
          <cell r="AK2007" t="str">
            <v>AMOUNT</v>
          </cell>
          <cell r="AP2007" t="str">
            <v>AMOUNT</v>
          </cell>
          <cell r="AQ2007" t="str">
            <v>DESCRIPTION</v>
          </cell>
          <cell r="AR2007" t="str">
            <v>DATE</v>
          </cell>
          <cell r="AS2007" t="str">
            <v>RENT</v>
          </cell>
          <cell r="AT2007" t="str">
            <v>EFF. SAL.</v>
          </cell>
          <cell r="AU2007">
            <v>92</v>
          </cell>
        </row>
        <row r="2008">
          <cell r="A2008" t="str">
            <v>OPERATOR</v>
          </cell>
          <cell r="D2008" t="str">
            <v>PUNE</v>
          </cell>
          <cell r="P2008" t="str">
            <v>MH/32583/88</v>
          </cell>
        </row>
        <row r="2009">
          <cell r="A2009">
            <v>38443</v>
          </cell>
          <cell r="B2009">
            <v>356.26666666666665</v>
          </cell>
          <cell r="C2009">
            <v>36</v>
          </cell>
          <cell r="D2009">
            <v>36</v>
          </cell>
          <cell r="E2009">
            <v>18</v>
          </cell>
          <cell r="J2009">
            <v>36</v>
          </cell>
          <cell r="L2009">
            <v>30</v>
          </cell>
          <cell r="O2009">
            <v>512.26666666666665</v>
          </cell>
          <cell r="P2009">
            <v>43</v>
          </cell>
          <cell r="R2009">
            <v>0</v>
          </cell>
          <cell r="S2009">
            <v>8.9646666666666679</v>
          </cell>
          <cell r="T2009">
            <v>760.55</v>
          </cell>
          <cell r="U2009">
            <v>135</v>
          </cell>
          <cell r="V2009">
            <v>947.51466666666659</v>
          </cell>
          <cell r="Y2009">
            <v>-435.24799999999993</v>
          </cell>
          <cell r="Z2009" t="str">
            <v>Recovery</v>
          </cell>
          <cell r="AA2009" t="str">
            <v>Recovery</v>
          </cell>
          <cell r="AC2009">
            <v>0</v>
          </cell>
          <cell r="AG2009" t="str">
            <v>LIC PREMIA</v>
          </cell>
          <cell r="AJ2009" t="str">
            <v>COMPANY</v>
          </cell>
          <cell r="AL2009" t="str">
            <v>CAR FROM</v>
          </cell>
          <cell r="AN2009" t="str">
            <v>HOUSE PROPERTY</v>
          </cell>
          <cell r="AT2009">
            <v>0</v>
          </cell>
          <cell r="AW2009">
            <v>30</v>
          </cell>
          <cell r="AX2009">
            <v>4</v>
          </cell>
        </row>
        <row r="2010">
          <cell r="A2010">
            <v>38473</v>
          </cell>
          <cell r="B2010">
            <v>1206.7096774193546</v>
          </cell>
          <cell r="C2010">
            <v>121</v>
          </cell>
          <cell r="D2010">
            <v>121</v>
          </cell>
          <cell r="E2010">
            <v>60</v>
          </cell>
          <cell r="J2010">
            <v>121</v>
          </cell>
          <cell r="L2010">
            <v>101</v>
          </cell>
          <cell r="O2010">
            <v>1730.7096774193546</v>
          </cell>
          <cell r="P2010">
            <v>145</v>
          </cell>
          <cell r="R2010">
            <v>0</v>
          </cell>
          <cell r="S2010">
            <v>30.287419354838708</v>
          </cell>
          <cell r="T2010">
            <v>760.55</v>
          </cell>
          <cell r="U2010">
            <v>135</v>
          </cell>
          <cell r="V2010">
            <v>1070.8374193548386</v>
          </cell>
          <cell r="Y2010">
            <v>659.87225806451602</v>
          </cell>
          <cell r="Z2010">
            <v>6218</v>
          </cell>
          <cell r="AA2010" t="str">
            <v>Direct Credit to J M Sadguru Bank A/c</v>
          </cell>
          <cell r="AC2010">
            <v>0</v>
          </cell>
          <cell r="AG2010" t="str">
            <v>PAYMENT FOR DEFERRED ANNUITY</v>
          </cell>
          <cell r="AJ2010" t="str">
            <v>SALARY</v>
          </cell>
          <cell r="AL2010" t="str">
            <v>CAR TO</v>
          </cell>
          <cell r="AN2010" t="str">
            <v>BUSINESS</v>
          </cell>
          <cell r="AT2010">
            <v>0</v>
          </cell>
          <cell r="AW2010">
            <v>31</v>
          </cell>
          <cell r="AX2010">
            <v>14</v>
          </cell>
        </row>
        <row r="2011">
          <cell r="A2011">
            <v>38504</v>
          </cell>
          <cell r="B2011">
            <v>2977</v>
          </cell>
          <cell r="C2011">
            <v>298</v>
          </cell>
          <cell r="D2011">
            <v>298</v>
          </cell>
          <cell r="E2011">
            <v>149</v>
          </cell>
          <cell r="J2011">
            <v>298</v>
          </cell>
          <cell r="L2011">
            <v>248</v>
          </cell>
          <cell r="N2011">
            <v>500</v>
          </cell>
          <cell r="O2011">
            <v>4768</v>
          </cell>
          <cell r="P2011">
            <v>357</v>
          </cell>
          <cell r="R2011">
            <v>120</v>
          </cell>
          <cell r="S2011">
            <v>83.440000000000012</v>
          </cell>
          <cell r="T2011">
            <v>760.55</v>
          </cell>
          <cell r="U2011">
            <v>135</v>
          </cell>
          <cell r="V2011">
            <v>1455.99</v>
          </cell>
          <cell r="Y2011">
            <v>3312.01</v>
          </cell>
          <cell r="Z2011">
            <v>6218</v>
          </cell>
          <cell r="AA2011" t="str">
            <v>Direct Credit to J M Sadguru Bank A/c</v>
          </cell>
          <cell r="AC2011">
            <v>0</v>
          </cell>
          <cell r="AG2011" t="str">
            <v>CONTRIBUTION TO PROVIDENT FUND</v>
          </cell>
          <cell r="AH2011">
            <v>566.41</v>
          </cell>
          <cell r="AI2011" t="str">
            <v>N.A.</v>
          </cell>
          <cell r="AJ2011" t="str">
            <v>TAX. ALL.</v>
          </cell>
          <cell r="AL2011" t="str">
            <v>HP &gt; 16 ('Y'/ 'N')</v>
          </cell>
          <cell r="AN2011" t="str">
            <v>LT CAPITAL GAINS</v>
          </cell>
          <cell r="AT2011">
            <v>0</v>
          </cell>
          <cell r="AW2011">
            <v>30</v>
          </cell>
          <cell r="AX2011">
            <v>30</v>
          </cell>
        </row>
        <row r="2012">
          <cell r="A2012">
            <v>38534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J2012">
            <v>0</v>
          </cell>
          <cell r="L2012">
            <v>0</v>
          </cell>
          <cell r="N2012">
            <v>252.41</v>
          </cell>
          <cell r="O2012">
            <v>252.41</v>
          </cell>
          <cell r="P2012">
            <v>21.41</v>
          </cell>
          <cell r="R2012">
            <v>0</v>
          </cell>
          <cell r="S2012">
            <v>4.4171750000000003</v>
          </cell>
          <cell r="T2012">
            <v>760.55</v>
          </cell>
          <cell r="U2012">
            <v>135</v>
          </cell>
          <cell r="V2012">
            <v>921.37717499999997</v>
          </cell>
          <cell r="Y2012">
            <v>-668.967175</v>
          </cell>
          <cell r="Z2012">
            <v>6218</v>
          </cell>
          <cell r="AA2012" t="str">
            <v>Direct Credit to J M Sadguru Bank A/c</v>
          </cell>
          <cell r="AC2012">
            <v>0</v>
          </cell>
          <cell r="AG2012" t="str">
            <v>CONTRIBUTION TO PUBLIC PROVIDENT FUND</v>
          </cell>
          <cell r="AJ2012" t="str">
            <v>TAX. PERQ.</v>
          </cell>
          <cell r="AL2012" t="str">
            <v>CHAUFFEUR PROVIDED ('Y'/ 'N')</v>
          </cell>
          <cell r="AN2012" t="str">
            <v>ST CAPITAL GAINS</v>
          </cell>
          <cell r="AT2012">
            <v>0</v>
          </cell>
          <cell r="AW2012">
            <v>31</v>
          </cell>
        </row>
        <row r="2013">
          <cell r="A2013">
            <v>38565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J2013">
            <v>0</v>
          </cell>
          <cell r="L2013">
            <v>0</v>
          </cell>
          <cell r="O2013">
            <v>0</v>
          </cell>
          <cell r="P2013">
            <v>0</v>
          </cell>
          <cell r="R2013">
            <v>0</v>
          </cell>
          <cell r="S2013">
            <v>0</v>
          </cell>
          <cell r="T2013">
            <v>760.55</v>
          </cell>
          <cell r="U2013">
            <v>135</v>
          </cell>
          <cell r="V2013">
            <v>895.55</v>
          </cell>
          <cell r="Y2013">
            <v>-895.55</v>
          </cell>
          <cell r="Z2013">
            <v>6218</v>
          </cell>
          <cell r="AA2013" t="str">
            <v>Direct Credit to J M Sadguru Bank A/c</v>
          </cell>
          <cell r="AC2013">
            <v>0</v>
          </cell>
          <cell r="AG2013" t="str">
            <v>DEPOSIT IN POST OFFICE SAVINGS BANK</v>
          </cell>
          <cell r="AJ2013" t="str">
            <v>TOTAL</v>
          </cell>
          <cell r="AK2013">
            <v>0</v>
          </cell>
          <cell r="AL2013" t="str">
            <v>CHILD EDU. EXE.    FIRST CHILD</v>
          </cell>
          <cell r="AN2013" t="str">
            <v>OTHER INCOME</v>
          </cell>
          <cell r="AT2013">
            <v>0</v>
          </cell>
          <cell r="AW2013">
            <v>31</v>
          </cell>
        </row>
        <row r="2014">
          <cell r="A2014">
            <v>38596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J2014">
            <v>0</v>
          </cell>
          <cell r="L2014">
            <v>0</v>
          </cell>
          <cell r="O2014">
            <v>0</v>
          </cell>
          <cell r="P2014">
            <v>0</v>
          </cell>
          <cell r="R2014">
            <v>0</v>
          </cell>
          <cell r="S2014">
            <v>0</v>
          </cell>
          <cell r="T2014">
            <v>760.55</v>
          </cell>
          <cell r="U2014">
            <v>135</v>
          </cell>
          <cell r="V2014">
            <v>895.55</v>
          </cell>
          <cell r="Y2014">
            <v>-895.55</v>
          </cell>
          <cell r="Z2014">
            <v>6218</v>
          </cell>
          <cell r="AA2014" t="str">
            <v>Direct Credit to J M Sadguru Bank A/c</v>
          </cell>
          <cell r="AC2014">
            <v>0</v>
          </cell>
          <cell r="AG2014" t="str">
            <v>SUBSCRIPTION TO NATIONAL SAVINGS SCHEME</v>
          </cell>
          <cell r="AJ2014" t="str">
            <v>P TAX</v>
          </cell>
          <cell r="AL2014" t="str">
            <v>SECOND CHILD</v>
          </cell>
          <cell r="AN2014" t="str">
            <v>TOTAL</v>
          </cell>
          <cell r="AO2014">
            <v>0</v>
          </cell>
          <cell r="AT2014">
            <v>0</v>
          </cell>
          <cell r="AW2014">
            <v>30</v>
          </cell>
        </row>
        <row r="2015">
          <cell r="A2015">
            <v>38626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J2015">
            <v>0</v>
          </cell>
          <cell r="L2015">
            <v>0</v>
          </cell>
          <cell r="O2015">
            <v>0</v>
          </cell>
          <cell r="P2015">
            <v>0</v>
          </cell>
          <cell r="R2015">
            <v>0</v>
          </cell>
          <cell r="S2015">
            <v>0</v>
          </cell>
          <cell r="T2015">
            <v>760.55</v>
          </cell>
          <cell r="U2015">
            <v>135</v>
          </cell>
          <cell r="V2015">
            <v>895.55</v>
          </cell>
          <cell r="Y2015">
            <v>-895.55</v>
          </cell>
          <cell r="Z2015">
            <v>6218</v>
          </cell>
          <cell r="AA2015" t="str">
            <v>Direct Credit to J M Sadguru Bank A/c</v>
          </cell>
          <cell r="AC2015">
            <v>0</v>
          </cell>
          <cell r="AG2015" t="str">
            <v>INVESTMENT IN NATIONAL SAVINGS CERTIFICATE</v>
          </cell>
          <cell r="AJ2015" t="str">
            <v>PF</v>
          </cell>
          <cell r="AL2015" t="str">
            <v>AMOUNT OF EXP. AGAINST LTA</v>
          </cell>
          <cell r="AN2015" t="str">
            <v>TDS</v>
          </cell>
          <cell r="AT2015">
            <v>0</v>
          </cell>
          <cell r="AW2015">
            <v>31</v>
          </cell>
        </row>
        <row r="2016">
          <cell r="A2016">
            <v>38657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J2016">
            <v>0</v>
          </cell>
          <cell r="L2016">
            <v>0</v>
          </cell>
          <cell r="O2016">
            <v>0</v>
          </cell>
          <cell r="P2016">
            <v>0</v>
          </cell>
          <cell r="R2016">
            <v>0</v>
          </cell>
          <cell r="S2016">
            <v>0</v>
          </cell>
          <cell r="T2016">
            <v>760.55</v>
          </cell>
          <cell r="U2016">
            <v>135</v>
          </cell>
          <cell r="V2016">
            <v>895.55</v>
          </cell>
          <cell r="Y2016">
            <v>-895.55</v>
          </cell>
          <cell r="Z2016">
            <v>6218</v>
          </cell>
          <cell r="AA2016" t="str">
            <v>Direct Credit to J M Sadguru Bank A/c</v>
          </cell>
          <cell r="AC2016">
            <v>0</v>
          </cell>
          <cell r="AG2016" t="str">
            <v>CONTRIBUTION TO UNIT LINKED INSURANCE PLAN</v>
          </cell>
          <cell r="AJ2016" t="str">
            <v>LIC PREMIA</v>
          </cell>
          <cell r="AL2016" t="str">
            <v>HISTORY FOR PAST EXEMPTIONS CLAIMED</v>
          </cell>
          <cell r="AN2016" t="str">
            <v>U/S 193</v>
          </cell>
          <cell r="AT2016">
            <v>0</v>
          </cell>
          <cell r="AW2016">
            <v>30</v>
          </cell>
        </row>
        <row r="2017">
          <cell r="A2017">
            <v>38687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J2017">
            <v>0</v>
          </cell>
          <cell r="L2017">
            <v>0</v>
          </cell>
          <cell r="O2017">
            <v>0</v>
          </cell>
          <cell r="P2017">
            <v>0</v>
          </cell>
          <cell r="R2017">
            <v>0</v>
          </cell>
          <cell r="S2017">
            <v>0</v>
          </cell>
          <cell r="T2017">
            <v>760.55</v>
          </cell>
          <cell r="U2017">
            <v>135</v>
          </cell>
          <cell r="V2017">
            <v>895.55</v>
          </cell>
          <cell r="Y2017">
            <v>-895.55</v>
          </cell>
          <cell r="Z2017">
            <v>6218</v>
          </cell>
          <cell r="AA2017" t="str">
            <v>Direct Credit to J M Sadguru Bank A/c</v>
          </cell>
          <cell r="AC2017">
            <v>0</v>
          </cell>
          <cell r="AG2017" t="str">
            <v>PAYMENT TOWARDS JEEVAN DHARA &amp; JEEVAN AKSHAY</v>
          </cell>
          <cell r="AJ2017" t="str">
            <v>TDS</v>
          </cell>
          <cell r="AL2017" t="str">
            <v>NO. OF LTA (2002 TO 2005)</v>
          </cell>
          <cell r="AN2017" t="str">
            <v>U/S 194K</v>
          </cell>
          <cell r="AT2017">
            <v>0</v>
          </cell>
          <cell r="AW2017">
            <v>31</v>
          </cell>
        </row>
        <row r="2018">
          <cell r="A2018">
            <v>38718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J2018">
            <v>0</v>
          </cell>
          <cell r="L2018">
            <v>0</v>
          </cell>
          <cell r="O2018">
            <v>0</v>
          </cell>
          <cell r="P2018">
            <v>0</v>
          </cell>
          <cell r="R2018">
            <v>0</v>
          </cell>
          <cell r="S2018">
            <v>0</v>
          </cell>
          <cell r="T2018">
            <v>760.55</v>
          </cell>
          <cell r="U2018">
            <v>135</v>
          </cell>
          <cell r="V2018">
            <v>895.55</v>
          </cell>
          <cell r="Y2018">
            <v>-895.55</v>
          </cell>
          <cell r="Z2018">
            <v>6218</v>
          </cell>
          <cell r="AA2018" t="str">
            <v>Direct Credit to J M Sadguru Bank A/c</v>
          </cell>
          <cell r="AC2018">
            <v>0</v>
          </cell>
          <cell r="AG2018" t="str">
            <v>INVESTMENT IN MASTER EQUITY PLANS</v>
          </cell>
          <cell r="AJ2018" t="str">
            <v>TDS PROOF</v>
          </cell>
          <cell r="AL2018" t="str">
            <v>GRATUITY U/S 10(10)</v>
          </cell>
          <cell r="AN2018" t="str">
            <v>U/S 194</v>
          </cell>
          <cell r="AT2018">
            <v>0</v>
          </cell>
          <cell r="AW2018">
            <v>31</v>
          </cell>
        </row>
        <row r="2019">
          <cell r="A2019">
            <v>38749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J2019">
            <v>0</v>
          </cell>
          <cell r="L2019">
            <v>0</v>
          </cell>
          <cell r="O2019">
            <v>0</v>
          </cell>
          <cell r="P2019">
            <v>0</v>
          </cell>
          <cell r="R2019">
            <v>0</v>
          </cell>
          <cell r="S2019">
            <v>0</v>
          </cell>
          <cell r="T2019">
            <v>760.55</v>
          </cell>
          <cell r="U2019">
            <v>135</v>
          </cell>
          <cell r="V2019">
            <v>895.55</v>
          </cell>
          <cell r="Y2019">
            <v>-895.55</v>
          </cell>
          <cell r="Z2019">
            <v>6218</v>
          </cell>
          <cell r="AA2019" t="str">
            <v>Direct Credit to J M Sadguru Bank A/c</v>
          </cell>
          <cell r="AC2019">
            <v>0</v>
          </cell>
          <cell r="AG2019" t="str">
            <v>CONTRIBUTION TO PENSION FUNDS OF MUTUAL FUNDS</v>
          </cell>
          <cell r="AJ2019" t="str">
            <v>PAN</v>
          </cell>
          <cell r="AL2019" t="str">
            <v>LEAVE ENCASH U/S 10(10AA)</v>
          </cell>
          <cell r="AN2019" t="str">
            <v>U/S 194A</v>
          </cell>
          <cell r="AT2019">
            <v>0</v>
          </cell>
          <cell r="AW2019">
            <v>28</v>
          </cell>
        </row>
        <row r="2020">
          <cell r="A2020">
            <v>38777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J2020">
            <v>0</v>
          </cell>
          <cell r="L2020">
            <v>0</v>
          </cell>
          <cell r="O2020">
            <v>0</v>
          </cell>
          <cell r="P2020">
            <v>0</v>
          </cell>
          <cell r="R2020">
            <v>0</v>
          </cell>
          <cell r="S2020">
            <v>0</v>
          </cell>
          <cell r="T2020">
            <v>760.55</v>
          </cell>
          <cell r="U2020">
            <v>135</v>
          </cell>
          <cell r="V2020">
            <v>895.55</v>
          </cell>
          <cell r="Y2020">
            <v>-895.55</v>
          </cell>
          <cell r="Z2020">
            <v>6218</v>
          </cell>
          <cell r="AA2020" t="str">
            <v>Direct Credit to J M Sadguru Bank A/c</v>
          </cell>
          <cell r="AC2020">
            <v>0</v>
          </cell>
          <cell r="AG2020" t="str">
            <v>REPAYMENT OF HOUSING LOANS</v>
          </cell>
          <cell r="AJ2020" t="str">
            <v>SUMMARY OF LOANS / ADVANCES</v>
          </cell>
          <cell r="AN2020" t="str">
            <v>U/S 194-I</v>
          </cell>
          <cell r="AT2020">
            <v>0</v>
          </cell>
          <cell r="AW2020">
            <v>31</v>
          </cell>
        </row>
        <row r="2021">
          <cell r="A2021" t="str">
            <v>Medical</v>
          </cell>
          <cell r="O2021">
            <v>0</v>
          </cell>
          <cell r="V2021">
            <v>0</v>
          </cell>
          <cell r="Y2021">
            <v>0</v>
          </cell>
          <cell r="AD2021" t="str">
            <v>LIMIT</v>
          </cell>
          <cell r="AE2021">
            <v>378</v>
          </cell>
          <cell r="AG2021" t="str">
            <v>INVESTMENTS IN SPECIFIED INFRASTRUCTURE ISSUES</v>
          </cell>
          <cell r="AJ2021" t="str">
            <v>TYPE/INT</v>
          </cell>
          <cell r="AK2021" t="str">
            <v>AMOUNT</v>
          </cell>
          <cell r="AL2021" t="str">
            <v>1ST &amp; LAST INST. DATES</v>
          </cell>
          <cell r="AM2021" t="str">
            <v>INST AMT</v>
          </cell>
          <cell r="AN2021" t="str">
            <v>U/OTHER SEC</v>
          </cell>
          <cell r="AP2021" t="str">
            <v>LIMIT</v>
          </cell>
          <cell r="AT2021" t="str">
            <v>MAINT'ANCE</v>
          </cell>
        </row>
        <row r="2022">
          <cell r="A2022" t="str">
            <v>LTA</v>
          </cell>
          <cell r="O2022">
            <v>0</v>
          </cell>
          <cell r="V2022">
            <v>0</v>
          </cell>
          <cell r="Y2022">
            <v>0</v>
          </cell>
          <cell r="AD2022" t="str">
            <v>UTILISED</v>
          </cell>
          <cell r="AE2022">
            <v>379</v>
          </cell>
          <cell r="AG2022" t="str">
            <v>TOTAL INVESTMENT FOR REBATE U/S 88</v>
          </cell>
          <cell r="AH2022">
            <v>566.41</v>
          </cell>
          <cell r="AN2022" t="str">
            <v>TOTAL</v>
          </cell>
          <cell r="AO2022">
            <v>0</v>
          </cell>
          <cell r="AP2022" t="str">
            <v>UTILISED</v>
          </cell>
          <cell r="AQ2022">
            <v>0</v>
          </cell>
        </row>
        <row r="2023">
          <cell r="A2023" t="str">
            <v>Others</v>
          </cell>
          <cell r="O2023">
            <v>0</v>
          </cell>
          <cell r="V2023">
            <v>0</v>
          </cell>
          <cell r="Y2023">
            <v>0</v>
          </cell>
          <cell r="AD2023" t="str">
            <v>BALANCE</v>
          </cell>
          <cell r="AE2023">
            <v>-1</v>
          </cell>
          <cell r="AG2023" t="str">
            <v>U/S 80CCC (UPTO RS.10,000/-)</v>
          </cell>
          <cell r="AP2023" t="str">
            <v>BALANCE</v>
          </cell>
          <cell r="AQ2023">
            <v>0</v>
          </cell>
        </row>
        <row r="2024">
          <cell r="AG2024" t="str">
            <v>U/S 80D (UPTO RS.10,000/-)</v>
          </cell>
        </row>
        <row r="2025">
          <cell r="A2025" t="str">
            <v>TOTAL</v>
          </cell>
          <cell r="B2025">
            <v>4539.9763440860215</v>
          </cell>
          <cell r="C2025">
            <v>455</v>
          </cell>
          <cell r="D2025">
            <v>455</v>
          </cell>
          <cell r="E2025">
            <v>227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455</v>
          </cell>
          <cell r="K2025">
            <v>0</v>
          </cell>
          <cell r="L2025">
            <v>379</v>
          </cell>
          <cell r="M2025">
            <v>0</v>
          </cell>
          <cell r="N2025">
            <v>752.41</v>
          </cell>
          <cell r="O2025">
            <v>7263.3863440860214</v>
          </cell>
          <cell r="P2025">
            <v>566.41</v>
          </cell>
          <cell r="Q2025">
            <v>0</v>
          </cell>
          <cell r="R2025">
            <v>120</v>
          </cell>
          <cell r="S2025">
            <v>127.10926102150539</v>
          </cell>
          <cell r="T2025">
            <v>9126.6</v>
          </cell>
          <cell r="U2025">
            <v>1620</v>
          </cell>
          <cell r="V2025">
            <v>11560.119261021504</v>
          </cell>
          <cell r="W2025">
            <v>0</v>
          </cell>
          <cell r="X2025">
            <v>0</v>
          </cell>
          <cell r="Y2025">
            <v>-4296.7329169354834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 t="str">
            <v>TOTAL FOR DEDUCTION U/S 80</v>
          </cell>
          <cell r="AH2025">
            <v>0</v>
          </cell>
          <cell r="AK2025">
            <v>0</v>
          </cell>
          <cell r="AM2025">
            <v>0</v>
          </cell>
          <cell r="AP2025">
            <v>0</v>
          </cell>
          <cell r="AS2025">
            <v>0</v>
          </cell>
          <cell r="AT2025">
            <v>0</v>
          </cell>
        </row>
        <row r="2027">
          <cell r="A2027">
            <v>37268</v>
          </cell>
          <cell r="B2027" t="str">
            <v>BASIC</v>
          </cell>
          <cell r="C2027" t="str">
            <v>SPECIAL</v>
          </cell>
          <cell r="D2027" t="str">
            <v>HRA</v>
          </cell>
          <cell r="E2027" t="str">
            <v>CONVEYANCE</v>
          </cell>
          <cell r="F2027" t="str">
            <v>EDUCATION</v>
          </cell>
          <cell r="G2027" t="str">
            <v>BOOKS</v>
          </cell>
          <cell r="H2027" t="str">
            <v>UTILITY</v>
          </cell>
          <cell r="I2027" t="str">
            <v>SOFT FURN.</v>
          </cell>
          <cell r="J2027" t="str">
            <v>PERFORMANCE</v>
          </cell>
          <cell r="K2027" t="str">
            <v>LTA</v>
          </cell>
          <cell r="L2027" t="str">
            <v>MEDICAL</v>
          </cell>
          <cell r="M2027" t="str">
            <v>INCENTIVES</v>
          </cell>
          <cell r="N2027" t="str">
            <v>OTHERS</v>
          </cell>
          <cell r="O2027" t="str">
            <v>GROSS</v>
          </cell>
          <cell r="P2027" t="str">
            <v>DEDUCTIONS</v>
          </cell>
          <cell r="V2027" t="str">
            <v>TOTAL</v>
          </cell>
          <cell r="W2027" t="str">
            <v>CASH</v>
          </cell>
          <cell r="X2027" t="str">
            <v>COLUMN REF</v>
          </cell>
          <cell r="Y2027" t="str">
            <v>NET</v>
          </cell>
          <cell r="Z2027" t="str">
            <v>PAYMENT</v>
          </cell>
          <cell r="AB2027" t="str">
            <v>HRA EXEMPTION</v>
          </cell>
          <cell r="AD2027" t="str">
            <v>OTHER MEDICAL EXPENSE</v>
          </cell>
          <cell r="AF2027" t="str">
            <v xml:space="preserve">CONV. </v>
          </cell>
          <cell r="AG2027" t="str">
            <v>INVESTMENTS</v>
          </cell>
          <cell r="AJ2027" t="str">
            <v>PREVIOUS EMPLOYER</v>
          </cell>
          <cell r="AL2027" t="str">
            <v>OTHER PARTICULARS</v>
          </cell>
          <cell r="AN2027" t="str">
            <v>INCOME UNDER OTHER HEADS &amp; TDS THEREON</v>
          </cell>
          <cell r="AP2027" t="str">
            <v>WHITE GOODS / FURNITURE</v>
          </cell>
          <cell r="AS2027" t="str">
            <v>CO. LEASED ACCOMM.</v>
          </cell>
        </row>
        <row r="2028">
          <cell r="A2028" t="str">
            <v>PATIL VILAS</v>
          </cell>
          <cell r="B2028" t="str">
            <v>SALARY</v>
          </cell>
          <cell r="C2028" t="str">
            <v>ALLOWANCE</v>
          </cell>
          <cell r="E2028" t="str">
            <v>ALLOWANCE</v>
          </cell>
          <cell r="F2028" t="str">
            <v>ALLOWANCE</v>
          </cell>
          <cell r="G2028" t="str">
            <v>REIMB</v>
          </cell>
          <cell r="H2028" t="str">
            <v>ALLOWANCE</v>
          </cell>
          <cell r="I2028" t="str">
            <v>ALLOWANCE</v>
          </cell>
          <cell r="J2028" t="str">
            <v>ALLOWANCE</v>
          </cell>
          <cell r="O2028" t="str">
            <v>TOTAL</v>
          </cell>
          <cell r="P2028" t="str">
            <v>PF</v>
          </cell>
          <cell r="Q2028" t="str">
            <v>I.TAX</v>
          </cell>
          <cell r="R2028" t="str">
            <v>P. TAX</v>
          </cell>
          <cell r="S2028" t="str">
            <v>ESI</v>
          </cell>
          <cell r="T2028" t="str">
            <v>LOAN</v>
          </cell>
          <cell r="U2028" t="str">
            <v>OTHERS</v>
          </cell>
          <cell r="V2028" t="str">
            <v>DEDUCTION</v>
          </cell>
          <cell r="W2028" t="str">
            <v>REIMBURSEMENT</v>
          </cell>
          <cell r="X2028" t="str">
            <v>FOR CASH</v>
          </cell>
          <cell r="Y2028" t="str">
            <v>PAY</v>
          </cell>
          <cell r="Z2028" t="str">
            <v>REFERENCE</v>
          </cell>
          <cell r="AA2028" t="str">
            <v>PAID FROM</v>
          </cell>
          <cell r="AD2028" t="str">
            <v>EXEMPT HOSP.</v>
          </cell>
          <cell r="AE2028" t="str">
            <v>OTHERS</v>
          </cell>
          <cell r="AF2028" t="str">
            <v>ALLOW.</v>
          </cell>
        </row>
        <row r="2029">
          <cell r="A2029">
            <v>3027</v>
          </cell>
          <cell r="B2029">
            <v>2</v>
          </cell>
          <cell r="C2029">
            <v>3</v>
          </cell>
          <cell r="D2029">
            <v>4</v>
          </cell>
          <cell r="E2029">
            <v>5</v>
          </cell>
          <cell r="F2029">
            <v>6</v>
          </cell>
          <cell r="G2029">
            <v>7</v>
          </cell>
          <cell r="H2029">
            <v>8</v>
          </cell>
          <cell r="I2029">
            <v>9</v>
          </cell>
          <cell r="J2029">
            <v>10</v>
          </cell>
          <cell r="K2029">
            <v>11</v>
          </cell>
          <cell r="L2029">
            <v>12</v>
          </cell>
          <cell r="M2029">
            <v>13</v>
          </cell>
          <cell r="N2029">
            <v>14</v>
          </cell>
          <cell r="O2029">
            <v>15</v>
          </cell>
          <cell r="P2029">
            <v>16</v>
          </cell>
          <cell r="Q2029">
            <v>17</v>
          </cell>
          <cell r="R2029">
            <v>18</v>
          </cell>
          <cell r="S2029">
            <v>19</v>
          </cell>
          <cell r="T2029">
            <v>20</v>
          </cell>
          <cell r="U2029">
            <v>21</v>
          </cell>
          <cell r="V2029">
            <v>22</v>
          </cell>
          <cell r="W2029">
            <v>23</v>
          </cell>
          <cell r="X2029">
            <v>24</v>
          </cell>
          <cell r="Y2029">
            <v>25</v>
          </cell>
          <cell r="Z2029">
            <v>26</v>
          </cell>
          <cell r="AA2029">
            <v>27</v>
          </cell>
          <cell r="AB2029" t="str">
            <v>RENT</v>
          </cell>
          <cell r="AC2029" t="str">
            <v>BASIC SAL.</v>
          </cell>
          <cell r="AF2029" t="str">
            <v>EXEMPTED</v>
          </cell>
          <cell r="AG2029" t="str">
            <v>NATURE</v>
          </cell>
          <cell r="AH2029" t="str">
            <v>AMOUNT</v>
          </cell>
          <cell r="AI2029" t="str">
            <v>PROOF</v>
          </cell>
          <cell r="AJ2029" t="str">
            <v>DETAILS</v>
          </cell>
          <cell r="AK2029" t="str">
            <v>AMOUNT</v>
          </cell>
          <cell r="AP2029" t="str">
            <v>AMOUNT</v>
          </cell>
          <cell r="AQ2029" t="str">
            <v>DESCRIPTION</v>
          </cell>
          <cell r="AR2029" t="str">
            <v>DATE</v>
          </cell>
          <cell r="AS2029" t="str">
            <v>RENT</v>
          </cell>
          <cell r="AT2029" t="str">
            <v>EFF. SAL.</v>
          </cell>
          <cell r="AU2029">
            <v>93</v>
          </cell>
        </row>
        <row r="2030">
          <cell r="A2030" t="str">
            <v>OPERATOR</v>
          </cell>
          <cell r="D2030" t="str">
            <v>PUNE</v>
          </cell>
          <cell r="P2030" t="str">
            <v>MH/32583/95</v>
          </cell>
        </row>
        <row r="2031">
          <cell r="A2031">
            <v>38443</v>
          </cell>
          <cell r="B2031">
            <v>2367</v>
          </cell>
          <cell r="C2031">
            <v>237</v>
          </cell>
          <cell r="D2031">
            <v>237</v>
          </cell>
          <cell r="E2031">
            <v>118</v>
          </cell>
          <cell r="J2031">
            <v>237</v>
          </cell>
          <cell r="K2031">
            <v>2367</v>
          </cell>
          <cell r="L2031">
            <v>197</v>
          </cell>
          <cell r="O2031">
            <v>5760</v>
          </cell>
          <cell r="P2031">
            <v>284</v>
          </cell>
          <cell r="R2031">
            <v>175</v>
          </cell>
          <cell r="S2031">
            <v>100.80000000000001</v>
          </cell>
          <cell r="U2031">
            <v>135</v>
          </cell>
          <cell r="V2031">
            <v>694.8</v>
          </cell>
          <cell r="Y2031">
            <v>5065.2</v>
          </cell>
          <cell r="Z2031">
            <v>7238</v>
          </cell>
          <cell r="AA2031" t="str">
            <v>Direct Credit to J M Sadguru Bank A/c</v>
          </cell>
          <cell r="AC2031">
            <v>0</v>
          </cell>
          <cell r="AG2031" t="str">
            <v>LIC PREMIA</v>
          </cell>
          <cell r="AJ2031" t="str">
            <v>COMPANY</v>
          </cell>
          <cell r="AL2031" t="str">
            <v>CAR FROM</v>
          </cell>
          <cell r="AN2031" t="str">
            <v>HOUSE PROPERTY</v>
          </cell>
          <cell r="AT2031">
            <v>0</v>
          </cell>
          <cell r="AW2031">
            <v>30</v>
          </cell>
          <cell r="AX2031">
            <v>30</v>
          </cell>
        </row>
        <row r="2032">
          <cell r="A2032">
            <v>38473</v>
          </cell>
          <cell r="B2032">
            <v>2367</v>
          </cell>
          <cell r="C2032">
            <v>237</v>
          </cell>
          <cell r="D2032">
            <v>237</v>
          </cell>
          <cell r="E2032">
            <v>118</v>
          </cell>
          <cell r="J2032">
            <v>237</v>
          </cell>
          <cell r="L2032">
            <v>197</v>
          </cell>
          <cell r="O2032">
            <v>3393</v>
          </cell>
          <cell r="P2032">
            <v>284</v>
          </cell>
          <cell r="R2032">
            <v>60</v>
          </cell>
          <cell r="S2032">
            <v>59.377500000000005</v>
          </cell>
          <cell r="U2032">
            <v>135</v>
          </cell>
          <cell r="V2032">
            <v>538.37750000000005</v>
          </cell>
          <cell r="Y2032">
            <v>2854.6224999999999</v>
          </cell>
          <cell r="Z2032">
            <v>7238</v>
          </cell>
          <cell r="AA2032" t="str">
            <v>Direct Credit to J M Sadguru Bank A/c</v>
          </cell>
          <cell r="AC2032">
            <v>0</v>
          </cell>
          <cell r="AG2032" t="str">
            <v>PAYMENT FOR DEFERRED ANNUITY</v>
          </cell>
          <cell r="AJ2032" t="str">
            <v>SALARY</v>
          </cell>
          <cell r="AL2032" t="str">
            <v>CAR TO</v>
          </cell>
          <cell r="AN2032" t="str">
            <v>BUSINESS</v>
          </cell>
          <cell r="AT2032">
            <v>0</v>
          </cell>
          <cell r="AW2032">
            <v>31</v>
          </cell>
          <cell r="AX2032">
            <v>31</v>
          </cell>
        </row>
        <row r="2033">
          <cell r="A2033">
            <v>38504</v>
          </cell>
          <cell r="B2033">
            <v>2672</v>
          </cell>
          <cell r="C2033">
            <v>267</v>
          </cell>
          <cell r="D2033">
            <v>267</v>
          </cell>
          <cell r="E2033">
            <v>134</v>
          </cell>
          <cell r="J2033">
            <v>267</v>
          </cell>
          <cell r="L2033">
            <v>223</v>
          </cell>
          <cell r="N2033">
            <v>500</v>
          </cell>
          <cell r="O2033">
            <v>4330</v>
          </cell>
          <cell r="P2033">
            <v>321</v>
          </cell>
          <cell r="R2033">
            <v>120</v>
          </cell>
          <cell r="S2033">
            <v>75.775000000000006</v>
          </cell>
          <cell r="U2033">
            <v>135</v>
          </cell>
          <cell r="V2033">
            <v>651.77499999999998</v>
          </cell>
          <cell r="Y2033">
            <v>3678.2249999999999</v>
          </cell>
          <cell r="Z2033">
            <v>7238</v>
          </cell>
          <cell r="AA2033" t="str">
            <v>Direct Credit to J M Sadguru Bank A/c</v>
          </cell>
          <cell r="AC2033">
            <v>0</v>
          </cell>
          <cell r="AG2033" t="str">
            <v>CONTRIBUTION TO PROVIDENT FUND</v>
          </cell>
          <cell r="AH2033">
            <v>889</v>
          </cell>
          <cell r="AI2033" t="str">
            <v>N.A.</v>
          </cell>
          <cell r="AJ2033" t="str">
            <v>TAX. ALL.</v>
          </cell>
          <cell r="AL2033" t="str">
            <v>HP &gt; 16 ('Y'/ 'N')</v>
          </cell>
          <cell r="AN2033" t="str">
            <v>LT CAPITAL GAINS</v>
          </cell>
          <cell r="AT2033">
            <v>0</v>
          </cell>
          <cell r="AW2033">
            <v>30</v>
          </cell>
          <cell r="AX2033">
            <v>30</v>
          </cell>
        </row>
        <row r="2034">
          <cell r="A2034">
            <v>38534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J2034">
            <v>0</v>
          </cell>
          <cell r="L2034">
            <v>0</v>
          </cell>
          <cell r="O2034">
            <v>0</v>
          </cell>
          <cell r="P2034">
            <v>0</v>
          </cell>
          <cell r="R2034">
            <v>0</v>
          </cell>
          <cell r="S2034">
            <v>0</v>
          </cell>
          <cell r="U2034">
            <v>135</v>
          </cell>
          <cell r="V2034">
            <v>135</v>
          </cell>
          <cell r="Y2034">
            <v>-135</v>
          </cell>
          <cell r="Z2034">
            <v>7238</v>
          </cell>
          <cell r="AA2034" t="str">
            <v>Direct Credit to J M Sadguru Bank A/c</v>
          </cell>
          <cell r="AC2034">
            <v>0</v>
          </cell>
          <cell r="AG2034" t="str">
            <v>CONTRIBUTION TO PUBLIC PROVIDENT FUND</v>
          </cell>
          <cell r="AJ2034" t="str">
            <v>TAX. PERQ.</v>
          </cell>
          <cell r="AL2034" t="str">
            <v>CHAUFFEUR PROVIDED ('Y'/ 'N')</v>
          </cell>
          <cell r="AN2034" t="str">
            <v>ST CAPITAL GAINS</v>
          </cell>
          <cell r="AT2034">
            <v>0</v>
          </cell>
          <cell r="AW2034">
            <v>31</v>
          </cell>
        </row>
        <row r="2035">
          <cell r="A2035">
            <v>38565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J2035">
            <v>0</v>
          </cell>
          <cell r="L2035">
            <v>0</v>
          </cell>
          <cell r="O2035">
            <v>0</v>
          </cell>
          <cell r="P2035">
            <v>0</v>
          </cell>
          <cell r="R2035">
            <v>0</v>
          </cell>
          <cell r="S2035">
            <v>0</v>
          </cell>
          <cell r="U2035">
            <v>135</v>
          </cell>
          <cell r="V2035">
            <v>135</v>
          </cell>
          <cell r="Y2035">
            <v>-135</v>
          </cell>
          <cell r="Z2035">
            <v>7238</v>
          </cell>
          <cell r="AA2035" t="str">
            <v>Direct Credit to J M Sadguru Bank A/c</v>
          </cell>
          <cell r="AC2035">
            <v>0</v>
          </cell>
          <cell r="AG2035" t="str">
            <v>DEPOSIT IN POST OFFICE SAVINGS BANK</v>
          </cell>
          <cell r="AJ2035" t="str">
            <v>TOTAL</v>
          </cell>
          <cell r="AK2035">
            <v>0</v>
          </cell>
          <cell r="AL2035" t="str">
            <v>CHILD EDU. EXE.    FIRST CHILD</v>
          </cell>
          <cell r="AN2035" t="str">
            <v>OTHER INCOME</v>
          </cell>
          <cell r="AT2035">
            <v>0</v>
          </cell>
          <cell r="AW2035">
            <v>31</v>
          </cell>
        </row>
        <row r="2036">
          <cell r="A2036">
            <v>38596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J2036">
            <v>0</v>
          </cell>
          <cell r="L2036">
            <v>0</v>
          </cell>
          <cell r="O2036">
            <v>0</v>
          </cell>
          <cell r="P2036">
            <v>0</v>
          </cell>
          <cell r="R2036">
            <v>0</v>
          </cell>
          <cell r="S2036">
            <v>0</v>
          </cell>
          <cell r="U2036">
            <v>135</v>
          </cell>
          <cell r="V2036">
            <v>135</v>
          </cell>
          <cell r="Y2036">
            <v>-135</v>
          </cell>
          <cell r="Z2036">
            <v>7238</v>
          </cell>
          <cell r="AA2036" t="str">
            <v>Direct Credit to J M Sadguru Bank A/c</v>
          </cell>
          <cell r="AC2036">
            <v>0</v>
          </cell>
          <cell r="AG2036" t="str">
            <v>SUBSCRIPTION TO NATIONAL SAVINGS SCHEME</v>
          </cell>
          <cell r="AJ2036" t="str">
            <v>P TAX</v>
          </cell>
          <cell r="AL2036" t="str">
            <v>SECOND CHILD</v>
          </cell>
          <cell r="AN2036" t="str">
            <v>TOTAL</v>
          </cell>
          <cell r="AO2036">
            <v>0</v>
          </cell>
          <cell r="AT2036">
            <v>0</v>
          </cell>
          <cell r="AW2036">
            <v>30</v>
          </cell>
        </row>
        <row r="2037">
          <cell r="A2037">
            <v>38626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J2037">
            <v>0</v>
          </cell>
          <cell r="L2037">
            <v>0</v>
          </cell>
          <cell r="O2037">
            <v>0</v>
          </cell>
          <cell r="P2037">
            <v>0</v>
          </cell>
          <cell r="R2037">
            <v>0</v>
          </cell>
          <cell r="S2037">
            <v>0</v>
          </cell>
          <cell r="U2037">
            <v>135</v>
          </cell>
          <cell r="V2037">
            <v>135</v>
          </cell>
          <cell r="Y2037">
            <v>-135</v>
          </cell>
          <cell r="Z2037">
            <v>7238</v>
          </cell>
          <cell r="AA2037" t="str">
            <v>Direct Credit to J M Sadguru Bank A/c</v>
          </cell>
          <cell r="AC2037">
            <v>0</v>
          </cell>
          <cell r="AG2037" t="str">
            <v>INVESTMENT IN NATIONAL SAVINGS CERTIFICATE</v>
          </cell>
          <cell r="AJ2037" t="str">
            <v>PF</v>
          </cell>
          <cell r="AL2037" t="str">
            <v>AMOUNT OF EXP. AGAINST LTA</v>
          </cell>
          <cell r="AN2037" t="str">
            <v>TDS</v>
          </cell>
          <cell r="AT2037">
            <v>0</v>
          </cell>
          <cell r="AW2037">
            <v>31</v>
          </cell>
        </row>
        <row r="2038">
          <cell r="A2038">
            <v>38657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J2038">
            <v>0</v>
          </cell>
          <cell r="L2038">
            <v>0</v>
          </cell>
          <cell r="O2038">
            <v>0</v>
          </cell>
          <cell r="P2038">
            <v>0</v>
          </cell>
          <cell r="R2038">
            <v>0</v>
          </cell>
          <cell r="S2038">
            <v>0</v>
          </cell>
          <cell r="U2038">
            <v>135</v>
          </cell>
          <cell r="V2038">
            <v>135</v>
          </cell>
          <cell r="Y2038">
            <v>-135</v>
          </cell>
          <cell r="Z2038">
            <v>7238</v>
          </cell>
          <cell r="AA2038" t="str">
            <v>Direct Credit to J M Sadguru Bank A/c</v>
          </cell>
          <cell r="AC2038">
            <v>0</v>
          </cell>
          <cell r="AG2038" t="str">
            <v>CONTRIBUTION TO UNIT LINKED INSURANCE PLAN</v>
          </cell>
          <cell r="AJ2038" t="str">
            <v>LIC PREMIA</v>
          </cell>
          <cell r="AL2038" t="str">
            <v>HISTORY FOR PAST EXEMPTIONS CLAIMED</v>
          </cell>
          <cell r="AN2038" t="str">
            <v>U/S 193</v>
          </cell>
          <cell r="AT2038">
            <v>0</v>
          </cell>
          <cell r="AW2038">
            <v>30</v>
          </cell>
        </row>
        <row r="2039">
          <cell r="A2039">
            <v>38687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J2039">
            <v>0</v>
          </cell>
          <cell r="L2039">
            <v>0</v>
          </cell>
          <cell r="O2039">
            <v>0</v>
          </cell>
          <cell r="P2039">
            <v>0</v>
          </cell>
          <cell r="R2039">
            <v>0</v>
          </cell>
          <cell r="S2039">
            <v>0</v>
          </cell>
          <cell r="U2039">
            <v>135</v>
          </cell>
          <cell r="V2039">
            <v>135</v>
          </cell>
          <cell r="Y2039">
            <v>-135</v>
          </cell>
          <cell r="Z2039">
            <v>7238</v>
          </cell>
          <cell r="AA2039" t="str">
            <v>Direct Credit to J M Sadguru Bank A/c</v>
          </cell>
          <cell r="AC2039">
            <v>0</v>
          </cell>
          <cell r="AG2039" t="str">
            <v>PAYMENT TOWARDS JEEVAN DHARA &amp; JEEVAN AKSHAY</v>
          </cell>
          <cell r="AJ2039" t="str">
            <v>TDS</v>
          </cell>
          <cell r="AL2039" t="str">
            <v>NO. OF LTA (2002 TO 2005)</v>
          </cell>
          <cell r="AN2039" t="str">
            <v>U/S 194K</v>
          </cell>
          <cell r="AT2039">
            <v>0</v>
          </cell>
          <cell r="AW2039">
            <v>31</v>
          </cell>
        </row>
        <row r="2040">
          <cell r="A2040">
            <v>38718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J2040">
            <v>0</v>
          </cell>
          <cell r="L2040">
            <v>0</v>
          </cell>
          <cell r="O2040">
            <v>0</v>
          </cell>
          <cell r="P2040">
            <v>0</v>
          </cell>
          <cell r="R2040">
            <v>0</v>
          </cell>
          <cell r="S2040">
            <v>0</v>
          </cell>
          <cell r="U2040">
            <v>135</v>
          </cell>
          <cell r="V2040">
            <v>135</v>
          </cell>
          <cell r="Y2040">
            <v>-135</v>
          </cell>
          <cell r="Z2040">
            <v>7238</v>
          </cell>
          <cell r="AA2040" t="str">
            <v>Direct Credit to J M Sadguru Bank A/c</v>
          </cell>
          <cell r="AC2040">
            <v>0</v>
          </cell>
          <cell r="AG2040" t="str">
            <v>INVESTMENT IN MASTER EQUITY PLANS</v>
          </cell>
          <cell r="AJ2040" t="str">
            <v>TDS PROOF</v>
          </cell>
          <cell r="AL2040" t="str">
            <v>GRATUITY U/S 10(10)</v>
          </cell>
          <cell r="AN2040" t="str">
            <v>U/S 194</v>
          </cell>
          <cell r="AT2040">
            <v>0</v>
          </cell>
          <cell r="AW2040">
            <v>31</v>
          </cell>
        </row>
        <row r="2041">
          <cell r="A2041">
            <v>38749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J2041">
            <v>0</v>
          </cell>
          <cell r="L2041">
            <v>0</v>
          </cell>
          <cell r="O2041">
            <v>0</v>
          </cell>
          <cell r="P2041">
            <v>0</v>
          </cell>
          <cell r="R2041">
            <v>0</v>
          </cell>
          <cell r="S2041">
            <v>0</v>
          </cell>
          <cell r="U2041">
            <v>135</v>
          </cell>
          <cell r="V2041">
            <v>135</v>
          </cell>
          <cell r="Y2041">
            <v>-135</v>
          </cell>
          <cell r="Z2041">
            <v>7238</v>
          </cell>
          <cell r="AA2041" t="str">
            <v>Direct Credit to J M Sadguru Bank A/c</v>
          </cell>
          <cell r="AC2041">
            <v>0</v>
          </cell>
          <cell r="AG2041" t="str">
            <v>CONTRIBUTION TO PENSION FUNDS OF MUTUAL FUNDS</v>
          </cell>
          <cell r="AJ2041" t="str">
            <v>PAN</v>
          </cell>
          <cell r="AL2041" t="str">
            <v>LEAVE ENCASH U/S 10(10AA)</v>
          </cell>
          <cell r="AN2041" t="str">
            <v>U/S 194A</v>
          </cell>
          <cell r="AT2041">
            <v>0</v>
          </cell>
          <cell r="AW2041">
            <v>28</v>
          </cell>
        </row>
        <row r="2042">
          <cell r="A2042">
            <v>38777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J2042">
            <v>0</v>
          </cell>
          <cell r="L2042">
            <v>0</v>
          </cell>
          <cell r="O2042">
            <v>0</v>
          </cell>
          <cell r="P2042">
            <v>0</v>
          </cell>
          <cell r="R2042">
            <v>0</v>
          </cell>
          <cell r="S2042">
            <v>0</v>
          </cell>
          <cell r="U2042">
            <v>135</v>
          </cell>
          <cell r="V2042">
            <v>135</v>
          </cell>
          <cell r="Y2042">
            <v>-135</v>
          </cell>
          <cell r="Z2042">
            <v>7238</v>
          </cell>
          <cell r="AA2042" t="str">
            <v>Direct Credit to J M Sadguru Bank A/c</v>
          </cell>
          <cell r="AC2042">
            <v>0</v>
          </cell>
          <cell r="AG2042" t="str">
            <v>REPAYMENT OF HOUSING LOANS</v>
          </cell>
          <cell r="AJ2042" t="str">
            <v>SUMMARY OF LOANS / ADVANCES</v>
          </cell>
          <cell r="AN2042" t="str">
            <v>U/S 194-I</v>
          </cell>
          <cell r="AT2042">
            <v>0</v>
          </cell>
        </row>
        <row r="2049">
          <cell r="A2049">
            <v>37331</v>
          </cell>
          <cell r="B2049" t="str">
            <v>BASIC</v>
          </cell>
          <cell r="C2049" t="str">
            <v>SPECIAL</v>
          </cell>
          <cell r="D2049" t="str">
            <v>HRA</v>
          </cell>
          <cell r="E2049" t="str">
            <v>CONVEYANCE</v>
          </cell>
          <cell r="F2049" t="str">
            <v>EDUCATION</v>
          </cell>
          <cell r="G2049" t="str">
            <v>BOOKS</v>
          </cell>
          <cell r="H2049" t="str">
            <v>UTILITY</v>
          </cell>
          <cell r="I2049" t="str">
            <v>SOFT FURN.</v>
          </cell>
          <cell r="J2049" t="str">
            <v>PERFORMANCE</v>
          </cell>
          <cell r="K2049" t="str">
            <v>LTA</v>
          </cell>
          <cell r="L2049" t="str">
            <v>MEDICAL</v>
          </cell>
          <cell r="M2049" t="str">
            <v>INCENTIVES</v>
          </cell>
          <cell r="N2049" t="str">
            <v>OTHERS</v>
          </cell>
          <cell r="O2049" t="str">
            <v>GROSS</v>
          </cell>
          <cell r="P2049" t="str">
            <v>DEDUCTION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ok"/>
      <sheetName val="Amol"/>
      <sheetName val="Anand"/>
      <sheetName val="Anindya "/>
      <sheetName val="Chetan"/>
      <sheetName val="Chitnis"/>
      <sheetName val="Deepak"/>
      <sheetName val="Girish"/>
      <sheetName val="Harry"/>
      <sheetName val="Jeetu"/>
      <sheetName val="Kuldeepak"/>
      <sheetName val="Mahesh "/>
      <sheetName val="Mandar"/>
      <sheetName val="Manoj"/>
      <sheetName val="Milind Acharya"/>
      <sheetName val="Milind Pande"/>
      <sheetName val="MLMahindra"/>
      <sheetName val="Mohan"/>
      <sheetName val="Navjit"/>
      <sheetName val="Nozer"/>
      <sheetName val="Prabhanjan"/>
      <sheetName val="R Chatterjee"/>
      <sheetName val="R. Devarajan"/>
      <sheetName val="Ram Pattabhi"/>
      <sheetName val="Revati"/>
      <sheetName val="Roy"/>
      <sheetName val="Sagar"/>
      <sheetName val="salaj"/>
      <sheetName val="Sameer"/>
      <sheetName val="Sandeep C"/>
      <sheetName val="Sandeep Tulshyan"/>
      <sheetName val="Sanjay"/>
      <sheetName val="Santosh"/>
      <sheetName val="Shardul"/>
      <sheetName val="Shivkumar"/>
      <sheetName val="Swami"/>
      <sheetName val="Subir "/>
      <sheetName val="Suman"/>
      <sheetName val="Vishal"/>
      <sheetName val="P K Ramnath"/>
      <sheetName val="pldt"/>
      <sheetName val="Sheet1"/>
      <sheetName val="Reconciliation"/>
      <sheetName val="Greg"/>
      <sheetName val="MLMahindra (2)"/>
      <sheetName val="Vighnesh"/>
      <sheetName val="Revised TDS"/>
      <sheetName val="Form 16"/>
      <sheetName val="Last Year and Advances"/>
    </sheetNames>
    <sheetDataSet>
      <sheetData sheetId="0" refreshError="1">
        <row r="40">
          <cell r="O40">
            <v>36369</v>
          </cell>
        </row>
        <row r="60">
          <cell r="C60">
            <v>158329</v>
          </cell>
          <cell r="D60">
            <v>17740</v>
          </cell>
          <cell r="E60">
            <v>8800</v>
          </cell>
          <cell r="F60">
            <v>4939</v>
          </cell>
          <cell r="G60">
            <v>5232</v>
          </cell>
          <cell r="H60">
            <v>30950.41</v>
          </cell>
          <cell r="I60">
            <v>96300</v>
          </cell>
          <cell r="J60">
            <v>35700</v>
          </cell>
          <cell r="K60">
            <v>12046</v>
          </cell>
          <cell r="M60">
            <v>28500</v>
          </cell>
          <cell r="N60">
            <v>5372.8499999999995</v>
          </cell>
          <cell r="P60">
            <v>440278.26</v>
          </cell>
          <cell r="S60">
            <v>880</v>
          </cell>
          <cell r="T60">
            <v>26153</v>
          </cell>
          <cell r="U60">
            <v>62513</v>
          </cell>
        </row>
      </sheetData>
      <sheetData sheetId="1" refreshError="1">
        <row r="27">
          <cell r="G27">
            <v>2564</v>
          </cell>
        </row>
        <row r="41">
          <cell r="C41">
            <v>27581</v>
          </cell>
          <cell r="D41">
            <v>3310</v>
          </cell>
          <cell r="E41">
            <v>12258</v>
          </cell>
          <cell r="F41">
            <v>0</v>
          </cell>
          <cell r="H41">
            <v>24516</v>
          </cell>
          <cell r="I41">
            <v>70229</v>
          </cell>
          <cell r="L41">
            <v>320</v>
          </cell>
          <cell r="M41">
            <v>0</v>
          </cell>
          <cell r="N41">
            <v>6940</v>
          </cell>
        </row>
      </sheetData>
      <sheetData sheetId="2" refreshError="1">
        <row r="25">
          <cell r="L25">
            <v>1858</v>
          </cell>
        </row>
        <row r="47">
          <cell r="C47">
            <v>20571</v>
          </cell>
          <cell r="D47">
            <v>2469</v>
          </cell>
          <cell r="E47">
            <v>596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K47">
            <v>12000</v>
          </cell>
          <cell r="M47">
            <v>0</v>
          </cell>
          <cell r="N47">
            <v>42858</v>
          </cell>
          <cell r="Q47">
            <v>160</v>
          </cell>
          <cell r="R47">
            <v>0</v>
          </cell>
          <cell r="S47">
            <v>5098</v>
          </cell>
        </row>
      </sheetData>
      <sheetData sheetId="3" refreshError="1">
        <row r="35">
          <cell r="N35">
            <v>570</v>
          </cell>
        </row>
        <row r="54">
          <cell r="C54">
            <v>101500</v>
          </cell>
          <cell r="D54">
            <v>12040</v>
          </cell>
          <cell r="E54">
            <v>41748</v>
          </cell>
          <cell r="F54">
            <v>41200</v>
          </cell>
          <cell r="G54">
            <v>12687</v>
          </cell>
          <cell r="H54">
            <v>7426</v>
          </cell>
          <cell r="I54">
            <v>2900</v>
          </cell>
          <cell r="J54">
            <v>30000</v>
          </cell>
          <cell r="K54">
            <v>4200</v>
          </cell>
          <cell r="L54">
            <v>45200</v>
          </cell>
          <cell r="M54">
            <v>5500</v>
          </cell>
          <cell r="O54">
            <v>33362</v>
          </cell>
          <cell r="P54">
            <v>338333</v>
          </cell>
          <cell r="S54">
            <v>560</v>
          </cell>
          <cell r="T54">
            <v>17572</v>
          </cell>
          <cell r="U54">
            <v>42212</v>
          </cell>
        </row>
      </sheetData>
      <sheetData sheetId="4" refreshError="1">
        <row r="29">
          <cell r="H29">
            <v>1863</v>
          </cell>
        </row>
        <row r="43">
          <cell r="C43">
            <v>49333</v>
          </cell>
          <cell r="D43">
            <v>5920</v>
          </cell>
          <cell r="E43">
            <v>0</v>
          </cell>
          <cell r="F43">
            <v>24667</v>
          </cell>
          <cell r="G43">
            <v>4112.55</v>
          </cell>
          <cell r="I43">
            <v>27160</v>
          </cell>
          <cell r="J43">
            <v>113055.55</v>
          </cell>
          <cell r="M43">
            <v>400</v>
          </cell>
          <cell r="N43">
            <v>3357</v>
          </cell>
          <cell r="O43">
            <v>15224</v>
          </cell>
        </row>
      </sheetData>
      <sheetData sheetId="5" refreshError="1">
        <row r="23">
          <cell r="N23">
            <v>5336</v>
          </cell>
        </row>
        <row r="49">
          <cell r="C49">
            <v>340000</v>
          </cell>
          <cell r="D49">
            <v>38520</v>
          </cell>
          <cell r="E49">
            <v>51000</v>
          </cell>
          <cell r="F49">
            <v>4800</v>
          </cell>
          <cell r="G49">
            <v>0</v>
          </cell>
          <cell r="I49">
            <v>67346</v>
          </cell>
          <cell r="J49">
            <v>49198.600000000006</v>
          </cell>
          <cell r="K49">
            <v>179304</v>
          </cell>
          <cell r="M49">
            <v>14428</v>
          </cell>
          <cell r="O49">
            <v>6733.78</v>
          </cell>
          <cell r="P49">
            <v>756666.38</v>
          </cell>
          <cell r="R49">
            <v>960</v>
          </cell>
          <cell r="S49">
            <v>78061</v>
          </cell>
          <cell r="V49">
            <v>205484</v>
          </cell>
        </row>
      </sheetData>
      <sheetData sheetId="6" refreshError="1">
        <row r="33">
          <cell r="I33">
            <v>61281.225806451614</v>
          </cell>
        </row>
        <row r="48">
          <cell r="C48">
            <v>103226</v>
          </cell>
          <cell r="D48">
            <v>12322</v>
          </cell>
          <cell r="E48">
            <v>0</v>
          </cell>
          <cell r="F48">
            <v>35427</v>
          </cell>
          <cell r="G48">
            <v>20161.5</v>
          </cell>
          <cell r="H48">
            <v>63716</v>
          </cell>
          <cell r="J48">
            <v>18730</v>
          </cell>
          <cell r="K48">
            <v>40000</v>
          </cell>
          <cell r="L48">
            <v>3200</v>
          </cell>
          <cell r="M48">
            <v>3603.9</v>
          </cell>
          <cell r="N48">
            <v>3925</v>
          </cell>
          <cell r="Q48">
            <v>365592.4</v>
          </cell>
          <cell r="T48">
            <v>480</v>
          </cell>
          <cell r="U48">
            <v>0</v>
          </cell>
          <cell r="V48">
            <v>30169</v>
          </cell>
        </row>
      </sheetData>
      <sheetData sheetId="7" refreshError="1">
        <row r="28">
          <cell r="K28">
            <v>2323</v>
          </cell>
        </row>
        <row r="44">
          <cell r="C44">
            <v>22000</v>
          </cell>
          <cell r="D44">
            <v>2640</v>
          </cell>
          <cell r="E44">
            <v>0</v>
          </cell>
          <cell r="F44">
            <v>22000</v>
          </cell>
          <cell r="G44">
            <v>3959.55</v>
          </cell>
          <cell r="I44">
            <v>15400</v>
          </cell>
          <cell r="J44">
            <v>65999.55</v>
          </cell>
          <cell r="M44">
            <v>400</v>
          </cell>
          <cell r="N44">
            <v>0</v>
          </cell>
          <cell r="O44">
            <v>5680</v>
          </cell>
        </row>
      </sheetData>
      <sheetData sheetId="8" refreshError="1">
        <row r="23">
          <cell r="L23">
            <v>36373</v>
          </cell>
        </row>
        <row r="46">
          <cell r="C46">
            <v>240000</v>
          </cell>
          <cell r="D46">
            <v>26520</v>
          </cell>
          <cell r="E46">
            <v>36000</v>
          </cell>
          <cell r="F46">
            <v>0</v>
          </cell>
          <cell r="H46">
            <v>19283</v>
          </cell>
          <cell r="I46">
            <v>112285</v>
          </cell>
          <cell r="J46">
            <v>182796</v>
          </cell>
          <cell r="K46">
            <v>24000</v>
          </cell>
          <cell r="M46">
            <v>18576</v>
          </cell>
          <cell r="N46">
            <v>695833</v>
          </cell>
          <cell r="Q46">
            <v>960</v>
          </cell>
          <cell r="R46">
            <v>57426</v>
          </cell>
          <cell r="T46">
            <v>147426</v>
          </cell>
        </row>
      </sheetData>
      <sheetData sheetId="9" refreshError="1">
        <row r="23">
          <cell r="L23">
            <v>36373</v>
          </cell>
        </row>
        <row r="53">
          <cell r="C53">
            <v>80043</v>
          </cell>
          <cell r="D53">
            <v>9072</v>
          </cell>
          <cell r="E53">
            <v>6000</v>
          </cell>
          <cell r="G53">
            <v>35813</v>
          </cell>
          <cell r="I53">
            <v>10062</v>
          </cell>
          <cell r="J53">
            <v>140998</v>
          </cell>
          <cell r="M53">
            <v>756</v>
          </cell>
          <cell r="N53">
            <v>5370</v>
          </cell>
          <cell r="O53">
            <v>24270</v>
          </cell>
        </row>
      </sheetData>
      <sheetData sheetId="10" refreshError="1">
        <row r="27">
          <cell r="J27">
            <v>10862</v>
          </cell>
        </row>
        <row r="41">
          <cell r="C41">
            <v>37097</v>
          </cell>
          <cell r="D41">
            <v>4451.6400000000003</v>
          </cell>
          <cell r="E41">
            <v>0</v>
          </cell>
          <cell r="F41">
            <v>6000</v>
          </cell>
          <cell r="G41">
            <v>533.33333333333337</v>
          </cell>
          <cell r="I41">
            <v>0</v>
          </cell>
          <cell r="K41">
            <v>17250</v>
          </cell>
          <cell r="L41">
            <v>76193.973333333328</v>
          </cell>
          <cell r="O41">
            <v>240</v>
          </cell>
          <cell r="P41">
            <v>0</v>
          </cell>
          <cell r="Q41">
            <v>9144</v>
          </cell>
        </row>
      </sheetData>
      <sheetData sheetId="11" refreshError="1">
        <row r="24">
          <cell r="G24">
            <v>2242</v>
          </cell>
        </row>
        <row r="37">
          <cell r="C37">
            <v>37365</v>
          </cell>
          <cell r="D37">
            <v>4484</v>
          </cell>
          <cell r="E37">
            <v>0</v>
          </cell>
          <cell r="F37">
            <v>7548</v>
          </cell>
          <cell r="H37">
            <v>3128</v>
          </cell>
          <cell r="I37">
            <v>16000</v>
          </cell>
          <cell r="J37">
            <v>70767</v>
          </cell>
          <cell r="M37">
            <v>320</v>
          </cell>
          <cell r="N37">
            <v>0</v>
          </cell>
          <cell r="O37">
            <v>9288</v>
          </cell>
        </row>
      </sheetData>
      <sheetData sheetId="12" refreshError="1">
        <row r="24">
          <cell r="G24">
            <v>2242</v>
          </cell>
        </row>
        <row r="47">
          <cell r="C47">
            <v>39286</v>
          </cell>
          <cell r="D47">
            <v>4714</v>
          </cell>
          <cell r="E47">
            <v>5893</v>
          </cell>
          <cell r="F47">
            <v>658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L47">
            <v>29464</v>
          </cell>
          <cell r="N47">
            <v>0</v>
          </cell>
          <cell r="O47">
            <v>85937</v>
          </cell>
          <cell r="R47">
            <v>80</v>
          </cell>
          <cell r="S47">
            <v>83</v>
          </cell>
          <cell r="T47">
            <v>9591</v>
          </cell>
        </row>
      </sheetData>
      <sheetData sheetId="13" refreshError="1">
        <row r="30">
          <cell r="M30">
            <v>0</v>
          </cell>
        </row>
        <row r="54">
          <cell r="D54">
            <v>78400</v>
          </cell>
          <cell r="E54">
            <v>9345</v>
          </cell>
          <cell r="F54">
            <v>33000</v>
          </cell>
          <cell r="H54">
            <v>15000</v>
          </cell>
          <cell r="I54">
            <v>12500</v>
          </cell>
          <cell r="J54">
            <v>2000.3333333333333</v>
          </cell>
          <cell r="N54">
            <v>7211</v>
          </cell>
          <cell r="O54">
            <v>210002.33333333334</v>
          </cell>
          <cell r="R54">
            <v>560</v>
          </cell>
          <cell r="S54">
            <v>20647</v>
          </cell>
          <cell r="T54">
            <v>39897</v>
          </cell>
        </row>
      </sheetData>
      <sheetData sheetId="14" refreshError="1">
        <row r="32">
          <cell r="J32">
            <v>9577</v>
          </cell>
        </row>
        <row r="55">
          <cell r="C55">
            <v>127284</v>
          </cell>
          <cell r="D55">
            <v>14168.119999999999</v>
          </cell>
          <cell r="E55">
            <v>11680</v>
          </cell>
          <cell r="F55">
            <v>24000</v>
          </cell>
          <cell r="I55">
            <v>9997.36</v>
          </cell>
          <cell r="K55">
            <v>69960</v>
          </cell>
          <cell r="L55">
            <v>271666.48</v>
          </cell>
          <cell r="P55">
            <v>960</v>
          </cell>
          <cell r="Q55">
            <v>30558</v>
          </cell>
          <cell r="R55">
            <v>71534.239999999991</v>
          </cell>
        </row>
      </sheetData>
      <sheetData sheetId="15" refreshError="1">
        <row r="32">
          <cell r="J32">
            <v>9577</v>
          </cell>
        </row>
        <row r="49">
          <cell r="C49">
            <v>49333</v>
          </cell>
          <cell r="D49">
            <v>5920</v>
          </cell>
          <cell r="E49">
            <v>7400</v>
          </cell>
          <cell r="G49">
            <v>19000</v>
          </cell>
          <cell r="H49">
            <v>2533.3333333333335</v>
          </cell>
          <cell r="I49">
            <v>3953</v>
          </cell>
          <cell r="J49">
            <v>2109.4499999999998</v>
          </cell>
          <cell r="L49">
            <v>29600</v>
          </cell>
          <cell r="M49">
            <v>123332.78333333333</v>
          </cell>
          <cell r="Q49">
            <v>400</v>
          </cell>
          <cell r="R49">
            <v>2265</v>
          </cell>
          <cell r="S49">
            <v>21905</v>
          </cell>
        </row>
      </sheetData>
      <sheetData sheetId="16" refreshError="1">
        <row r="35">
          <cell r="K35">
            <v>3484</v>
          </cell>
        </row>
        <row r="68">
          <cell r="B68">
            <v>412000</v>
          </cell>
          <cell r="C68">
            <v>45108</v>
          </cell>
          <cell r="D68">
            <v>61800</v>
          </cell>
          <cell r="E68">
            <v>142804.29</v>
          </cell>
          <cell r="F68">
            <v>49852</v>
          </cell>
          <cell r="H68">
            <v>32044</v>
          </cell>
          <cell r="I68">
            <v>243312</v>
          </cell>
          <cell r="J68">
            <v>20874</v>
          </cell>
          <cell r="K68">
            <v>240000</v>
          </cell>
          <cell r="M68">
            <v>10301</v>
          </cell>
          <cell r="P68">
            <v>1375000.29</v>
          </cell>
          <cell r="T68">
            <v>960</v>
          </cell>
          <cell r="U68">
            <v>168126</v>
          </cell>
          <cell r="V68">
            <v>321102</v>
          </cell>
        </row>
      </sheetData>
      <sheetData sheetId="17" refreshError="1">
        <row r="33">
          <cell r="K33">
            <v>4134</v>
          </cell>
        </row>
        <row r="49">
          <cell r="C49">
            <v>66333</v>
          </cell>
          <cell r="D49">
            <v>7893</v>
          </cell>
          <cell r="E49">
            <v>9949.5</v>
          </cell>
          <cell r="F49">
            <v>12000</v>
          </cell>
          <cell r="G49">
            <v>27000</v>
          </cell>
          <cell r="H49">
            <v>3999.9999999999995</v>
          </cell>
          <cell r="J49">
            <v>1640</v>
          </cell>
          <cell r="L49">
            <v>32882</v>
          </cell>
          <cell r="M49">
            <v>165831.5</v>
          </cell>
          <cell r="Q49">
            <v>560</v>
          </cell>
          <cell r="R49">
            <v>17864</v>
          </cell>
          <cell r="S49">
            <v>44159.5</v>
          </cell>
        </row>
      </sheetData>
      <sheetData sheetId="18" refreshError="1">
        <row r="33">
          <cell r="K33">
            <v>4134</v>
          </cell>
        </row>
        <row r="50">
          <cell r="C50">
            <v>54267</v>
          </cell>
          <cell r="D50">
            <v>6512</v>
          </cell>
          <cell r="F50">
            <v>27133</v>
          </cell>
          <cell r="G50">
            <v>4173.3999999999996</v>
          </cell>
          <cell r="I50">
            <v>29600</v>
          </cell>
          <cell r="J50">
            <v>123333.4</v>
          </cell>
          <cell r="M50">
            <v>400</v>
          </cell>
          <cell r="N50">
            <v>1323</v>
          </cell>
          <cell r="O50">
            <v>14747</v>
          </cell>
        </row>
      </sheetData>
      <sheetData sheetId="19" refreshError="1">
        <row r="22">
          <cell r="O22">
            <v>13772</v>
          </cell>
        </row>
        <row r="43">
          <cell r="C43">
            <v>284000</v>
          </cell>
          <cell r="D43">
            <v>31550</v>
          </cell>
          <cell r="E43">
            <v>42600</v>
          </cell>
          <cell r="F43">
            <v>12000</v>
          </cell>
          <cell r="I43">
            <v>38728.75</v>
          </cell>
          <cell r="J43">
            <v>76168.09</v>
          </cell>
          <cell r="K43">
            <v>179304</v>
          </cell>
          <cell r="M43">
            <v>14428</v>
          </cell>
          <cell r="Q43">
            <v>1216</v>
          </cell>
          <cell r="R43">
            <v>741766.84</v>
          </cell>
          <cell r="T43">
            <v>960</v>
          </cell>
          <cell r="U43">
            <v>66546</v>
          </cell>
          <cell r="X43">
            <v>173206</v>
          </cell>
        </row>
      </sheetData>
      <sheetData sheetId="20" refreshError="1">
        <row r="22">
          <cell r="O22">
            <v>13772</v>
          </cell>
        </row>
        <row r="41">
          <cell r="C41">
            <v>49333</v>
          </cell>
          <cell r="D41">
            <v>5920</v>
          </cell>
          <cell r="E41">
            <v>7400</v>
          </cell>
          <cell r="G41">
            <v>20227</v>
          </cell>
          <cell r="H41">
            <v>3260.8999999999996</v>
          </cell>
          <cell r="J41">
            <v>28320</v>
          </cell>
          <cell r="K41">
            <v>123332.9</v>
          </cell>
          <cell r="O41">
            <v>400</v>
          </cell>
          <cell r="P41">
            <v>2973</v>
          </cell>
          <cell r="Q41">
            <v>22613</v>
          </cell>
        </row>
      </sheetData>
      <sheetData sheetId="21" refreshError="1">
        <row r="21">
          <cell r="I21">
            <v>9138</v>
          </cell>
        </row>
        <row r="47">
          <cell r="C47">
            <v>49333</v>
          </cell>
          <cell r="D47">
            <v>5920</v>
          </cell>
          <cell r="F47">
            <v>17700</v>
          </cell>
          <cell r="G47">
            <v>4883</v>
          </cell>
          <cell r="H47">
            <v>2700</v>
          </cell>
          <cell r="K47">
            <v>30400</v>
          </cell>
          <cell r="L47">
            <v>113055</v>
          </cell>
          <cell r="O47">
            <v>400</v>
          </cell>
          <cell r="P47">
            <v>501</v>
          </cell>
          <cell r="Q47">
            <v>12741</v>
          </cell>
        </row>
      </sheetData>
      <sheetData sheetId="22" refreshError="1">
        <row r="27">
          <cell r="I27">
            <v>8872</v>
          </cell>
        </row>
        <row r="42">
          <cell r="C42">
            <v>23226</v>
          </cell>
          <cell r="D42">
            <v>2787.12</v>
          </cell>
          <cell r="F42">
            <v>10452</v>
          </cell>
          <cell r="J42">
            <v>1935</v>
          </cell>
          <cell r="L42">
            <v>12503</v>
          </cell>
          <cell r="M42">
            <v>53226.12</v>
          </cell>
          <cell r="P42">
            <v>240</v>
          </cell>
          <cell r="Q42">
            <v>0</v>
          </cell>
          <cell r="R42">
            <v>5814</v>
          </cell>
        </row>
      </sheetData>
      <sheetData sheetId="23" refreshError="1">
        <row r="21">
          <cell r="I21">
            <v>9138</v>
          </cell>
        </row>
        <row r="34">
          <cell r="D34">
            <v>3137</v>
          </cell>
          <cell r="E34">
            <v>3920</v>
          </cell>
        </row>
      </sheetData>
      <sheetData sheetId="24" refreshError="1">
        <row r="34">
          <cell r="I34">
            <v>1825</v>
          </cell>
        </row>
        <row r="50">
          <cell r="C50">
            <v>20645</v>
          </cell>
          <cell r="D50">
            <v>2465</v>
          </cell>
          <cell r="F50">
            <v>11223</v>
          </cell>
          <cell r="G50">
            <v>2637</v>
          </cell>
          <cell r="H50">
            <v>2500</v>
          </cell>
          <cell r="K50">
            <v>41295</v>
          </cell>
          <cell r="N50">
            <v>400</v>
          </cell>
          <cell r="O50">
            <v>0</v>
          </cell>
          <cell r="P50">
            <v>5330</v>
          </cell>
        </row>
      </sheetData>
      <sheetData sheetId="25" refreshError="1">
        <row r="33">
          <cell r="J33">
            <v>1759</v>
          </cell>
        </row>
        <row r="71">
          <cell r="C71">
            <v>72581</v>
          </cell>
          <cell r="D71">
            <v>8318.9599999999991</v>
          </cell>
          <cell r="E71">
            <v>35742</v>
          </cell>
          <cell r="F71">
            <v>9463.5</v>
          </cell>
          <cell r="I71">
            <v>77040</v>
          </cell>
          <cell r="J71">
            <v>213709.46</v>
          </cell>
          <cell r="M71">
            <v>720</v>
          </cell>
          <cell r="N71">
            <v>22777</v>
          </cell>
          <cell r="O71">
            <v>40135</v>
          </cell>
        </row>
      </sheetData>
      <sheetData sheetId="26" refreshError="1">
        <row r="27">
          <cell r="G27">
            <v>5567</v>
          </cell>
        </row>
        <row r="40">
          <cell r="C40">
            <v>33968</v>
          </cell>
          <cell r="D40">
            <v>4076</v>
          </cell>
          <cell r="E40">
            <v>22645</v>
          </cell>
          <cell r="F40">
            <v>6366</v>
          </cell>
          <cell r="H40">
            <v>13870</v>
          </cell>
          <cell r="I40">
            <v>86492</v>
          </cell>
          <cell r="L40">
            <v>320</v>
          </cell>
          <cell r="M40">
            <v>758</v>
          </cell>
          <cell r="N40">
            <v>9230</v>
          </cell>
        </row>
      </sheetData>
      <sheetData sheetId="27" refreshError="1">
        <row r="27">
          <cell r="G27">
            <v>5567</v>
          </cell>
        </row>
        <row r="42">
          <cell r="C42">
            <v>28710</v>
          </cell>
          <cell r="D42">
            <v>3445.2</v>
          </cell>
          <cell r="F42">
            <v>5700</v>
          </cell>
          <cell r="G42">
            <v>760</v>
          </cell>
          <cell r="H42">
            <v>3621</v>
          </cell>
          <cell r="I42">
            <v>2444</v>
          </cell>
          <cell r="K42">
            <v>21560</v>
          </cell>
          <cell r="L42">
            <v>71773.2</v>
          </cell>
          <cell r="O42">
            <v>240</v>
          </cell>
          <cell r="P42">
            <v>0</v>
          </cell>
          <cell r="Q42">
            <v>7130</v>
          </cell>
        </row>
      </sheetData>
      <sheetData sheetId="28" refreshError="1">
        <row r="28">
          <cell r="J28">
            <v>5533</v>
          </cell>
        </row>
        <row r="54">
          <cell r="C54">
            <v>240000</v>
          </cell>
          <cell r="D54">
            <v>26520</v>
          </cell>
          <cell r="E54">
            <v>36000</v>
          </cell>
          <cell r="F54">
            <v>45000</v>
          </cell>
          <cell r="I54">
            <v>19254.400000000001</v>
          </cell>
          <cell r="J54">
            <v>44495.34</v>
          </cell>
          <cell r="K54">
            <v>182796</v>
          </cell>
          <cell r="M54">
            <v>14428</v>
          </cell>
          <cell r="O54">
            <v>10262.859999999999</v>
          </cell>
          <cell r="P54">
            <v>675000.6</v>
          </cell>
          <cell r="T54">
            <v>960</v>
          </cell>
          <cell r="U54">
            <v>62025</v>
          </cell>
          <cell r="V54">
            <v>152025</v>
          </cell>
        </row>
      </sheetData>
      <sheetData sheetId="29" refreshError="1">
        <row r="30">
          <cell r="N30">
            <v>47244</v>
          </cell>
        </row>
        <row r="54">
          <cell r="C54">
            <v>264163</v>
          </cell>
          <cell r="D54">
            <v>29830</v>
          </cell>
          <cell r="F54">
            <v>19284</v>
          </cell>
          <cell r="G54">
            <v>14754</v>
          </cell>
          <cell r="H54">
            <v>75540</v>
          </cell>
          <cell r="I54">
            <v>23042</v>
          </cell>
          <cell r="J54">
            <v>8987</v>
          </cell>
          <cell r="K54">
            <v>145000</v>
          </cell>
          <cell r="L54">
            <v>36629</v>
          </cell>
          <cell r="N54">
            <v>16913</v>
          </cell>
          <cell r="O54">
            <v>652084</v>
          </cell>
          <cell r="R54">
            <v>880</v>
          </cell>
          <cell r="S54">
            <v>62058</v>
          </cell>
          <cell r="T54">
            <v>122598</v>
          </cell>
        </row>
      </sheetData>
      <sheetData sheetId="30" refreshError="1">
        <row r="28">
          <cell r="J28">
            <v>0</v>
          </cell>
        </row>
        <row r="42">
          <cell r="C42">
            <v>23542</v>
          </cell>
          <cell r="D42">
            <v>2825.04</v>
          </cell>
          <cell r="E42">
            <v>14125</v>
          </cell>
          <cell r="I42">
            <v>9010</v>
          </cell>
          <cell r="K42">
            <v>22272</v>
          </cell>
          <cell r="L42">
            <v>71774.040000000008</v>
          </cell>
          <cell r="O42">
            <v>240</v>
          </cell>
          <cell r="P42">
            <v>39</v>
          </cell>
          <cell r="Q42">
            <v>5890</v>
          </cell>
        </row>
      </sheetData>
      <sheetData sheetId="31" refreshError="1">
        <row r="28">
          <cell r="J28">
            <v>0</v>
          </cell>
        </row>
        <row r="49">
          <cell r="C49">
            <v>58590</v>
          </cell>
          <cell r="D49">
            <v>7031</v>
          </cell>
          <cell r="F49">
            <v>4667</v>
          </cell>
          <cell r="G49">
            <v>1400</v>
          </cell>
          <cell r="H49">
            <v>7505.25</v>
          </cell>
          <cell r="I49">
            <v>10500</v>
          </cell>
          <cell r="K49">
            <v>28641</v>
          </cell>
          <cell r="L49">
            <v>118334.25</v>
          </cell>
          <cell r="O49">
            <v>400</v>
          </cell>
          <cell r="P49">
            <v>5077</v>
          </cell>
          <cell r="Q49">
            <v>19539</v>
          </cell>
        </row>
      </sheetData>
      <sheetData sheetId="32" refreshError="1">
        <row r="35">
          <cell r="J35">
            <v>0</v>
          </cell>
        </row>
        <row r="65">
          <cell r="C65">
            <v>70094</v>
          </cell>
          <cell r="D65">
            <v>8034</v>
          </cell>
          <cell r="E65">
            <v>3313.5</v>
          </cell>
          <cell r="F65">
            <v>7327</v>
          </cell>
          <cell r="G65">
            <v>7706.3</v>
          </cell>
          <cell r="I65">
            <v>11891</v>
          </cell>
          <cell r="J65">
            <v>25620</v>
          </cell>
          <cell r="K65">
            <v>7538</v>
          </cell>
          <cell r="L65">
            <v>25703</v>
          </cell>
          <cell r="P65">
            <v>190592.8</v>
          </cell>
          <cell r="T65">
            <v>720</v>
          </cell>
          <cell r="U65">
            <v>6614</v>
          </cell>
          <cell r="V65">
            <v>26715.5</v>
          </cell>
        </row>
      </sheetData>
      <sheetData sheetId="33" refreshError="1">
        <row r="38">
          <cell r="I38">
            <v>510</v>
          </cell>
        </row>
        <row r="60">
          <cell r="C60">
            <v>147232.74193548388</v>
          </cell>
          <cell r="D60">
            <v>16370.6</v>
          </cell>
          <cell r="E60">
            <v>32403</v>
          </cell>
          <cell r="H60">
            <v>44828</v>
          </cell>
          <cell r="J60">
            <v>9999.7999999999993</v>
          </cell>
          <cell r="K60">
            <v>251344.14193548387</v>
          </cell>
          <cell r="N60">
            <v>877</v>
          </cell>
          <cell r="O60">
            <v>25969</v>
          </cell>
          <cell r="P60">
            <v>59587.199999999997</v>
          </cell>
        </row>
      </sheetData>
      <sheetData sheetId="34" refreshError="1">
        <row r="34">
          <cell r="L34">
            <v>16171</v>
          </cell>
        </row>
        <row r="48">
          <cell r="C48">
            <v>48666</v>
          </cell>
          <cell r="D48">
            <v>5839</v>
          </cell>
          <cell r="E48">
            <v>2800</v>
          </cell>
          <cell r="G48">
            <v>6533</v>
          </cell>
          <cell r="H48">
            <v>12000</v>
          </cell>
          <cell r="I48">
            <v>1333.3333333333335</v>
          </cell>
          <cell r="K48">
            <v>11424.35</v>
          </cell>
          <cell r="M48">
            <v>16900</v>
          </cell>
          <cell r="N48">
            <v>121666.68333333335</v>
          </cell>
          <cell r="R48">
            <v>400</v>
          </cell>
          <cell r="S48">
            <v>3459</v>
          </cell>
          <cell r="T48">
            <v>18337</v>
          </cell>
        </row>
      </sheetData>
      <sheetData sheetId="35" refreshError="1">
        <row r="34">
          <cell r="L34">
            <v>16171</v>
          </cell>
        </row>
        <row r="58">
          <cell r="C58">
            <v>117800</v>
          </cell>
          <cell r="D58">
            <v>13133</v>
          </cell>
          <cell r="E58">
            <v>17670</v>
          </cell>
          <cell r="G58">
            <v>10000</v>
          </cell>
          <cell r="H58">
            <v>22260</v>
          </cell>
          <cell r="I58">
            <v>30084</v>
          </cell>
          <cell r="J58">
            <v>84492</v>
          </cell>
          <cell r="K58">
            <v>7325</v>
          </cell>
          <cell r="L58">
            <v>55000</v>
          </cell>
          <cell r="M58">
            <v>7333.5000000000009</v>
          </cell>
          <cell r="O58">
            <v>10000</v>
          </cell>
          <cell r="P58">
            <v>375097.5</v>
          </cell>
          <cell r="T58">
            <v>960</v>
          </cell>
          <cell r="U58">
            <v>12881</v>
          </cell>
          <cell r="V58">
            <v>57777</v>
          </cell>
        </row>
      </sheetData>
      <sheetData sheetId="36" refreshError="1">
        <row r="24">
          <cell r="H24">
            <v>14016</v>
          </cell>
        </row>
        <row r="37">
          <cell r="C37">
            <v>37419</v>
          </cell>
          <cell r="D37">
            <v>4490</v>
          </cell>
          <cell r="F37">
            <v>16839</v>
          </cell>
          <cell r="G37">
            <v>1234.75</v>
          </cell>
          <cell r="I37">
            <v>19550</v>
          </cell>
          <cell r="J37">
            <v>93548.75</v>
          </cell>
          <cell r="M37">
            <v>320</v>
          </cell>
          <cell r="N37">
            <v>1753</v>
          </cell>
          <cell r="O37">
            <v>11053</v>
          </cell>
        </row>
      </sheetData>
      <sheetData sheetId="37" refreshError="1">
        <row r="33">
          <cell r="P33">
            <v>5392</v>
          </cell>
        </row>
        <row r="50">
          <cell r="C50">
            <v>135333</v>
          </cell>
          <cell r="D50">
            <v>16054</v>
          </cell>
          <cell r="E50">
            <v>20300</v>
          </cell>
          <cell r="G50">
            <v>8750</v>
          </cell>
          <cell r="H50">
            <v>65322</v>
          </cell>
          <cell r="I50">
            <v>8400</v>
          </cell>
          <cell r="J50">
            <v>20855</v>
          </cell>
          <cell r="K50">
            <v>15722.93</v>
          </cell>
          <cell r="L50">
            <v>51995</v>
          </cell>
          <cell r="M50">
            <v>40423</v>
          </cell>
          <cell r="N50">
            <v>11935</v>
          </cell>
          <cell r="O50">
            <v>5700</v>
          </cell>
          <cell r="Q50">
            <v>2652.27</v>
          </cell>
          <cell r="R50">
            <v>408834.2</v>
          </cell>
          <cell r="V50">
            <v>560</v>
          </cell>
          <cell r="W50">
            <v>4069</v>
          </cell>
          <cell r="X50">
            <v>57037</v>
          </cell>
        </row>
      </sheetData>
      <sheetData sheetId="38" refreshError="1">
        <row r="27">
          <cell r="L27">
            <v>1822</v>
          </cell>
        </row>
        <row r="42">
          <cell r="C42">
            <v>50414</v>
          </cell>
          <cell r="D42">
            <v>6049.28</v>
          </cell>
          <cell r="F42">
            <v>11484</v>
          </cell>
          <cell r="J42">
            <v>2049</v>
          </cell>
          <cell r="L42">
            <v>25000</v>
          </cell>
          <cell r="M42">
            <v>95699.28</v>
          </cell>
          <cell r="P42">
            <v>240</v>
          </cell>
          <cell r="Q42">
            <v>2262</v>
          </cell>
          <cell r="R42">
            <v>14600</v>
          </cell>
        </row>
      </sheetData>
      <sheetData sheetId="39" refreshError="1">
        <row r="27">
          <cell r="L27">
            <v>1822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K28">
            <v>62708</v>
          </cell>
          <cell r="L28">
            <v>60848</v>
          </cell>
          <cell r="M28">
            <v>18738</v>
          </cell>
          <cell r="P28">
            <v>142294</v>
          </cell>
          <cell r="V28">
            <v>0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ok"/>
      <sheetName val="Amol"/>
      <sheetName val="Anand"/>
      <sheetName val="Anindya "/>
      <sheetName val="Chetan"/>
      <sheetName val="Chitnis"/>
      <sheetName val="Deepak"/>
      <sheetName val="Girish"/>
      <sheetName val="Harry"/>
      <sheetName val="Jeetu"/>
      <sheetName val="Kuldeepak"/>
      <sheetName val="Mahesh "/>
      <sheetName val="Mandar"/>
      <sheetName val="Manoj"/>
      <sheetName val="Milind Acharya"/>
      <sheetName val="Milind Pande"/>
      <sheetName val="MLMahindra"/>
      <sheetName val="Mohan"/>
      <sheetName val="Navjit"/>
      <sheetName val="Nozer"/>
      <sheetName val="Prabhanjan"/>
      <sheetName val="R Chatterjee"/>
      <sheetName val="R. Devarajan"/>
      <sheetName val="Ram Pattabhi"/>
      <sheetName val="Revati"/>
      <sheetName val="Roy"/>
      <sheetName val="Sagar"/>
      <sheetName val="salaj"/>
      <sheetName val="Sameer"/>
      <sheetName val="Sandeep C"/>
      <sheetName val="Sandeep Tulshyan"/>
      <sheetName val="Sanjay"/>
      <sheetName val="Santosh"/>
      <sheetName val="Shardul"/>
      <sheetName val="Shivkumar"/>
      <sheetName val="Swami"/>
      <sheetName val="Subir "/>
      <sheetName val="Suman"/>
      <sheetName val="Vighnesh"/>
      <sheetName val="Vishal"/>
      <sheetName val="pldt"/>
      <sheetName val="Sheet1"/>
      <sheetName val="Reconciliation"/>
      <sheetName val="Greg"/>
      <sheetName val="MLMahindra (2)"/>
      <sheetName val="P K Ramnath"/>
      <sheetName val="Revised TDS"/>
      <sheetName val="Form 16"/>
      <sheetName val="Last Year and Advances"/>
      <sheetName val="#REF"/>
    </sheetNames>
    <sheetDataSet>
      <sheetData sheetId="0" refreshError="1">
        <row r="40">
          <cell r="O40">
            <v>36369</v>
          </cell>
        </row>
      </sheetData>
      <sheetData sheetId="1" refreshError="1">
        <row r="27">
          <cell r="G27">
            <v>2564</v>
          </cell>
        </row>
      </sheetData>
      <sheetData sheetId="2" refreshError="1">
        <row r="25">
          <cell r="L25">
            <v>1858</v>
          </cell>
        </row>
      </sheetData>
      <sheetData sheetId="3" refreshError="1">
        <row r="35">
          <cell r="N35">
            <v>570</v>
          </cell>
        </row>
      </sheetData>
      <sheetData sheetId="4" refreshError="1">
        <row r="29">
          <cell r="H29">
            <v>1863</v>
          </cell>
        </row>
      </sheetData>
      <sheetData sheetId="5" refreshError="1">
        <row r="23">
          <cell r="N23">
            <v>5336</v>
          </cell>
        </row>
      </sheetData>
      <sheetData sheetId="6" refreshError="1">
        <row r="33">
          <cell r="I33">
            <v>61281.225806451614</v>
          </cell>
          <cell r="O33">
            <v>0</v>
          </cell>
        </row>
      </sheetData>
      <sheetData sheetId="7" refreshError="1">
        <row r="28">
          <cell r="K28">
            <v>2323</v>
          </cell>
        </row>
        <row r="30">
          <cell r="H30">
            <v>0</v>
          </cell>
        </row>
      </sheetData>
      <sheetData sheetId="8" refreshError="1">
        <row r="23">
          <cell r="L23">
            <v>36373</v>
          </cell>
        </row>
      </sheetData>
      <sheetData sheetId="9" refreshError="1">
        <row r="23">
          <cell r="L23">
            <v>36373</v>
          </cell>
        </row>
        <row r="34">
          <cell r="H34">
            <v>8</v>
          </cell>
        </row>
      </sheetData>
      <sheetData sheetId="10" refreshError="1">
        <row r="27">
          <cell r="J27">
            <v>10862</v>
          </cell>
        </row>
      </sheetData>
      <sheetData sheetId="11" refreshError="1">
        <row r="24">
          <cell r="G24">
            <v>2242</v>
          </cell>
        </row>
      </sheetData>
      <sheetData sheetId="12" refreshError="1">
        <row r="24">
          <cell r="G24">
            <v>2242</v>
          </cell>
        </row>
        <row r="30">
          <cell r="M30">
            <v>0</v>
          </cell>
        </row>
      </sheetData>
      <sheetData sheetId="13" refreshError="1">
        <row r="30">
          <cell r="M30">
            <v>0</v>
          </cell>
        </row>
        <row r="37">
          <cell r="M37">
            <v>14446</v>
          </cell>
        </row>
      </sheetData>
      <sheetData sheetId="14" refreshError="1">
        <row r="32">
          <cell r="J32">
            <v>9577</v>
          </cell>
        </row>
      </sheetData>
      <sheetData sheetId="15" refreshError="1">
        <row r="32">
          <cell r="J32">
            <v>9577</v>
          </cell>
        </row>
        <row r="35">
          <cell r="K35">
            <v>3484</v>
          </cell>
        </row>
      </sheetData>
      <sheetData sheetId="16" refreshError="1">
        <row r="35">
          <cell r="K35">
            <v>3484</v>
          </cell>
        </row>
        <row r="38">
          <cell r="N38">
            <v>38640</v>
          </cell>
        </row>
      </sheetData>
      <sheetData sheetId="17" refreshError="1">
        <row r="33">
          <cell r="K33">
            <v>4134</v>
          </cell>
        </row>
      </sheetData>
      <sheetData sheetId="18" refreshError="1">
        <row r="33">
          <cell r="K33">
            <v>4134</v>
          </cell>
        </row>
        <row r="36">
          <cell r="H36">
            <v>1648</v>
          </cell>
        </row>
      </sheetData>
      <sheetData sheetId="19" refreshError="1">
        <row r="22">
          <cell r="O22">
            <v>13772</v>
          </cell>
        </row>
      </sheetData>
      <sheetData sheetId="20" refreshError="1">
        <row r="22">
          <cell r="O22">
            <v>13772</v>
          </cell>
        </row>
        <row r="27">
          <cell r="I27">
            <v>8872</v>
          </cell>
        </row>
      </sheetData>
      <sheetData sheetId="21" refreshError="1">
        <row r="21">
          <cell r="I21">
            <v>9138</v>
          </cell>
        </row>
        <row r="33">
          <cell r="J33">
            <v>1759</v>
          </cell>
        </row>
      </sheetData>
      <sheetData sheetId="22" refreshError="1">
        <row r="27">
          <cell r="I27">
            <v>8872</v>
          </cell>
        </row>
        <row r="28">
          <cell r="K28">
            <v>2323</v>
          </cell>
        </row>
      </sheetData>
      <sheetData sheetId="23" refreshError="1">
        <row r="21">
          <cell r="I21">
            <v>9138</v>
          </cell>
        </row>
        <row r="34">
          <cell r="C34">
            <v>26138</v>
          </cell>
          <cell r="F34">
            <v>3500</v>
          </cell>
          <cell r="K34">
            <v>45833</v>
          </cell>
          <cell r="Q34">
            <v>10274</v>
          </cell>
        </row>
      </sheetData>
      <sheetData sheetId="24" refreshError="1">
        <row r="34">
          <cell r="I34">
            <v>1825</v>
          </cell>
        </row>
      </sheetData>
      <sheetData sheetId="25" refreshError="1">
        <row r="33">
          <cell r="J33">
            <v>1759</v>
          </cell>
        </row>
        <row r="51">
          <cell r="H51">
            <v>10564</v>
          </cell>
        </row>
      </sheetData>
      <sheetData sheetId="26" refreshError="1">
        <row r="27">
          <cell r="G27">
            <v>5567</v>
          </cell>
        </row>
      </sheetData>
      <sheetData sheetId="27" refreshError="1">
        <row r="27">
          <cell r="G27">
            <v>5567</v>
          </cell>
        </row>
        <row r="28">
          <cell r="J28">
            <v>5533</v>
          </cell>
        </row>
      </sheetData>
      <sheetData sheetId="28" refreshError="1">
        <row r="28">
          <cell r="J28">
            <v>5533</v>
          </cell>
        </row>
        <row r="30">
          <cell r="N30">
            <v>47244</v>
          </cell>
        </row>
      </sheetData>
      <sheetData sheetId="29" refreshError="1">
        <row r="30">
          <cell r="N30">
            <v>47244</v>
          </cell>
        </row>
        <row r="33">
          <cell r="M33">
            <v>17942</v>
          </cell>
        </row>
      </sheetData>
      <sheetData sheetId="30" refreshError="1">
        <row r="28">
          <cell r="J28">
            <v>0</v>
          </cell>
        </row>
      </sheetData>
      <sheetData sheetId="31" refreshError="1">
        <row r="28">
          <cell r="J28">
            <v>0</v>
          </cell>
        </row>
        <row r="35">
          <cell r="J35">
            <v>0</v>
          </cell>
        </row>
      </sheetData>
      <sheetData sheetId="32" refreshError="1">
        <row r="35">
          <cell r="J35">
            <v>0</v>
          </cell>
        </row>
        <row r="46">
          <cell r="M46">
            <v>20715.5</v>
          </cell>
        </row>
      </sheetData>
      <sheetData sheetId="33" refreshError="1">
        <row r="38">
          <cell r="I38">
            <v>510</v>
          </cell>
        </row>
      </sheetData>
      <sheetData sheetId="34" refreshError="1">
        <row r="34">
          <cell r="L34">
            <v>16171</v>
          </cell>
        </row>
      </sheetData>
      <sheetData sheetId="35" refreshError="1">
        <row r="34">
          <cell r="L34">
            <v>16171</v>
          </cell>
        </row>
        <row r="37">
          <cell r="N37">
            <v>0</v>
          </cell>
        </row>
      </sheetData>
      <sheetData sheetId="36" refreshError="1">
        <row r="24">
          <cell r="H24">
            <v>14016</v>
          </cell>
        </row>
      </sheetData>
      <sheetData sheetId="37" refreshError="1">
        <row r="33">
          <cell r="P33">
            <v>5392</v>
          </cell>
        </row>
      </sheetData>
      <sheetData sheetId="38" refreshError="1">
        <row r="27">
          <cell r="L27">
            <v>1822</v>
          </cell>
        </row>
        <row r="44">
          <cell r="C44">
            <v>11613</v>
          </cell>
          <cell r="D44">
            <v>1394</v>
          </cell>
          <cell r="E44">
            <v>3365</v>
          </cell>
          <cell r="K44">
            <v>6000</v>
          </cell>
          <cell r="M44">
            <v>0</v>
          </cell>
          <cell r="N44">
            <v>24194</v>
          </cell>
          <cell r="S44">
            <v>2868</v>
          </cell>
        </row>
      </sheetData>
      <sheetData sheetId="39" refreshError="1">
        <row r="27">
          <cell r="L27">
            <v>1822</v>
          </cell>
        </row>
        <row r="28">
          <cell r="K28">
            <v>703</v>
          </cell>
        </row>
      </sheetData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MAP Details"/>
      <sheetName val="Schedule of ATC"/>
      <sheetName val="SAWT Details"/>
      <sheetName val="Schedule of ATC2"/>
      <sheetName val="TB"/>
      <sheetName val="cover "/>
      <sheetName val="1601ep1"/>
      <sheetName val="MAP Details "/>
      <sheetName val="COMP"/>
      <sheetName val="Withholding tax payable"/>
      <sheetName val="Adm97"/>
      <sheetName val="WTB"/>
      <sheetName val=" cover 1"/>
      <sheetName val="Sched"/>
      <sheetName val="October"/>
      <sheetName val="November"/>
      <sheetName val="TB Jan 10"/>
      <sheetName val="Rentals offices"/>
      <sheetName val="other prof fees"/>
      <sheetName val="outside services"/>
      <sheetName val="Rentals-Automobile"/>
      <sheetName val="Outside Legal Fees"/>
      <sheetName val="Travel Allowances Emp"/>
      <sheetName val="All Other"/>
      <sheetName val="December"/>
    </sheetNames>
    <sheetDataSet>
      <sheetData sheetId="0" refreshError="1">
        <row r="5">
          <cell r="C5" t="str">
            <v>MANGOSTEEN BEVERAGE CORPORATION</v>
          </cell>
        </row>
        <row r="17">
          <cell r="C17">
            <v>2007</v>
          </cell>
        </row>
        <row r="30">
          <cell r="B30">
            <v>2</v>
          </cell>
        </row>
        <row r="42">
          <cell r="C42" t="str">
            <v>1601E</v>
          </cell>
        </row>
        <row r="74">
          <cell r="B74" t="str">
            <v>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3cd"/>
      <sheetName val="sta"/>
      <sheetName val="STI"/>
      <sheetName val="Saral"/>
      <sheetName val="SHAREDETL"/>
      <sheetName val="D"/>
    </sheetNames>
    <sheetDataSet>
      <sheetData sheetId="0"/>
      <sheetData sheetId="1">
        <row r="70">
          <cell r="B70" t="str">
            <v>Audit Fee</v>
          </cell>
          <cell r="I70">
            <v>3150</v>
          </cell>
        </row>
        <row r="71">
          <cell r="B71" t="str">
            <v>Electric Expenses</v>
          </cell>
          <cell r="I71">
            <v>320</v>
          </cell>
        </row>
        <row r="72">
          <cell r="B72" t="str">
            <v>Telephone Expenses</v>
          </cell>
          <cell r="I72">
            <v>331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tches"/>
      <sheetName val="summary"/>
      <sheetName val="MSG-Yankees"/>
      <sheetName val="CVC Growth Analyses"/>
      <sheetName val="CVC"/>
      <sheetName val="RMG"/>
      <sheetName val="CVC - SEC CF"/>
      <sheetName val="CVC - BalSheet"/>
      <sheetName val="RMG - SEC CF"/>
      <sheetName val="RMG - BalSheet"/>
      <sheetName val="Cons. P-L"/>
      <sheetName val="Cable Subdata"/>
      <sheetName val="Cable P-L"/>
      <sheetName val="Rainbow P-L"/>
      <sheetName val="Other P-L"/>
      <sheetName val="Debt"/>
      <sheetName val="Shares-Options"/>
      <sheetName val="FCF"/>
      <sheetName val="ROIC"/>
      <sheetName val="RMGVal"/>
      <sheetName val="CVCVal"/>
      <sheetName val="PCS Valuation"/>
      <sheetName val="comp"/>
      <sheetName val="Actual-Estimated"/>
      <sheetName val="charts-CVC"/>
      <sheetName val="charts-RMG"/>
      <sheetName val="charts-RMG2"/>
      <sheetName val="old charts-1"/>
      <sheetName val="Cablevision"/>
      <sheetName val="RainbowMedia"/>
    </sheetNames>
    <sheetDataSet>
      <sheetData sheetId="0" refreshError="1">
        <row r="4">
          <cell r="B4" t="str">
            <v>Name of Company:</v>
          </cell>
          <cell r="F4" t="str">
            <v>Cablevision Systems Corp.</v>
          </cell>
          <cell r="O4" t="str">
            <v>range name: switches</v>
          </cell>
        </row>
        <row r="5">
          <cell r="B5" t="str">
            <v>Switches/Inputs</v>
          </cell>
        </row>
        <row r="6">
          <cell r="K6">
            <v>2000</v>
          </cell>
          <cell r="L6">
            <v>2001</v>
          </cell>
          <cell r="M6">
            <v>2002</v>
          </cell>
          <cell r="N6">
            <v>2003</v>
          </cell>
          <cell r="O6">
            <v>2004</v>
          </cell>
          <cell r="P6">
            <v>2005</v>
          </cell>
        </row>
        <row r="7">
          <cell r="B7" t="str">
            <v>Cable</v>
          </cell>
          <cell r="I7" t="str">
            <v>Switches</v>
          </cell>
        </row>
        <row r="8">
          <cell r="C8" t="str">
            <v>Cable homes passed growth - 2002E rate (in %)</v>
          </cell>
          <cell r="I8">
            <v>0.01</v>
          </cell>
          <cell r="M8">
            <v>0.01</v>
          </cell>
          <cell r="N8">
            <v>0.01</v>
          </cell>
          <cell r="O8">
            <v>0.01</v>
          </cell>
          <cell r="P8">
            <v>0.01</v>
          </cell>
        </row>
        <row r="9">
          <cell r="C9" t="str">
            <v>Cable homes passed growth (1=constant)</v>
          </cell>
          <cell r="I9">
            <v>0</v>
          </cell>
        </row>
        <row r="10">
          <cell r="C10" t="str">
            <v>Cable subscriber growth - 2000E rate (in %)</v>
          </cell>
          <cell r="I10">
            <v>0.02</v>
          </cell>
          <cell r="K10">
            <v>0.02</v>
          </cell>
          <cell r="L10">
            <v>7.4999999999999997E-3</v>
          </cell>
          <cell r="M10">
            <v>7.4999999999999997E-3</v>
          </cell>
          <cell r="N10">
            <v>7.4999999999999997E-3</v>
          </cell>
          <cell r="O10">
            <v>0.01</v>
          </cell>
          <cell r="P10">
            <v>0.01</v>
          </cell>
        </row>
        <row r="11">
          <cell r="C11" t="str">
            <v>Cable subscriber growth (1=constant)</v>
          </cell>
          <cell r="I11">
            <v>0</v>
          </cell>
        </row>
        <row r="12">
          <cell r="C12" t="str">
            <v>Cable monthly ARPU growth - 2000E rate (in %)</v>
          </cell>
          <cell r="I12">
            <v>4.4999999999999998E-2</v>
          </cell>
          <cell r="K12">
            <v>4.4999999999999998E-2</v>
          </cell>
          <cell r="L12">
            <v>6.25E-2</v>
          </cell>
          <cell r="M12">
            <v>4.5999999999999999E-2</v>
          </cell>
          <cell r="N12">
            <v>3.7499999999999999E-2</v>
          </cell>
          <cell r="O12">
            <v>3.3000000000000002E-2</v>
          </cell>
          <cell r="P12">
            <v>3.0499999999999999E-2</v>
          </cell>
        </row>
        <row r="13">
          <cell r="C13" t="str">
            <v>Cable monthly ARPU growth (1=constant)</v>
          </cell>
          <cell r="I13">
            <v>0</v>
          </cell>
        </row>
        <row r="14">
          <cell r="C14" t="str">
            <v>Average number of set-top boxes per home</v>
          </cell>
          <cell r="K14">
            <v>1.5</v>
          </cell>
          <cell r="L14">
            <v>1.5</v>
          </cell>
          <cell r="M14">
            <v>2</v>
          </cell>
          <cell r="N14">
            <v>1.8</v>
          </cell>
          <cell r="O14">
            <v>1.6</v>
          </cell>
          <cell r="P14">
            <v>1.5</v>
          </cell>
        </row>
        <row r="15">
          <cell r="C15" t="str">
            <v>Average analog set-top box cost</v>
          </cell>
          <cell r="K15">
            <v>175</v>
          </cell>
          <cell r="L15">
            <v>165</v>
          </cell>
          <cell r="M15">
            <v>135</v>
          </cell>
          <cell r="N15">
            <v>100</v>
          </cell>
          <cell r="O15">
            <v>100</v>
          </cell>
          <cell r="P15">
            <v>100</v>
          </cell>
        </row>
        <row r="16">
          <cell r="C16" t="str">
            <v>Average digital set-top box cost - High end sony box</v>
          </cell>
          <cell r="K16">
            <v>325</v>
          </cell>
          <cell r="L16">
            <v>425</v>
          </cell>
          <cell r="M16">
            <v>405</v>
          </cell>
          <cell r="N16">
            <v>385</v>
          </cell>
          <cell r="O16">
            <v>370</v>
          </cell>
          <cell r="P16">
            <v>370</v>
          </cell>
        </row>
        <row r="17">
          <cell r="C17" t="str">
            <v>Average digital set-top box cost - Low end second box</v>
          </cell>
          <cell r="K17">
            <v>225</v>
          </cell>
          <cell r="L17">
            <v>275</v>
          </cell>
          <cell r="M17">
            <v>255</v>
          </cell>
          <cell r="N17">
            <v>235</v>
          </cell>
          <cell r="O17">
            <v>225</v>
          </cell>
          <cell r="P17">
            <v>225</v>
          </cell>
        </row>
        <row r="18">
          <cell r="C18" t="str">
            <v>Average cable modem cost</v>
          </cell>
          <cell r="K18">
            <v>175</v>
          </cell>
          <cell r="L18">
            <v>150</v>
          </cell>
          <cell r="M18">
            <v>135</v>
          </cell>
          <cell r="N18">
            <v>125</v>
          </cell>
          <cell r="O18">
            <v>115</v>
          </cell>
          <cell r="P18">
            <v>100</v>
          </cell>
        </row>
        <row r="19">
          <cell r="C19" t="str">
            <v>Average maintenance cost per home (incl. Line extensions)</v>
          </cell>
          <cell r="K19">
            <v>65</v>
          </cell>
          <cell r="L19">
            <v>66.95</v>
          </cell>
          <cell r="M19">
            <v>68.958500000000001</v>
          </cell>
          <cell r="N19">
            <v>71.027254999999997</v>
          </cell>
          <cell r="O19">
            <v>73.158072649999994</v>
          </cell>
          <cell r="P19">
            <v>75.352814829499991</v>
          </cell>
        </row>
        <row r="20">
          <cell r="C20" t="str">
            <v>Average line extension cost per home</v>
          </cell>
          <cell r="K20">
            <v>20</v>
          </cell>
          <cell r="L20">
            <v>20.6</v>
          </cell>
          <cell r="M20">
            <v>21.218000000000004</v>
          </cell>
          <cell r="N20">
            <v>21.854540000000004</v>
          </cell>
          <cell r="O20">
            <v>22.510176200000004</v>
          </cell>
          <cell r="P20">
            <v>23.185481486000004</v>
          </cell>
        </row>
        <row r="21">
          <cell r="C21" t="str">
            <v>Homes Upgraded to 550 MHz or higher</v>
          </cell>
          <cell r="K21">
            <v>0.85</v>
          </cell>
          <cell r="L21">
            <v>0.97</v>
          </cell>
          <cell r="M21">
            <v>0.99</v>
          </cell>
          <cell r="N21">
            <v>1</v>
          </cell>
          <cell r="O21">
            <v>1</v>
          </cell>
          <cell r="P21">
            <v>1</v>
          </cell>
        </row>
        <row r="22">
          <cell r="C22" t="str">
            <v>Homes Upgraded to 750 MHz or higher</v>
          </cell>
          <cell r="K22">
            <v>0.73</v>
          </cell>
          <cell r="L22">
            <v>0.84</v>
          </cell>
          <cell r="M22">
            <v>0.98</v>
          </cell>
          <cell r="N22">
            <v>0.99</v>
          </cell>
          <cell r="O22">
            <v>0.99</v>
          </cell>
          <cell r="P22">
            <v>0.99</v>
          </cell>
        </row>
        <row r="23">
          <cell r="C23" t="str">
            <v>Optimum TV homes passed (% of total homes)</v>
          </cell>
          <cell r="L23">
            <v>0.3</v>
          </cell>
          <cell r="M23">
            <v>0.375</v>
          </cell>
          <cell r="N23">
            <v>0.44</v>
          </cell>
          <cell r="O23">
            <v>0.5</v>
          </cell>
          <cell r="P23">
            <v>0.55000000000000004</v>
          </cell>
        </row>
        <row r="24">
          <cell r="C24" t="str">
            <v>Optimum TV video penetration</v>
          </cell>
          <cell r="L24">
            <v>0.5</v>
          </cell>
          <cell r="M24">
            <v>0.42</v>
          </cell>
          <cell r="N24">
            <v>0.3</v>
          </cell>
          <cell r="O24">
            <v>0.2</v>
          </cell>
          <cell r="P24">
            <v>0.15</v>
          </cell>
        </row>
        <row r="25">
          <cell r="C25" t="str">
            <v>Optimum TV monthly ARPU growth - 2000E rate (in %)</v>
          </cell>
          <cell r="I25">
            <v>0.05</v>
          </cell>
          <cell r="K25">
            <v>0.05</v>
          </cell>
          <cell r="L25">
            <v>0.05</v>
          </cell>
          <cell r="M25">
            <v>0.05</v>
          </cell>
          <cell r="N25">
            <v>0.05</v>
          </cell>
          <cell r="O25">
            <v>0</v>
          </cell>
          <cell r="P25">
            <v>0</v>
          </cell>
        </row>
        <row r="26">
          <cell r="C26" t="str">
            <v>Optimum TV monthly ARPU growth (1=constant)</v>
          </cell>
          <cell r="I26">
            <v>0</v>
          </cell>
        </row>
        <row r="27">
          <cell r="C27" t="str">
            <v>Digital video homes passed (% of total homes)</v>
          </cell>
          <cell r="L27">
            <v>0.25</v>
          </cell>
          <cell r="M27">
            <v>0.5</v>
          </cell>
          <cell r="N27">
            <v>0.75</v>
          </cell>
          <cell r="O27">
            <v>1</v>
          </cell>
          <cell r="P27">
            <v>1</v>
          </cell>
        </row>
        <row r="28">
          <cell r="C28" t="str">
            <v>Digital video penetration (% of total basic subscribers)</v>
          </cell>
          <cell r="M28">
            <v>0.16</v>
          </cell>
          <cell r="N28">
            <v>0.27</v>
          </cell>
          <cell r="O28">
            <v>0.37</v>
          </cell>
          <cell r="P28">
            <v>0.47</v>
          </cell>
        </row>
        <row r="29">
          <cell r="C29" t="str">
            <v>% of digital-pay subscribers (% of total digital subs.)</v>
          </cell>
          <cell r="K29">
            <v>1</v>
          </cell>
          <cell r="L29">
            <v>1</v>
          </cell>
          <cell r="M29">
            <v>1</v>
          </cell>
          <cell r="N29">
            <v>0.95</v>
          </cell>
          <cell r="O29">
            <v>0.85</v>
          </cell>
          <cell r="P29">
            <v>0.75</v>
          </cell>
        </row>
        <row r="30">
          <cell r="C30" t="str">
            <v>Digital monthly ARPU growth - 2002E rate (in %)</v>
          </cell>
          <cell r="I30">
            <v>0.05</v>
          </cell>
          <cell r="M30">
            <v>0.02</v>
          </cell>
          <cell r="N30">
            <v>0.02</v>
          </cell>
          <cell r="O30">
            <v>0.02</v>
          </cell>
          <cell r="P30">
            <v>0.02</v>
          </cell>
        </row>
        <row r="31">
          <cell r="C31" t="str">
            <v>Digital monthly ARPU growth (1=constant)</v>
          </cell>
          <cell r="I31">
            <v>0</v>
          </cell>
        </row>
        <row r="32">
          <cell r="C32" t="str">
            <v>High speed data homes passed (% of total homes)</v>
          </cell>
          <cell r="M32">
            <v>0.7</v>
          </cell>
          <cell r="N32">
            <v>0.75</v>
          </cell>
          <cell r="O32">
            <v>0.82</v>
          </cell>
          <cell r="P32">
            <v>0.88</v>
          </cell>
        </row>
        <row r="33">
          <cell r="C33" t="str">
            <v>High speed data penetration</v>
          </cell>
          <cell r="M33">
            <v>0.23</v>
          </cell>
          <cell r="N33">
            <v>0.28499999999999998</v>
          </cell>
          <cell r="O33">
            <v>0.31</v>
          </cell>
          <cell r="P33">
            <v>0.33200000000000002</v>
          </cell>
        </row>
        <row r="34">
          <cell r="C34" t="str">
            <v>High speed data monthly ARPU growth - 2000E rate (in %)</v>
          </cell>
          <cell r="I34">
            <v>-0.05</v>
          </cell>
          <cell r="K34">
            <v>-0.05</v>
          </cell>
          <cell r="L34">
            <v>-0.22</v>
          </cell>
          <cell r="M34">
            <v>-0.05</v>
          </cell>
          <cell r="N34">
            <v>-0.03</v>
          </cell>
          <cell r="O34">
            <v>-0.03</v>
          </cell>
          <cell r="P34">
            <v>-0.03</v>
          </cell>
        </row>
        <row r="35">
          <cell r="C35" t="str">
            <v>High speed data monthly ARPU growth (1=constant)</v>
          </cell>
          <cell r="I35">
            <v>0</v>
          </cell>
        </row>
        <row r="36">
          <cell r="C36" t="str">
            <v>Residential telephone homes passed (% of total homes)</v>
          </cell>
          <cell r="I36" t="str">
            <v>modest assumptions since backed off strategy</v>
          </cell>
          <cell r="M36">
            <v>0.04</v>
          </cell>
          <cell r="N36">
            <v>4.2500000000000003E-2</v>
          </cell>
          <cell r="O36">
            <v>4.4999999999999998E-2</v>
          </cell>
          <cell r="P36">
            <v>4.7500000000000001E-2</v>
          </cell>
        </row>
        <row r="37">
          <cell r="C37" t="str">
            <v>Residential telephone penetration</v>
          </cell>
          <cell r="M37">
            <v>0.12</v>
          </cell>
          <cell r="N37">
            <v>0.125</v>
          </cell>
          <cell r="O37">
            <v>0.13</v>
          </cell>
          <cell r="P37">
            <v>0.13500000000000001</v>
          </cell>
        </row>
        <row r="38">
          <cell r="C38" t="str">
            <v>Residential telephone ARPU growth - 2001E rate (in %)</v>
          </cell>
          <cell r="I38">
            <v>0.04</v>
          </cell>
          <cell r="L38">
            <v>0.04</v>
          </cell>
          <cell r="M38">
            <v>0.04</v>
          </cell>
          <cell r="N38">
            <v>0.04</v>
          </cell>
          <cell r="O38">
            <v>0.04</v>
          </cell>
          <cell r="P38">
            <v>0.04</v>
          </cell>
        </row>
        <row r="39">
          <cell r="C39" t="str">
            <v>Residential telephone ARPU growth (1=constant)</v>
          </cell>
          <cell r="I39">
            <v>0</v>
          </cell>
        </row>
        <row r="40">
          <cell r="C40" t="str">
            <v>Pay-per-view growth - 2000E rate (in %)</v>
          </cell>
          <cell r="H40" t="str">
            <v>no vod in '01</v>
          </cell>
          <cell r="I40">
            <v>0.03</v>
          </cell>
          <cell r="K40">
            <v>0.03</v>
          </cell>
          <cell r="L40">
            <v>3.5000000000000003E-2</v>
          </cell>
          <cell r="M40">
            <v>0.16</v>
          </cell>
          <cell r="N40">
            <v>0.35</v>
          </cell>
          <cell r="O40">
            <v>0.4</v>
          </cell>
          <cell r="P40">
            <v>0.4</v>
          </cell>
        </row>
        <row r="41">
          <cell r="C41" t="str">
            <v>Pay-per-view growth (1=constant)</v>
          </cell>
          <cell r="I41">
            <v>0</v>
          </cell>
        </row>
        <row r="42">
          <cell r="C42" t="str">
            <v>Advertising growth - 2000E rate (in %)</v>
          </cell>
          <cell r="I42">
            <v>0.14000000000000001</v>
          </cell>
          <cell r="K42">
            <v>0.14000000000000001</v>
          </cell>
          <cell r="L42">
            <v>0</v>
          </cell>
          <cell r="M42">
            <v>0.08</v>
          </cell>
          <cell r="N42">
            <v>0.12</v>
          </cell>
          <cell r="O42">
            <v>0.12</v>
          </cell>
          <cell r="P42">
            <v>0.12</v>
          </cell>
        </row>
        <row r="43">
          <cell r="C43" t="str">
            <v>Advertising growth (1=constant)</v>
          </cell>
          <cell r="I43">
            <v>0</v>
          </cell>
        </row>
        <row r="44">
          <cell r="C44" t="str">
            <v>Other growth - 2000E rate (in %)</v>
          </cell>
          <cell r="I44">
            <v>0</v>
          </cell>
          <cell r="K44">
            <v>0</v>
          </cell>
          <cell r="L44">
            <v>0</v>
          </cell>
          <cell r="M44">
            <v>0.05</v>
          </cell>
          <cell r="N44">
            <v>0.05</v>
          </cell>
          <cell r="O44">
            <v>0.05</v>
          </cell>
          <cell r="P44">
            <v>0.05</v>
          </cell>
        </row>
        <row r="45">
          <cell r="C45" t="str">
            <v>Other growth (1=constant)</v>
          </cell>
          <cell r="I45">
            <v>0</v>
          </cell>
        </row>
        <row r="46">
          <cell r="C46" t="str">
            <v>Other new media growth - 2001E rate (in %)</v>
          </cell>
          <cell r="I46">
            <v>0</v>
          </cell>
          <cell r="L46">
            <v>0</v>
          </cell>
          <cell r="M46">
            <v>0.01</v>
          </cell>
          <cell r="N46">
            <v>0.15</v>
          </cell>
          <cell r="O46">
            <v>0.125</v>
          </cell>
          <cell r="P46">
            <v>0.1</v>
          </cell>
        </row>
        <row r="47">
          <cell r="C47" t="str">
            <v>Other new media growth (1=constant)</v>
          </cell>
          <cell r="I47">
            <v>0</v>
          </cell>
        </row>
        <row r="48">
          <cell r="C48" t="str">
            <v>Programming expenses as % of revs. (excl. digital and data)</v>
          </cell>
          <cell r="M48">
            <v>0.2455</v>
          </cell>
          <cell r="N48">
            <v>0.255</v>
          </cell>
          <cell r="O48">
            <v>0.26200000000000001</v>
          </cell>
          <cell r="P48">
            <v>0.26650000000000001</v>
          </cell>
        </row>
        <row r="49">
          <cell r="C49" t="str">
            <v>Optimum TV expenses as % of optimum tv revenues</v>
          </cell>
          <cell r="M49">
            <v>0.53</v>
          </cell>
          <cell r="N49">
            <v>0.5</v>
          </cell>
          <cell r="O49">
            <v>0.49</v>
          </cell>
          <cell r="P49">
            <v>0.49</v>
          </cell>
        </row>
        <row r="50">
          <cell r="C50" t="str">
            <v>Digital video expenses as % of digital revenues</v>
          </cell>
          <cell r="M50">
            <v>0.43</v>
          </cell>
          <cell r="N50">
            <v>0.375</v>
          </cell>
          <cell r="O50">
            <v>0.33</v>
          </cell>
          <cell r="P50">
            <v>0.28999999999999998</v>
          </cell>
        </row>
        <row r="51">
          <cell r="C51" t="str">
            <v>Marketing expenses as % of total revenues</v>
          </cell>
          <cell r="M51">
            <v>4.2000000000000003E-2</v>
          </cell>
          <cell r="N51">
            <v>4.3999999999999997E-2</v>
          </cell>
          <cell r="O51">
            <v>4.5999999999999999E-2</v>
          </cell>
          <cell r="P51">
            <v>4.8000000000000001E-2</v>
          </cell>
        </row>
        <row r="52">
          <cell r="C52" t="str">
            <v>High speed data expenses as % of data revenues</v>
          </cell>
          <cell r="M52">
            <v>0.9</v>
          </cell>
          <cell r="N52">
            <v>0.8</v>
          </cell>
          <cell r="O52">
            <v>0.75</v>
          </cell>
          <cell r="P52">
            <v>0.7</v>
          </cell>
        </row>
        <row r="53">
          <cell r="C53" t="str">
            <v>Residential telephone expenses as % of telephone revenues</v>
          </cell>
          <cell r="M53">
            <v>1.5</v>
          </cell>
          <cell r="N53">
            <v>1.25</v>
          </cell>
          <cell r="O53">
            <v>1</v>
          </cell>
          <cell r="P53">
            <v>0.95</v>
          </cell>
        </row>
        <row r="54">
          <cell r="C54" t="str">
            <v>Other new media expenses as % of total new media revenues</v>
          </cell>
          <cell r="K54">
            <v>0.85</v>
          </cell>
          <cell r="L54">
            <v>1</v>
          </cell>
          <cell r="M54">
            <v>0.9</v>
          </cell>
          <cell r="N54">
            <v>0.85699999999999998</v>
          </cell>
          <cell r="O54">
            <v>0.86199999999999999</v>
          </cell>
          <cell r="P54">
            <v>0.86650000000000005</v>
          </cell>
        </row>
        <row r="55">
          <cell r="C55" t="str">
            <v>Other expenses as % of total revenues</v>
          </cell>
          <cell r="K55">
            <v>0.16</v>
          </cell>
          <cell r="L55">
            <v>0.16</v>
          </cell>
          <cell r="M55">
            <v>0.16</v>
          </cell>
          <cell r="N55">
            <v>0.16200000000000001</v>
          </cell>
          <cell r="O55">
            <v>0.16300000000000001</v>
          </cell>
          <cell r="P55">
            <v>0.16300000000000001</v>
          </cell>
        </row>
        <row r="56">
          <cell r="C56" t="str">
            <v>General and administrative expenses as % of total revs.</v>
          </cell>
          <cell r="K56">
            <v>0.12</v>
          </cell>
          <cell r="L56">
            <v>0.12</v>
          </cell>
          <cell r="M56">
            <v>0.12</v>
          </cell>
          <cell r="N56">
            <v>0.11899999999999999</v>
          </cell>
          <cell r="O56">
            <v>0.11899999999999999</v>
          </cell>
          <cell r="P56">
            <v>0.12</v>
          </cell>
        </row>
        <row r="58">
          <cell r="B58" t="str">
            <v>Rainbow</v>
          </cell>
        </row>
        <row r="59">
          <cell r="C59" t="str">
            <v>AMC subscriber growth</v>
          </cell>
          <cell r="L59">
            <v>0.02</v>
          </cell>
          <cell r="M59">
            <v>0.03</v>
          </cell>
          <cell r="N59">
            <v>1.2500000000000001E-2</v>
          </cell>
          <cell r="O59">
            <v>0.01</v>
          </cell>
          <cell r="P59">
            <v>0.02</v>
          </cell>
        </row>
        <row r="60">
          <cell r="C60" t="str">
            <v>AMC subscriber fee growth</v>
          </cell>
          <cell r="L60">
            <v>7.4999999999999997E-2</v>
          </cell>
          <cell r="M60">
            <v>3.7499999999999999E-2</v>
          </cell>
          <cell r="N60">
            <v>3.7499999999999999E-2</v>
          </cell>
          <cell r="O60">
            <v>3.5000000000000003E-2</v>
          </cell>
          <cell r="P60">
            <v>2.75E-2</v>
          </cell>
        </row>
        <row r="61">
          <cell r="C61" t="str">
            <v>AMC CPM growth</v>
          </cell>
        </row>
        <row r="62">
          <cell r="C62" t="str">
            <v>AMC programing expenses (as % of revenue)</v>
          </cell>
          <cell r="M62">
            <v>0.23899999999999999</v>
          </cell>
          <cell r="N62">
            <v>0.23799999999999999</v>
          </cell>
          <cell r="O62">
            <v>0.24399999999999999</v>
          </cell>
          <cell r="P62">
            <v>0.23599999999999999</v>
          </cell>
        </row>
        <row r="63">
          <cell r="C63" t="str">
            <v>AMC SG&amp;A expenses (as % of revenue)</v>
          </cell>
          <cell r="M63">
            <v>0.27</v>
          </cell>
          <cell r="N63">
            <v>0.26300000000000001</v>
          </cell>
          <cell r="O63">
            <v>0.245</v>
          </cell>
          <cell r="P63">
            <v>0.24</v>
          </cell>
        </row>
        <row r="64">
          <cell r="C64" t="str">
            <v>Bravo subscriber growth</v>
          </cell>
          <cell r="K64">
            <v>0.05</v>
          </cell>
          <cell r="L64">
            <v>0.12</v>
          </cell>
          <cell r="M64">
            <v>7.4999999999999997E-2</v>
          </cell>
          <cell r="N64">
            <v>0.06</v>
          </cell>
          <cell r="O64">
            <v>5.7500000000000002E-2</v>
          </cell>
          <cell r="P64">
            <v>0.05</v>
          </cell>
        </row>
        <row r="65">
          <cell r="C65" t="str">
            <v>Bravo subscriber fee growth</v>
          </cell>
          <cell r="L65">
            <v>0.05</v>
          </cell>
          <cell r="M65">
            <v>0.05</v>
          </cell>
          <cell r="N65">
            <v>0.03</v>
          </cell>
          <cell r="O65">
            <v>0.02</v>
          </cell>
          <cell r="P65">
            <v>0.01</v>
          </cell>
        </row>
        <row r="66">
          <cell r="C66" t="str">
            <v>Bravo CPM growth</v>
          </cell>
          <cell r="L66">
            <v>0.2</v>
          </cell>
          <cell r="M66">
            <v>0.15</v>
          </cell>
          <cell r="N66">
            <v>0.13</v>
          </cell>
          <cell r="O66">
            <v>0.12</v>
          </cell>
          <cell r="P66">
            <v>0.12</v>
          </cell>
        </row>
        <row r="67">
          <cell r="C67" t="str">
            <v>Bravo programing expenses (as % of revenue)</v>
          </cell>
          <cell r="M67">
            <v>0.36</v>
          </cell>
          <cell r="N67">
            <v>0.34</v>
          </cell>
          <cell r="O67">
            <v>0.33</v>
          </cell>
          <cell r="P67">
            <v>0.32</v>
          </cell>
        </row>
        <row r="68">
          <cell r="C68" t="str">
            <v>Bravo SG&amp;A expenses (as % of revenue)</v>
          </cell>
          <cell r="M68">
            <v>0.27</v>
          </cell>
          <cell r="N68">
            <v>0.26</v>
          </cell>
          <cell r="O68">
            <v>0.255</v>
          </cell>
          <cell r="P68">
            <v>0.25</v>
          </cell>
        </row>
        <row r="69">
          <cell r="C69" t="str">
            <v>IFC subscriber growth</v>
          </cell>
          <cell r="M69">
            <v>3.5000000000000003E-2</v>
          </cell>
          <cell r="N69">
            <v>7.4999999999999997E-2</v>
          </cell>
          <cell r="O69">
            <v>4.4999999999999998E-2</v>
          </cell>
          <cell r="P69">
            <v>0.05</v>
          </cell>
        </row>
        <row r="70">
          <cell r="C70" t="str">
            <v>IFC subscriber fee growth</v>
          </cell>
          <cell r="L70">
            <v>0.15</v>
          </cell>
          <cell r="M70">
            <v>0.1</v>
          </cell>
          <cell r="N70">
            <v>0.06</v>
          </cell>
          <cell r="O70">
            <v>0.06</v>
          </cell>
          <cell r="P70">
            <v>0.06</v>
          </cell>
        </row>
        <row r="71">
          <cell r="C71" t="str">
            <v>IFC CPM growth</v>
          </cell>
        </row>
        <row r="72">
          <cell r="C72" t="str">
            <v>IFC programing expenses (as % of revenue)</v>
          </cell>
          <cell r="K72">
            <v>0.55000000000000004</v>
          </cell>
          <cell r="L72">
            <v>0.54</v>
          </cell>
          <cell r="M72">
            <v>0.43</v>
          </cell>
          <cell r="N72">
            <v>0.45</v>
          </cell>
          <cell r="O72">
            <v>0.45</v>
          </cell>
          <cell r="P72">
            <v>0.45</v>
          </cell>
        </row>
        <row r="73">
          <cell r="C73" t="str">
            <v>IFC SG&amp;A expenses (as % of revenue)</v>
          </cell>
          <cell r="M73">
            <v>0.28499999999999998</v>
          </cell>
          <cell r="N73">
            <v>0.28249999999999997</v>
          </cell>
          <cell r="O73">
            <v>0.28000000000000003</v>
          </cell>
          <cell r="P73">
            <v>0.27750000000000002</v>
          </cell>
        </row>
        <row r="74">
          <cell r="C74" t="str">
            <v>Romance Classics subscriber growth</v>
          </cell>
          <cell r="K74">
            <v>0.25</v>
          </cell>
          <cell r="L74">
            <v>0.12</v>
          </cell>
          <cell r="M74">
            <v>0.1</v>
          </cell>
          <cell r="N74">
            <v>0.05</v>
          </cell>
          <cell r="O74">
            <v>0.04</v>
          </cell>
          <cell r="P74">
            <v>0.03</v>
          </cell>
        </row>
        <row r="75">
          <cell r="C75" t="str">
            <v>Romance Classics subscriber fee growth</v>
          </cell>
          <cell r="L75">
            <v>0.12</v>
          </cell>
          <cell r="M75">
            <v>0.1</v>
          </cell>
          <cell r="N75">
            <v>0.08</v>
          </cell>
          <cell r="O75">
            <v>7.0000000000000007E-2</v>
          </cell>
          <cell r="P75">
            <v>0.06</v>
          </cell>
        </row>
        <row r="76">
          <cell r="C76" t="str">
            <v>Romance Classics CPM growth</v>
          </cell>
          <cell r="L76">
            <v>0.08</v>
          </cell>
          <cell r="M76">
            <v>0.08</v>
          </cell>
          <cell r="N76">
            <v>0.08</v>
          </cell>
          <cell r="O76">
            <v>0.08</v>
          </cell>
          <cell r="P76">
            <v>0.08</v>
          </cell>
        </row>
        <row r="77">
          <cell r="C77" t="str">
            <v>Romance Classics programing expenses (as % of revenue)</v>
          </cell>
          <cell r="M77">
            <v>0.65</v>
          </cell>
          <cell r="N77">
            <v>0.625</v>
          </cell>
          <cell r="O77">
            <v>0.6</v>
          </cell>
          <cell r="P77">
            <v>0.57499999999999996</v>
          </cell>
        </row>
        <row r="78">
          <cell r="C78" t="str">
            <v>Romance Classics SG&amp;A expenses (as % of revenue)</v>
          </cell>
          <cell r="M78">
            <v>0.35</v>
          </cell>
          <cell r="N78">
            <v>0.33</v>
          </cell>
          <cell r="O78">
            <v>0.315</v>
          </cell>
          <cell r="P78">
            <v>0.3</v>
          </cell>
        </row>
        <row r="79">
          <cell r="C79" t="str">
            <v>Fox Sports Net Ohio/Cinncinatti</v>
          </cell>
          <cell r="K79">
            <v>0.05</v>
          </cell>
          <cell r="L79">
            <v>2.5000000000000001E-2</v>
          </cell>
          <cell r="M79">
            <v>2.2499999999999999E-2</v>
          </cell>
          <cell r="N79">
            <v>0.02</v>
          </cell>
          <cell r="O79">
            <v>0.02</v>
          </cell>
          <cell r="P79">
            <v>0.02</v>
          </cell>
        </row>
        <row r="80">
          <cell r="C80" t="str">
            <v>Fox Sports Net Florida</v>
          </cell>
          <cell r="K80">
            <v>0.05</v>
          </cell>
          <cell r="L80">
            <v>2.5000000000000001E-2</v>
          </cell>
          <cell r="M80">
            <v>2.2499999999999999E-2</v>
          </cell>
          <cell r="N80">
            <v>0.02</v>
          </cell>
          <cell r="O80">
            <v>0.02</v>
          </cell>
          <cell r="P80">
            <v>0.02</v>
          </cell>
        </row>
        <row r="81">
          <cell r="C81" t="str">
            <v>Fox Sports Net subscriber fee growth</v>
          </cell>
          <cell r="L81">
            <v>0.08</v>
          </cell>
          <cell r="M81">
            <v>0.13</v>
          </cell>
          <cell r="N81">
            <v>0.12</v>
          </cell>
          <cell r="O81">
            <v>0.11</v>
          </cell>
          <cell r="P81">
            <v>0.11</v>
          </cell>
        </row>
        <row r="82">
          <cell r="C82" t="str">
            <v>Regional Sports advertising growth</v>
          </cell>
          <cell r="K82">
            <v>0.25</v>
          </cell>
          <cell r="L82">
            <v>0.14000000000000001</v>
          </cell>
          <cell r="M82">
            <v>0.15</v>
          </cell>
          <cell r="N82">
            <v>0.13</v>
          </cell>
          <cell r="O82">
            <v>0.12</v>
          </cell>
          <cell r="P82">
            <v>0.12</v>
          </cell>
        </row>
        <row r="83">
          <cell r="C83" t="str">
            <v>Regional Sports programming expenses (as % of revenue)</v>
          </cell>
          <cell r="M83">
            <v>0.61499999999999999</v>
          </cell>
          <cell r="N83">
            <v>0.61250000000000004</v>
          </cell>
          <cell r="O83">
            <v>0.61</v>
          </cell>
          <cell r="P83">
            <v>0.60750000000000004</v>
          </cell>
        </row>
        <row r="84">
          <cell r="C84" t="str">
            <v>Regional Sports SG&amp;A expenses (as % of revenue)</v>
          </cell>
          <cell r="M84">
            <v>0.11749999999999999</v>
          </cell>
          <cell r="N84">
            <v>0.11650000000000001</v>
          </cell>
          <cell r="O84">
            <v>0.11550000000000001</v>
          </cell>
          <cell r="P84">
            <v>0.1145</v>
          </cell>
        </row>
        <row r="85">
          <cell r="C85" t="str">
            <v>MSG revenue growth</v>
          </cell>
          <cell r="K85">
            <v>0.08</v>
          </cell>
          <cell r="L85">
            <v>0</v>
          </cell>
          <cell r="M85">
            <v>-0.01</v>
          </cell>
          <cell r="N85">
            <v>0.1</v>
          </cell>
          <cell r="O85">
            <v>0.1</v>
          </cell>
          <cell r="P85">
            <v>0.1</v>
          </cell>
        </row>
        <row r="86">
          <cell r="C86" t="str">
            <v>MSG operating expenses (as % of revenue)</v>
          </cell>
          <cell r="M86">
            <v>0.80800000000000005</v>
          </cell>
          <cell r="N86">
            <v>0.80349999999999999</v>
          </cell>
          <cell r="O86">
            <v>0.8</v>
          </cell>
          <cell r="P86">
            <v>0.8</v>
          </cell>
        </row>
        <row r="87">
          <cell r="C87" t="str">
            <v>Developing/Other revenue growth - 2000E rate (in %)</v>
          </cell>
          <cell r="I87">
            <v>0.06</v>
          </cell>
          <cell r="K87">
            <v>0.06</v>
          </cell>
          <cell r="L87">
            <v>0.05</v>
          </cell>
          <cell r="M87">
            <v>0.1</v>
          </cell>
          <cell r="N87">
            <v>0.1</v>
          </cell>
          <cell r="O87">
            <v>0.1</v>
          </cell>
          <cell r="P87">
            <v>0.1</v>
          </cell>
        </row>
        <row r="88">
          <cell r="C88" t="str">
            <v>Developing/Other revenue growth (1=constant)</v>
          </cell>
          <cell r="I88">
            <v>0</v>
          </cell>
        </row>
        <row r="89">
          <cell r="C89" t="str">
            <v>Developing/Other operating expenses (as % of revenue)</v>
          </cell>
          <cell r="M89">
            <v>1.25</v>
          </cell>
          <cell r="N89">
            <v>1.1499999999999999</v>
          </cell>
          <cell r="O89">
            <v>1.05</v>
          </cell>
          <cell r="P89">
            <v>1</v>
          </cell>
        </row>
        <row r="91">
          <cell r="B91" t="str">
            <v>Other Operations</v>
          </cell>
        </row>
        <row r="92">
          <cell r="C92" t="str">
            <v>Retail sales growth</v>
          </cell>
          <cell r="K92">
            <v>0.1</v>
          </cell>
          <cell r="L92">
            <v>0.11</v>
          </cell>
          <cell r="M92">
            <v>0.05</v>
          </cell>
          <cell r="N92">
            <v>0.09</v>
          </cell>
          <cell r="O92">
            <v>8.5000000000000006E-2</v>
          </cell>
          <cell r="P92">
            <v>8.5000000000000006E-2</v>
          </cell>
        </row>
        <row r="93">
          <cell r="C93" t="str">
            <v>Retail operating expenses (as % of revenue)</v>
          </cell>
          <cell r="K93">
            <v>1.05</v>
          </cell>
          <cell r="L93">
            <v>1.08</v>
          </cell>
          <cell r="M93">
            <v>1.05</v>
          </cell>
          <cell r="N93">
            <v>1.0349999999999999</v>
          </cell>
          <cell r="O93">
            <v>1.02</v>
          </cell>
          <cell r="P93">
            <v>1</v>
          </cell>
        </row>
        <row r="94">
          <cell r="C94" t="str">
            <v>Theatres sales growth</v>
          </cell>
          <cell r="K94">
            <v>0.05</v>
          </cell>
          <cell r="L94">
            <v>0</v>
          </cell>
          <cell r="M94">
            <v>0</v>
          </cell>
          <cell r="N94">
            <v>0.03</v>
          </cell>
          <cell r="O94">
            <v>0.03</v>
          </cell>
          <cell r="P94">
            <v>0.03</v>
          </cell>
        </row>
        <row r="95">
          <cell r="C95" t="str">
            <v>Theatres operating expenses (as % of revenue)</v>
          </cell>
          <cell r="M95">
            <v>1.0049999999999999</v>
          </cell>
          <cell r="N95">
            <v>1</v>
          </cell>
          <cell r="O95">
            <v>0.995</v>
          </cell>
          <cell r="P95">
            <v>0.99</v>
          </cell>
        </row>
        <row r="96">
          <cell r="C96" t="str">
            <v>Other sales growth</v>
          </cell>
          <cell r="K96">
            <v>0.08</v>
          </cell>
          <cell r="L96">
            <v>0.08</v>
          </cell>
          <cell r="M96">
            <v>0.08</v>
          </cell>
          <cell r="N96">
            <v>0.08</v>
          </cell>
          <cell r="O96">
            <v>0.08</v>
          </cell>
          <cell r="P96">
            <v>0.08</v>
          </cell>
        </row>
        <row r="98">
          <cell r="B98" t="str">
            <v>Commercial Telephone</v>
          </cell>
        </row>
        <row r="99">
          <cell r="C99" t="str">
            <v>Buildings growth</v>
          </cell>
          <cell r="M99">
            <v>0.14000000000000001</v>
          </cell>
          <cell r="N99">
            <v>0.14000000000000001</v>
          </cell>
          <cell r="O99">
            <v>0.13</v>
          </cell>
          <cell r="P99">
            <v>0.12</v>
          </cell>
        </row>
        <row r="100">
          <cell r="C100" t="str">
            <v>Sequential lines per building growth</v>
          </cell>
          <cell r="K100">
            <v>-0.03</v>
          </cell>
          <cell r="L100">
            <v>-0.03</v>
          </cell>
          <cell r="M100">
            <v>0</v>
          </cell>
          <cell r="N100">
            <v>0</v>
          </cell>
          <cell r="O100">
            <v>-0.01</v>
          </cell>
          <cell r="P100">
            <v>-0.01</v>
          </cell>
        </row>
        <row r="101">
          <cell r="C101" t="str">
            <v>Average revenue per line growth</v>
          </cell>
          <cell r="M101">
            <v>-3.5000000000000003E-2</v>
          </cell>
          <cell r="N101">
            <v>-0.01</v>
          </cell>
          <cell r="O101">
            <v>-0.01</v>
          </cell>
          <cell r="P101">
            <v>-0.01</v>
          </cell>
        </row>
        <row r="102">
          <cell r="C102" t="str">
            <v>Operating expenses (as % of revenue)</v>
          </cell>
          <cell r="M102">
            <v>0.35</v>
          </cell>
          <cell r="N102">
            <v>0.35</v>
          </cell>
          <cell r="O102">
            <v>0.34</v>
          </cell>
          <cell r="P102">
            <v>0.33500000000000002</v>
          </cell>
        </row>
        <row r="104">
          <cell r="B104" t="str">
            <v>Other Items</v>
          </cell>
        </row>
        <row r="105">
          <cell r="C105" t="str">
            <v>Corporate Expense Growth</v>
          </cell>
          <cell r="K105">
            <v>0.05</v>
          </cell>
          <cell r="L105">
            <v>0.05</v>
          </cell>
          <cell r="M105">
            <v>0.05</v>
          </cell>
          <cell r="N105">
            <v>0.05</v>
          </cell>
          <cell r="O105">
            <v>0.05</v>
          </cell>
          <cell r="P105">
            <v>0.05</v>
          </cell>
        </row>
        <row r="106">
          <cell r="C106" t="str">
            <v>Tax Rate</v>
          </cell>
          <cell r="K106">
            <v>0.4</v>
          </cell>
          <cell r="L106">
            <v>0.4</v>
          </cell>
          <cell r="M106">
            <v>0.4</v>
          </cell>
          <cell r="N106">
            <v>0.4</v>
          </cell>
          <cell r="O106">
            <v>0.4</v>
          </cell>
          <cell r="P106">
            <v>0.4</v>
          </cell>
        </row>
        <row r="107">
          <cell r="C107" t="str">
            <v>Inflation</v>
          </cell>
          <cell r="I107">
            <v>0.03</v>
          </cell>
          <cell r="K107">
            <v>0.03</v>
          </cell>
          <cell r="L107">
            <v>0.03</v>
          </cell>
          <cell r="M107">
            <v>0.03</v>
          </cell>
          <cell r="N107">
            <v>0.03</v>
          </cell>
          <cell r="O107">
            <v>0.03</v>
          </cell>
          <cell r="P107">
            <v>0.03</v>
          </cell>
        </row>
        <row r="108">
          <cell r="C108" t="str">
            <v>Inflation (1=constant)</v>
          </cell>
          <cell r="I108">
            <v>0</v>
          </cell>
        </row>
        <row r="109">
          <cell r="C109" t="str">
            <v>Assumed price of common shares for Treasury Method purposes</v>
          </cell>
          <cell r="K109">
            <v>75</v>
          </cell>
          <cell r="L109">
            <v>83.625</v>
          </cell>
          <cell r="M109">
            <v>93.241874999999993</v>
          </cell>
          <cell r="N109">
            <v>103.96469062499999</v>
          </cell>
          <cell r="O109">
            <v>115.92063004687499</v>
          </cell>
          <cell r="P109">
            <v>129.25150250226562</v>
          </cell>
        </row>
        <row r="110">
          <cell r="E110" t="str">
            <v>Growth in assumed price</v>
          </cell>
          <cell r="L110">
            <v>0.115</v>
          </cell>
          <cell r="M110">
            <v>0.115</v>
          </cell>
          <cell r="N110">
            <v>0.115</v>
          </cell>
          <cell r="O110">
            <v>0.115</v>
          </cell>
          <cell r="P110">
            <v>0.115</v>
          </cell>
        </row>
        <row r="111">
          <cell r="C111" t="str">
            <v>Working Capital Requirements (% of revenues)</v>
          </cell>
        </row>
        <row r="112">
          <cell r="D112" t="str">
            <v>Cable</v>
          </cell>
          <cell r="K112">
            <v>2.5000000000000001E-3</v>
          </cell>
          <cell r="L112">
            <v>2.5000000000000001E-3</v>
          </cell>
          <cell r="M112">
            <v>2.5000000000000001E-3</v>
          </cell>
          <cell r="N112">
            <v>2.5000000000000001E-3</v>
          </cell>
          <cell r="O112">
            <v>2.5000000000000001E-3</v>
          </cell>
          <cell r="P112">
            <v>2.5000000000000001E-3</v>
          </cell>
        </row>
        <row r="113">
          <cell r="D113" t="str">
            <v>Commercial Telephone</v>
          </cell>
          <cell r="K113">
            <v>2.5000000000000001E-3</v>
          </cell>
          <cell r="L113">
            <v>2.5000000000000001E-3</v>
          </cell>
          <cell r="M113">
            <v>2.5000000000000001E-3</v>
          </cell>
          <cell r="N113">
            <v>2.5000000000000001E-3</v>
          </cell>
          <cell r="O113">
            <v>2.5000000000000001E-3</v>
          </cell>
          <cell r="P113">
            <v>2.5000000000000001E-3</v>
          </cell>
        </row>
        <row r="114">
          <cell r="D114" t="str">
            <v>New Media</v>
          </cell>
          <cell r="K114">
            <v>2.5000000000000001E-3</v>
          </cell>
          <cell r="L114">
            <v>2.5000000000000001E-3</v>
          </cell>
          <cell r="M114">
            <v>2.5000000000000001E-3</v>
          </cell>
          <cell r="N114">
            <v>2.5000000000000001E-3</v>
          </cell>
          <cell r="O114">
            <v>2.5000000000000001E-3</v>
          </cell>
          <cell r="P114">
            <v>2.5000000000000001E-3</v>
          </cell>
        </row>
        <row r="115">
          <cell r="D115" t="str">
            <v>Rainbow Media Group</v>
          </cell>
          <cell r="K115">
            <v>2E-3</v>
          </cell>
          <cell r="L115">
            <v>2E-3</v>
          </cell>
          <cell r="M115">
            <v>2E-3</v>
          </cell>
          <cell r="N115">
            <v>2E-3</v>
          </cell>
          <cell r="O115">
            <v>2E-3</v>
          </cell>
          <cell r="P115">
            <v>2E-3</v>
          </cell>
        </row>
        <row r="116">
          <cell r="D116" t="str">
            <v>Retail Electronics</v>
          </cell>
          <cell r="K116">
            <v>2.5000000000000001E-3</v>
          </cell>
          <cell r="L116">
            <v>0.01</v>
          </cell>
          <cell r="M116">
            <v>0.01</v>
          </cell>
          <cell r="N116">
            <v>0.01</v>
          </cell>
          <cell r="O116">
            <v>0.01</v>
          </cell>
          <cell r="P116">
            <v>0.01</v>
          </cell>
        </row>
        <row r="117">
          <cell r="D117" t="str">
            <v>Theatres</v>
          </cell>
          <cell r="K117">
            <v>1E-3</v>
          </cell>
          <cell r="L117">
            <v>1E-3</v>
          </cell>
          <cell r="M117">
            <v>1E-3</v>
          </cell>
          <cell r="N117">
            <v>1E-3</v>
          </cell>
          <cell r="O117">
            <v>1E-3</v>
          </cell>
          <cell r="P117">
            <v>1E-3</v>
          </cell>
        </row>
        <row r="118">
          <cell r="D118" t="str">
            <v>Other</v>
          </cell>
          <cell r="K118">
            <v>5</v>
          </cell>
          <cell r="L118">
            <v>5</v>
          </cell>
          <cell r="M118">
            <v>5</v>
          </cell>
          <cell r="N118">
            <v>5</v>
          </cell>
          <cell r="O118">
            <v>5</v>
          </cell>
          <cell r="P118">
            <v>5</v>
          </cell>
        </row>
        <row r="119">
          <cell r="C119" t="str">
            <v>ROIC</v>
          </cell>
        </row>
        <row r="120">
          <cell r="D120" t="str">
            <v>Assumed tax rate for EBITA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.5000000000000003E-2</v>
          </cell>
          <cell r="P120">
            <v>0.1</v>
          </cell>
        </row>
      </sheetData>
      <sheetData sheetId="1" refreshError="1">
        <row r="4">
          <cell r="B4" t="str">
            <v>Cablevision Systems Corp.</v>
          </cell>
          <cell r="J4" t="str">
            <v>range name: at_a_glance_stats</v>
          </cell>
          <cell r="O4" t="str">
            <v>AT - A - GLANCE</v>
          </cell>
        </row>
        <row r="5">
          <cell r="B5" t="str">
            <v>At-a-Glance</v>
          </cell>
          <cell r="K5" t="str">
            <v>Estimate</v>
          </cell>
        </row>
        <row r="6">
          <cell r="J6">
            <v>1999</v>
          </cell>
          <cell r="K6">
            <v>2000</v>
          </cell>
          <cell r="L6">
            <v>2001</v>
          </cell>
          <cell r="M6">
            <v>2002</v>
          </cell>
          <cell r="N6">
            <v>2003</v>
          </cell>
          <cell r="O6">
            <v>2004</v>
          </cell>
          <cell r="P6">
            <v>2005</v>
          </cell>
        </row>
        <row r="7">
          <cell r="C7" t="str">
            <v>Company Financial Statistics:</v>
          </cell>
          <cell r="G7" t="str">
            <v>($ in mils.)</v>
          </cell>
        </row>
        <row r="8">
          <cell r="C8" t="str">
            <v>Revenue</v>
          </cell>
          <cell r="J8">
            <v>3659.3738700000004</v>
          </cell>
          <cell r="K8">
            <v>4115.8599549999999</v>
          </cell>
          <cell r="L8">
            <v>4387.5643252241589</v>
          </cell>
          <cell r="M8">
            <v>4673.3289967015153</v>
          </cell>
          <cell r="N8">
            <v>5222.1609121824722</v>
          </cell>
          <cell r="O8">
            <v>5723.098033141815</v>
          </cell>
          <cell r="P8">
            <v>6260.2725069145417</v>
          </cell>
        </row>
        <row r="9">
          <cell r="D9" t="str">
            <v>Growth</v>
          </cell>
          <cell r="K9">
            <v>0.12474431452394863</v>
          </cell>
          <cell r="L9">
            <v>6.6013997850944639E-2</v>
          </cell>
          <cell r="M9">
            <v>6.5130594173740564E-2</v>
          </cell>
          <cell r="N9">
            <v>0.11743917791114811</v>
          </cell>
          <cell r="O9">
            <v>9.5925255729048198E-2</v>
          </cell>
          <cell r="P9">
            <v>9.3860784956331322E-2</v>
          </cell>
        </row>
        <row r="10">
          <cell r="C10" t="str">
            <v>EBITDA</v>
          </cell>
          <cell r="J10">
            <v>840.75068478750006</v>
          </cell>
          <cell r="K10">
            <v>933.00084966250006</v>
          </cell>
          <cell r="L10">
            <v>915.24612087642276</v>
          </cell>
          <cell r="M10">
            <v>1081.5495025290486</v>
          </cell>
          <cell r="N10">
            <v>1285.4849758344724</v>
          </cell>
          <cell r="O10">
            <v>1487.6683231521702</v>
          </cell>
          <cell r="P10">
            <v>1724.0688677512167</v>
          </cell>
        </row>
        <row r="11">
          <cell r="D11" t="str">
            <v>Growth</v>
          </cell>
          <cell r="K11">
            <v>0.1097235679306241</v>
          </cell>
          <cell r="L11">
            <v>-1.9029702698019846E-2</v>
          </cell>
          <cell r="M11">
            <v>0.18170345425051004</v>
          </cell>
          <cell r="N11">
            <v>0.18855861227669179</v>
          </cell>
          <cell r="O11">
            <v>0.1572817661182313</v>
          </cell>
          <cell r="P11">
            <v>0.15890675422741096</v>
          </cell>
        </row>
        <row r="12">
          <cell r="D12" t="str">
            <v>PF growth to exclude 2000 remediation costs</v>
          </cell>
          <cell r="K12">
            <v>0.22668430409763543</v>
          </cell>
          <cell r="L12">
            <v>0.20860004618386152</v>
          </cell>
        </row>
        <row r="13">
          <cell r="C13" t="str">
            <v>EBITA</v>
          </cell>
          <cell r="J13" t="str">
            <v>NA</v>
          </cell>
          <cell r="K13" t="str">
            <v>NA</v>
          </cell>
          <cell r="L13">
            <v>502.0643801258052</v>
          </cell>
          <cell r="M13">
            <v>528.122865137193</v>
          </cell>
          <cell r="N13">
            <v>611.11626778959976</v>
          </cell>
          <cell r="O13">
            <v>701.35029416379666</v>
          </cell>
          <cell r="P13">
            <v>867.11927026354647</v>
          </cell>
        </row>
        <row r="14">
          <cell r="D14" t="str">
            <v>Growth</v>
          </cell>
          <cell r="M14">
            <v>5.1902676315850549E-2</v>
          </cell>
          <cell r="N14">
            <v>0.15714790654036004</v>
          </cell>
          <cell r="O14">
            <v>0.14765443358359986</v>
          </cell>
          <cell r="P14">
            <v>0.23635689252457248</v>
          </cell>
        </row>
        <row r="15">
          <cell r="C15" t="str">
            <v>Normalized Basic EPS</v>
          </cell>
          <cell r="J15" t="str">
            <v>NA</v>
          </cell>
          <cell r="K15" t="str">
            <v>NA</v>
          </cell>
          <cell r="L15">
            <v>-6.2070853637540129</v>
          </cell>
          <cell r="M15">
            <v>-4.0092295364583723</v>
          </cell>
          <cell r="N15">
            <v>-4.0707501718645176</v>
          </cell>
          <cell r="O15">
            <v>-3.977674691733649</v>
          </cell>
          <cell r="P15">
            <v>-3.5386655014762747</v>
          </cell>
        </row>
        <row r="16">
          <cell r="D16" t="str">
            <v>Growth</v>
          </cell>
          <cell r="M16">
            <v>0.35408822313447108</v>
          </cell>
          <cell r="N16">
            <v>-1.5344752613114521E-2</v>
          </cell>
          <cell r="O16">
            <v>2.2864454019844049E-2</v>
          </cell>
          <cell r="P16">
            <v>0.11036829913962476</v>
          </cell>
        </row>
        <row r="17">
          <cell r="C17" t="str">
            <v>Diluted Cash EPS</v>
          </cell>
          <cell r="J17" t="str">
            <v>NA</v>
          </cell>
          <cell r="K17" t="str">
            <v>NA</v>
          </cell>
          <cell r="L17">
            <v>-3.0367038518220077</v>
          </cell>
          <cell r="M17">
            <v>-0.86130119422883911</v>
          </cell>
          <cell r="N17">
            <v>-0.94434997792765618</v>
          </cell>
          <cell r="O17">
            <v>-0.87197100108601144</v>
          </cell>
          <cell r="P17">
            <v>-0.45290870195952515</v>
          </cell>
        </row>
        <row r="18">
          <cell r="D18" t="str">
            <v>Growth</v>
          </cell>
          <cell r="M18">
            <v>-0.71636970996955718</v>
          </cell>
          <cell r="N18">
            <v>9.6422464354266157E-2</v>
          </cell>
          <cell r="O18">
            <v>-7.6644229928906182E-2</v>
          </cell>
          <cell r="P18">
            <v>-0.48059201350108871</v>
          </cell>
        </row>
        <row r="19">
          <cell r="C19" t="str">
            <v xml:space="preserve">Net debt </v>
          </cell>
          <cell r="J19">
            <v>6031.9679999999998</v>
          </cell>
          <cell r="K19">
            <v>6387.0878752742001</v>
          </cell>
          <cell r="L19">
            <v>4635.8290708118984</v>
          </cell>
          <cell r="M19">
            <v>6106.6162036568003</v>
          </cell>
          <cell r="N19">
            <v>6916.2727334061055</v>
          </cell>
          <cell r="O19">
            <v>7363.9674152994239</v>
          </cell>
          <cell r="P19">
            <v>7162.3920982535828</v>
          </cell>
        </row>
        <row r="20">
          <cell r="C20" t="str">
            <v>Levered Free Cash Flow</v>
          </cell>
          <cell r="K20">
            <v>-380.71387527419995</v>
          </cell>
          <cell r="L20">
            <v>626.25880446230315</v>
          </cell>
          <cell r="M20">
            <v>-1470.7871328449021</v>
          </cell>
          <cell r="N20">
            <v>-809.65652974930504</v>
          </cell>
          <cell r="O20">
            <v>-447.69468189331781</v>
          </cell>
          <cell r="P20">
            <v>201.57531704584088</v>
          </cell>
        </row>
        <row r="21">
          <cell r="C21" t="str">
            <v>Capital expenditures</v>
          </cell>
          <cell r="J21">
            <v>871</v>
          </cell>
          <cell r="K21">
            <v>1325.6078737742</v>
          </cell>
          <cell r="L21">
            <v>1413.871105948218</v>
          </cell>
          <cell r="M21">
            <v>1862.4392171024094</v>
          </cell>
          <cell r="N21">
            <v>1318.0034463486022</v>
          </cell>
          <cell r="O21">
            <v>1109.445956984533</v>
          </cell>
          <cell r="P21">
            <v>685.60554708499103</v>
          </cell>
        </row>
        <row r="22">
          <cell r="C22" t="str">
            <v>Leverage ratio (net debt / EBITDA)</v>
          </cell>
          <cell r="K22">
            <v>6.8457471154336451</v>
          </cell>
          <cell r="L22">
            <v>5.0651174204078728</v>
          </cell>
          <cell r="M22">
            <v>5.6461735587482158</v>
          </cell>
          <cell r="N22">
            <v>5.3802828219881826</v>
          </cell>
          <cell r="O22">
            <v>4.9500061947250193</v>
          </cell>
          <cell r="P22">
            <v>4.1543538267098485</v>
          </cell>
        </row>
        <row r="23">
          <cell r="C23" t="str">
            <v>Diluted shares outstanding - average</v>
          </cell>
          <cell r="J23">
            <v>160.13181257668964</v>
          </cell>
          <cell r="K23">
            <v>177.65650745746666</v>
          </cell>
          <cell r="L23">
            <v>178.7552059167302</v>
          </cell>
          <cell r="M23">
            <v>180.03020983591276</v>
          </cell>
          <cell r="N23">
            <v>181.26988384246661</v>
          </cell>
          <cell r="O23">
            <v>182.47787182872568</v>
          </cell>
          <cell r="P23">
            <v>183.65744185956342</v>
          </cell>
        </row>
        <row r="25">
          <cell r="C25" t="str">
            <v>Line of Business Financials:</v>
          </cell>
          <cell r="G25" t="str">
            <v>($ in mils.)</v>
          </cell>
        </row>
        <row r="26">
          <cell r="C26" t="str">
            <v>Revenues</v>
          </cell>
        </row>
        <row r="27">
          <cell r="D27" t="str">
            <v>Cable</v>
          </cell>
          <cell r="J27">
            <v>1660.5050000000001</v>
          </cell>
          <cell r="K27">
            <v>1864.0559999999998</v>
          </cell>
          <cell r="L27">
            <v>1965.8476272835073</v>
          </cell>
          <cell r="M27">
            <v>2111.65031852529</v>
          </cell>
          <cell r="N27">
            <v>2265.9008839354992</v>
          </cell>
          <cell r="O27">
            <v>2414.1501551697329</v>
          </cell>
          <cell r="P27">
            <v>2572.465077548371</v>
          </cell>
        </row>
        <row r="28">
          <cell r="D28" t="str">
            <v>Commercial Telephone</v>
          </cell>
          <cell r="J28">
            <v>69.888000000000005</v>
          </cell>
          <cell r="K28">
            <v>85.247</v>
          </cell>
          <cell r="L28">
            <v>100.7874569609958</v>
          </cell>
          <cell r="M28">
            <v>119.92099171993218</v>
          </cell>
          <cell r="N28">
            <v>135.34283125511547</v>
          </cell>
          <cell r="O28">
            <v>149.8939450718467</v>
          </cell>
          <cell r="P28">
            <v>164.54038223270697</v>
          </cell>
        </row>
        <row r="29">
          <cell r="D29" t="str">
            <v>New Media</v>
          </cell>
          <cell r="J29">
            <v>73.119</v>
          </cell>
          <cell r="K29">
            <v>119.75199999999998</v>
          </cell>
          <cell r="L29">
            <v>234.67722706999672</v>
          </cell>
          <cell r="M29">
            <v>256.37844247894327</v>
          </cell>
          <cell r="N29">
            <v>339.90142203993815</v>
          </cell>
          <cell r="O29">
            <v>401.08975168465622</v>
          </cell>
          <cell r="P29">
            <v>445.76554199828166</v>
          </cell>
        </row>
        <row r="30">
          <cell r="D30" t="str">
            <v>Eliminations</v>
          </cell>
          <cell r="J30">
            <v>-7.0359999999999996</v>
          </cell>
          <cell r="K30">
            <v>-11.062999999999999</v>
          </cell>
          <cell r="L30">
            <v>-17.239000000000001</v>
          </cell>
          <cell r="M30">
            <v>-18.923000000000002</v>
          </cell>
          <cell r="N30">
            <v>-18.923000000000002</v>
          </cell>
          <cell r="O30">
            <v>-18.923000000000002</v>
          </cell>
          <cell r="P30">
            <v>-18.923000000000002</v>
          </cell>
        </row>
        <row r="31">
          <cell r="E31" t="str">
            <v>Total Telecommunications</v>
          </cell>
          <cell r="J31">
            <v>1796.4759999999999</v>
          </cell>
          <cell r="K31">
            <v>2057.9919999999997</v>
          </cell>
          <cell r="L31">
            <v>2284.0733113144997</v>
          </cell>
          <cell r="M31">
            <v>2469.0267527241658</v>
          </cell>
          <cell r="N31">
            <v>2722.222137230553</v>
          </cell>
          <cell r="O31">
            <v>2946.2108519262356</v>
          </cell>
          <cell r="P31">
            <v>3163.8480017793599</v>
          </cell>
        </row>
        <row r="32">
          <cell r="D32" t="str">
            <v>Rainbow Media Group</v>
          </cell>
          <cell r="J32">
            <v>1301.87887</v>
          </cell>
          <cell r="K32">
            <v>1470.3239550000001</v>
          </cell>
          <cell r="L32">
            <v>1515.6005339096591</v>
          </cell>
          <cell r="M32">
            <v>1585.5616235773484</v>
          </cell>
          <cell r="N32">
            <v>1816.0150226199191</v>
          </cell>
          <cell r="O32">
            <v>2025.8568967935187</v>
          </cell>
          <cell r="P32">
            <v>2272.7171661065599</v>
          </cell>
        </row>
        <row r="33">
          <cell r="D33" t="str">
            <v>Retail Electronics</v>
          </cell>
          <cell r="J33">
            <v>603.29399999999998</v>
          </cell>
          <cell r="K33">
            <v>663.68</v>
          </cell>
          <cell r="L33">
            <v>664.29259999999999</v>
          </cell>
          <cell r="M33">
            <v>697.50723000000005</v>
          </cell>
          <cell r="N33">
            <v>760.28288070000008</v>
          </cell>
          <cell r="O33">
            <v>824.90692555950011</v>
          </cell>
          <cell r="P33">
            <v>895.02401423205754</v>
          </cell>
        </row>
        <row r="34">
          <cell r="D34" t="str">
            <v>Theatres</v>
          </cell>
          <cell r="J34">
            <v>85.989000000000004</v>
          </cell>
          <cell r="K34">
            <v>76.896999999999991</v>
          </cell>
          <cell r="L34">
            <v>78.394999999999996</v>
          </cell>
          <cell r="M34">
            <v>78.394999999999996</v>
          </cell>
          <cell r="N34">
            <v>80.746849999999995</v>
          </cell>
          <cell r="O34">
            <v>83.169255499999991</v>
          </cell>
          <cell r="P34">
            <v>85.664333164999988</v>
          </cell>
        </row>
        <row r="35">
          <cell r="D35" t="str">
            <v>Other</v>
          </cell>
          <cell r="J35">
            <v>0.46500000000000002</v>
          </cell>
          <cell r="K35">
            <v>1.0449999999999999</v>
          </cell>
          <cell r="L35">
            <v>0.64388000000000001</v>
          </cell>
          <cell r="M35">
            <v>0.69539040000000008</v>
          </cell>
          <cell r="N35">
            <v>0.75102163200000016</v>
          </cell>
          <cell r="O35">
            <v>0.81110336256000026</v>
          </cell>
          <cell r="P35">
            <v>0.87599163156480031</v>
          </cell>
        </row>
        <row r="36">
          <cell r="D36" t="str">
            <v>Eliminations</v>
          </cell>
          <cell r="J36">
            <v>-128.72899999999998</v>
          </cell>
          <cell r="K36">
            <v>-154.078</v>
          </cell>
          <cell r="L36">
            <v>-155.441</v>
          </cell>
          <cell r="M36">
            <v>-157.857</v>
          </cell>
          <cell r="N36">
            <v>-157.857</v>
          </cell>
          <cell r="O36">
            <v>-157.857</v>
          </cell>
          <cell r="P36">
            <v>-157.857</v>
          </cell>
        </row>
        <row r="37">
          <cell r="D37" t="str">
            <v>Totals</v>
          </cell>
          <cell r="J37">
            <v>3659.3738700000004</v>
          </cell>
          <cell r="K37">
            <v>4115.8599549999999</v>
          </cell>
          <cell r="L37">
            <v>4387.5643252241589</v>
          </cell>
          <cell r="M37">
            <v>4673.3289967015153</v>
          </cell>
          <cell r="N37">
            <v>5222.1609121824722</v>
          </cell>
          <cell r="O37">
            <v>5723.098033141815</v>
          </cell>
          <cell r="P37">
            <v>6260.2725069145417</v>
          </cell>
        </row>
        <row r="39">
          <cell r="C39" t="str">
            <v>EBITDA</v>
          </cell>
          <cell r="G39" t="str">
            <v>($ in mils.)</v>
          </cell>
        </row>
        <row r="40">
          <cell r="D40" t="str">
            <v>Cable</v>
          </cell>
          <cell r="J40">
            <v>729.79190267500007</v>
          </cell>
          <cell r="K40">
            <v>830.46585441499997</v>
          </cell>
          <cell r="L40">
            <v>869.68810040189521</v>
          </cell>
          <cell r="M40">
            <v>920.46704960424699</v>
          </cell>
          <cell r="N40">
            <v>984.4995045724819</v>
          </cell>
          <cell r="O40">
            <v>1045.8045033309552</v>
          </cell>
          <cell r="P40">
            <v>1111.7868752542777</v>
          </cell>
        </row>
        <row r="41">
          <cell r="D41" t="str">
            <v>Commercial Telephone</v>
          </cell>
          <cell r="J41">
            <v>42.033000000000001</v>
          </cell>
          <cell r="K41">
            <v>55.192999999999998</v>
          </cell>
          <cell r="L41">
            <v>65.254841594257229</v>
          </cell>
          <cell r="M41">
            <v>77.948644617955921</v>
          </cell>
          <cell r="N41">
            <v>87.972840315825067</v>
          </cell>
          <cell r="O41">
            <v>98.930003747418823</v>
          </cell>
          <cell r="P41">
            <v>109.41935418475013</v>
          </cell>
        </row>
        <row r="42">
          <cell r="D42" t="str">
            <v>New Media</v>
          </cell>
          <cell r="J42">
            <v>2.3406850999999969</v>
          </cell>
          <cell r="K42">
            <v>-58.166563087500002</v>
          </cell>
          <cell r="L42">
            <v>-39.423618142600318</v>
          </cell>
          <cell r="M42">
            <v>-41.558538507341488</v>
          </cell>
          <cell r="N42">
            <v>4.1154593602838361</v>
          </cell>
          <cell r="O42">
            <v>46.020797741735329</v>
          </cell>
          <cell r="P42">
            <v>90.23405804927296</v>
          </cell>
        </row>
        <row r="43">
          <cell r="E43" t="str">
            <v>Total Telecommunications</v>
          </cell>
          <cell r="J43">
            <v>774.16558777500006</v>
          </cell>
          <cell r="K43">
            <v>827.49229132749997</v>
          </cell>
          <cell r="L43">
            <v>895.51932385355212</v>
          </cell>
          <cell r="M43">
            <v>956.85715571486139</v>
          </cell>
          <cell r="N43">
            <v>1076.5878042485908</v>
          </cell>
          <cell r="O43">
            <v>1190.7553048201094</v>
          </cell>
          <cell r="P43">
            <v>1311.4402874883008</v>
          </cell>
        </row>
        <row r="44">
          <cell r="D44" t="str">
            <v>Rainbow Media Group</v>
          </cell>
          <cell r="J44">
            <v>197.07209701250002</v>
          </cell>
          <cell r="K44">
            <v>228.66655833499996</v>
          </cell>
          <cell r="L44">
            <v>138.12604702287064</v>
          </cell>
          <cell r="M44">
            <v>223.49000075418738</v>
          </cell>
          <cell r="N44">
            <v>298.13722444328153</v>
          </cell>
          <cell r="O44">
            <v>369.08221683319107</v>
          </cell>
          <cell r="P44">
            <v>466.6559947371012</v>
          </cell>
        </row>
        <row r="45">
          <cell r="D45" t="str">
            <v>Retail Electronics</v>
          </cell>
          <cell r="J45">
            <v>-37.933999999999997</v>
          </cell>
          <cell r="K45">
            <v>-56.519999999999996</v>
          </cell>
          <cell r="L45">
            <v>-59.266130000000011</v>
          </cell>
          <cell r="M45">
            <v>-40.455419340000049</v>
          </cell>
          <cell r="N45">
            <v>-31.931880989400042</v>
          </cell>
          <cell r="O45">
            <v>-16.498138511190064</v>
          </cell>
          <cell r="P45">
            <v>0</v>
          </cell>
        </row>
        <row r="46">
          <cell r="D46" t="str">
            <v>Theatres</v>
          </cell>
          <cell r="J46">
            <v>6.8520000000000003</v>
          </cell>
          <cell r="K46">
            <v>-1.2749999999999999</v>
          </cell>
          <cell r="L46">
            <v>-1.712</v>
          </cell>
          <cell r="M46">
            <v>-0.39197499999998797</v>
          </cell>
          <cell r="N46">
            <v>0</v>
          </cell>
          <cell r="O46">
            <v>0.4158462774999947</v>
          </cell>
          <cell r="P46">
            <v>0.85664333165000528</v>
          </cell>
        </row>
        <row r="47">
          <cell r="D47" t="str">
            <v>Other</v>
          </cell>
          <cell r="J47">
            <v>-58.528000000000006</v>
          </cell>
          <cell r="K47">
            <v>-65.363</v>
          </cell>
          <cell r="L47">
            <v>-57.421119999999995</v>
          </cell>
          <cell r="M47">
            <v>-57.950259599999995</v>
          </cell>
          <cell r="N47">
            <v>-57.308171868000002</v>
          </cell>
          <cell r="O47">
            <v>-56.08690626744</v>
          </cell>
          <cell r="P47">
            <v>-54.884057805835198</v>
          </cell>
        </row>
        <row r="48">
          <cell r="D48" t="str">
            <v>Year 2000 Remediation</v>
          </cell>
          <cell r="J48">
            <v>-40.877000000000002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Totals</v>
          </cell>
          <cell r="J49">
            <v>840.75068478750006</v>
          </cell>
          <cell r="K49">
            <v>933.00084966250006</v>
          </cell>
          <cell r="L49">
            <v>915.24612087642276</v>
          </cell>
          <cell r="M49">
            <v>1081.5495025290486</v>
          </cell>
          <cell r="N49">
            <v>1285.4849758344724</v>
          </cell>
          <cell r="O49">
            <v>1487.6683231521702</v>
          </cell>
          <cell r="P49">
            <v>1724.0688677512167</v>
          </cell>
        </row>
        <row r="51">
          <cell r="C51" t="str">
            <v>Margins:</v>
          </cell>
        </row>
        <row r="52">
          <cell r="D52" t="str">
            <v>Cable</v>
          </cell>
          <cell r="J52">
            <v>0.43949997300520022</v>
          </cell>
          <cell r="K52">
            <v>0.44551550726748557</v>
          </cell>
          <cell r="L52">
            <v>0.44239852994286621</v>
          </cell>
          <cell r="M52">
            <v>0.43589937288815517</v>
          </cell>
          <cell r="N52">
            <v>0.43448480538238166</v>
          </cell>
          <cell r="O52">
            <v>0.43319778643073975</v>
          </cell>
          <cell r="P52">
            <v>0.43218735405101816</v>
          </cell>
        </row>
        <row r="53">
          <cell r="D53" t="str">
            <v>Commercial Telephone</v>
          </cell>
          <cell r="J53">
            <v>0.60143372252747251</v>
          </cell>
          <cell r="K53">
            <v>0.64744800403533265</v>
          </cell>
          <cell r="L53">
            <v>0.64745002564664866</v>
          </cell>
          <cell r="M53">
            <v>0.65</v>
          </cell>
          <cell r="N53">
            <v>0.65000000000000013</v>
          </cell>
          <cell r="O53">
            <v>0.66</v>
          </cell>
          <cell r="P53">
            <v>0.66499999999999992</v>
          </cell>
        </row>
        <row r="54">
          <cell r="D54" t="str">
            <v>New Media</v>
          </cell>
          <cell r="J54">
            <v>3.2011995514161805E-2</v>
          </cell>
          <cell r="K54">
            <v>-0.48572519112415669</v>
          </cell>
          <cell r="L54">
            <v>-0.16799081289145074</v>
          </cell>
          <cell r="M54">
            <v>-0.16209841243089207</v>
          </cell>
          <cell r="N54">
            <v>1.21078027140477E-2</v>
          </cell>
          <cell r="O54">
            <v>0.11473940071627083</v>
          </cell>
          <cell r="P54">
            <v>0.20242492868509068</v>
          </cell>
        </row>
        <row r="55">
          <cell r="E55" t="str">
            <v>Total Telecommunications</v>
          </cell>
          <cell r="J55">
            <v>0.43093566948570428</v>
          </cell>
          <cell r="K55">
            <v>0.4020872245020875</v>
          </cell>
          <cell r="L55">
            <v>0.39207118239920885</v>
          </cell>
          <cell r="M55">
            <v>0.38754426401379677</v>
          </cell>
          <cell r="N55">
            <v>0.39548124656125794</v>
          </cell>
          <cell r="O55">
            <v>0.40416499859186666</v>
          </cell>
          <cell r="P55">
            <v>0.41450799366807189</v>
          </cell>
        </row>
        <row r="56">
          <cell r="D56" t="str">
            <v>Rainbow Media Group</v>
          </cell>
          <cell r="J56">
            <v>0.15137514061696081</v>
          </cell>
          <cell r="K56">
            <v>0.15552120847748818</v>
          </cell>
          <cell r="L56">
            <v>9.1136182610439723E-2</v>
          </cell>
          <cell r="M56">
            <v>0.14095321016281198</v>
          </cell>
          <cell r="N56">
            <v>0.16417112233640363</v>
          </cell>
          <cell r="O56">
            <v>0.18218572961267215</v>
          </cell>
          <cell r="P56">
            <v>0.20532955076699644</v>
          </cell>
        </row>
        <row r="57">
          <cell r="D57" t="str">
            <v>Retail Electronics</v>
          </cell>
          <cell r="J57">
            <v>-6.2878132386531269E-2</v>
          </cell>
          <cell r="K57">
            <v>-8.5161523625843782E-2</v>
          </cell>
          <cell r="L57">
            <v>-8.9216905321540557E-2</v>
          </cell>
          <cell r="M57">
            <v>-5.8000000000000065E-2</v>
          </cell>
          <cell r="N57">
            <v>-4.2000000000000051E-2</v>
          </cell>
          <cell r="O57">
            <v>-2.0000000000000073E-2</v>
          </cell>
          <cell r="P57">
            <v>0</v>
          </cell>
        </row>
        <row r="58">
          <cell r="D58" t="str">
            <v>Theatres</v>
          </cell>
          <cell r="J58">
            <v>7.9684610822314483E-2</v>
          </cell>
          <cell r="K58">
            <v>-1.6580620830461527E-2</v>
          </cell>
          <cell r="L58">
            <v>-2.1838127431596403E-2</v>
          </cell>
          <cell r="M58">
            <v>-4.9999999999998466E-3</v>
          </cell>
          <cell r="N58">
            <v>0</v>
          </cell>
          <cell r="O58">
            <v>4.9999999999999368E-3</v>
          </cell>
          <cell r="P58">
            <v>1.0000000000000063E-2</v>
          </cell>
        </row>
        <row r="59">
          <cell r="D59" t="str">
            <v>Other (% of total revenues)</v>
          </cell>
          <cell r="J59">
            <v>-2.7164483196137592E-2</v>
          </cell>
          <cell r="K59">
            <v>-1.5880763853637968E-2</v>
          </cell>
          <cell r="L59">
            <v>-1.3087242885508322E-2</v>
          </cell>
          <cell r="M59">
            <v>-1.2400209709374601E-2</v>
          </cell>
          <cell r="N59">
            <v>-1.0974034088897786E-2</v>
          </cell>
          <cell r="O59">
            <v>-9.8000953229609306E-3</v>
          </cell>
          <cell r="P59">
            <v>-8.7670397327297075E-3</v>
          </cell>
        </row>
        <row r="60">
          <cell r="D60" t="str">
            <v>Totals</v>
          </cell>
          <cell r="J60">
            <v>0.22975260649918233</v>
          </cell>
          <cell r="K60">
            <v>0.22668430409763543</v>
          </cell>
          <cell r="L60">
            <v>0.20860004618386152</v>
          </cell>
          <cell r="M60">
            <v>0.2314302081647617</v>
          </cell>
          <cell r="N60">
            <v>0.24615958746802308</v>
          </cell>
          <cell r="O60">
            <v>0.25994108689686091</v>
          </cell>
          <cell r="P60">
            <v>0.27539837376838838</v>
          </cell>
        </row>
        <row r="62">
          <cell r="C62" t="str">
            <v>EBITDA growth</v>
          </cell>
        </row>
        <row r="63">
          <cell r="D63" t="str">
            <v>Cable</v>
          </cell>
          <cell r="K63">
            <v>0.31308733614065121</v>
          </cell>
          <cell r="L63">
            <v>0.18230285714234107</v>
          </cell>
          <cell r="M63">
            <v>0.19452660850249948</v>
          </cell>
          <cell r="N63">
            <v>0.12860000000000027</v>
          </cell>
          <cell r="O63">
            <v>0.12455166153846142</v>
          </cell>
          <cell r="P63">
            <v>0.10602799999999979</v>
          </cell>
        </row>
        <row r="64">
          <cell r="D64" t="str">
            <v>Commercial Telephone</v>
          </cell>
          <cell r="K64">
            <v>-25.85022999783272</v>
          </cell>
          <cell r="L64">
            <v>-0.32222885365780785</v>
          </cell>
          <cell r="M64">
            <v>5.4153334100865314E-2</v>
          </cell>
          <cell r="N64">
            <v>-1.0990280098410299</v>
          </cell>
          <cell r="O64">
            <v>10.182420651715864</v>
          </cell>
          <cell r="P64">
            <v>0.9607234658481707</v>
          </cell>
        </row>
        <row r="65">
          <cell r="D65" t="str">
            <v>New Media</v>
          </cell>
          <cell r="K65">
            <v>6.888281317923739E-2</v>
          </cell>
          <cell r="L65">
            <v>8.22086601156371E-2</v>
          </cell>
          <cell r="M65">
            <v>6.8494146611335571E-2</v>
          </cell>
          <cell r="N65">
            <v>0.12512907262973805</v>
          </cell>
          <cell r="O65">
            <v>0.10604569373809891</v>
          </cell>
          <cell r="P65">
            <v>0.10135162294021738</v>
          </cell>
        </row>
        <row r="66">
          <cell r="E66" t="str">
            <v>Total Telecommunications</v>
          </cell>
          <cell r="K66">
            <v>0.16031930345012735</v>
          </cell>
          <cell r="L66">
            <v>-0.39594994550749352</v>
          </cell>
          <cell r="M66">
            <v>0.6180148898142459</v>
          </cell>
          <cell r="N66">
            <v>0.33400699555769964</v>
          </cell>
          <cell r="O66">
            <v>0.23796086692088436</v>
          </cell>
          <cell r="P66">
            <v>0.26436867845087542</v>
          </cell>
        </row>
        <row r="67">
          <cell r="D67" t="str">
            <v>Rainbow Media Group</v>
          </cell>
          <cell r="K67">
            <v>0.48995623978488956</v>
          </cell>
          <cell r="L67">
            <v>4.8586871903751216E-2</v>
          </cell>
          <cell r="M67">
            <v>-0.31739394254357356</v>
          </cell>
          <cell r="N67">
            <v>-0.21068965517241367</v>
          </cell>
          <cell r="O67">
            <v>-0.48333333333333206</v>
          </cell>
          <cell r="P67">
            <v>-1</v>
          </cell>
        </row>
        <row r="68">
          <cell r="D68" t="str">
            <v>Retail Electronics</v>
          </cell>
          <cell r="K68">
            <v>-1.186077057793345</v>
          </cell>
          <cell r="L68">
            <v>0.34274509803921571</v>
          </cell>
          <cell r="M68">
            <v>-0.77104264018692292</v>
          </cell>
          <cell r="N68">
            <v>-1</v>
          </cell>
          <cell r="O68" t="e">
            <v>#DIV/0!</v>
          </cell>
          <cell r="P68">
            <v>1.0600000000000391</v>
          </cell>
        </row>
        <row r="69">
          <cell r="D69" t="str">
            <v>Theatres</v>
          </cell>
          <cell r="K69">
            <v>0.11678171131765991</v>
          </cell>
          <cell r="L69">
            <v>-0.12150421492281571</v>
          </cell>
          <cell r="M69">
            <v>9.2150692985437654E-3</v>
          </cell>
          <cell r="N69">
            <v>-1.1079980252581834E-2</v>
          </cell>
          <cell r="O69">
            <v>-2.1310496579318383E-2</v>
          </cell>
          <cell r="P69">
            <v>-2.1446154577848264E-2</v>
          </cell>
        </row>
        <row r="70">
          <cell r="D70" t="str">
            <v>Other (% of total revenues)</v>
          </cell>
          <cell r="K70">
            <v>-1</v>
          </cell>
          <cell r="L70" t="e">
            <v>#DIV/0!</v>
          </cell>
          <cell r="M70" t="e">
            <v>#DIV/0!</v>
          </cell>
          <cell r="N70" t="e">
            <v>#DIV/0!</v>
          </cell>
          <cell r="O70" t="e">
            <v>#DIV/0!</v>
          </cell>
          <cell r="P70" t="e">
            <v>#DIV/0!</v>
          </cell>
        </row>
        <row r="71">
          <cell r="D71" t="str">
            <v>Totals</v>
          </cell>
          <cell r="K71">
            <v>0.1097235679306241</v>
          </cell>
          <cell r="L71">
            <v>-1.9029702698019846E-2</v>
          </cell>
          <cell r="M71">
            <v>0.18170345425051004</v>
          </cell>
          <cell r="N71">
            <v>0.18855861227669179</v>
          </cell>
          <cell r="O71">
            <v>0.1572817661182313</v>
          </cell>
          <cell r="P71">
            <v>0.15890675422741096</v>
          </cell>
        </row>
        <row r="73">
          <cell r="C73" t="str">
            <v>Cable Operating Statistics:</v>
          </cell>
          <cell r="G73" t="str">
            <v>(subs in mils.)</v>
          </cell>
        </row>
        <row r="74">
          <cell r="C74" t="str">
            <v xml:space="preserve">Homes Passed </v>
          </cell>
          <cell r="J74">
            <v>4.05715</v>
          </cell>
          <cell r="K74">
            <v>4.3624700000000001</v>
          </cell>
          <cell r="L74">
            <v>4.3374474371999998</v>
          </cell>
          <cell r="M74">
            <v>4.3808219115720002</v>
          </cell>
          <cell r="N74">
            <v>4.4246301306877198</v>
          </cell>
          <cell r="O74">
            <v>4.4688764319945973</v>
          </cell>
          <cell r="P74">
            <v>4.5135651963145431</v>
          </cell>
        </row>
        <row r="75">
          <cell r="D75" t="str">
            <v>Growth</v>
          </cell>
          <cell r="K75">
            <v>7.5254797086624858E-2</v>
          </cell>
          <cell r="L75">
            <v>-5.7358704587080478E-3</v>
          </cell>
          <cell r="M75">
            <v>1.0000000000000009E-2</v>
          </cell>
          <cell r="N75">
            <v>1.0000000000000009E-2</v>
          </cell>
          <cell r="O75">
            <v>1.0000000000000009E-2</v>
          </cell>
          <cell r="P75">
            <v>1.0000000000000009E-2</v>
          </cell>
        </row>
        <row r="76">
          <cell r="C76" t="str">
            <v>Basic Subs</v>
          </cell>
          <cell r="J76">
            <v>2.7745510000000002</v>
          </cell>
          <cell r="K76">
            <v>2.960804</v>
          </cell>
          <cell r="L76">
            <v>2.9904120399999998</v>
          </cell>
          <cell r="M76">
            <v>3.0128401302999999</v>
          </cell>
          <cell r="N76">
            <v>3.0354364312772502</v>
          </cell>
          <cell r="O76">
            <v>3.0657907955900225</v>
          </cell>
          <cell r="P76">
            <v>3.0964487035459229</v>
          </cell>
        </row>
        <row r="77">
          <cell r="D77" t="str">
            <v>Growth</v>
          </cell>
          <cell r="K77">
            <v>6.7129059801027235E-2</v>
          </cell>
          <cell r="L77">
            <v>1.0000000000000009E-2</v>
          </cell>
          <cell r="M77">
            <v>7.5000000000000622E-3</v>
          </cell>
          <cell r="N77">
            <v>7.5000000000000622E-3</v>
          </cell>
          <cell r="O77">
            <v>1.0000000000000009E-2</v>
          </cell>
          <cell r="P77">
            <v>1.0000000000000009E-2</v>
          </cell>
        </row>
        <row r="78">
          <cell r="D78" t="str">
            <v>Basic Penetration</v>
          </cell>
          <cell r="J78">
            <v>0.68386700023415459</v>
          </cell>
          <cell r="K78">
            <v>0.67869899391858279</v>
          </cell>
          <cell r="L78">
            <v>0.6894405254004492</v>
          </cell>
          <cell r="M78">
            <v>0.68773398944648767</v>
          </cell>
          <cell r="N78">
            <v>0.68603167759142225</v>
          </cell>
          <cell r="O78">
            <v>0.68603167759142214</v>
          </cell>
          <cell r="P78">
            <v>0.68603167759142225</v>
          </cell>
        </row>
        <row r="79">
          <cell r="C79" t="str">
            <v>Digital Subs</v>
          </cell>
          <cell r="J79">
            <v>0</v>
          </cell>
          <cell r="K79">
            <v>0</v>
          </cell>
          <cell r="L79">
            <v>0.05</v>
          </cell>
          <cell r="M79">
            <v>0.48205442084799999</v>
          </cell>
          <cell r="N79">
            <v>0.81956783644485764</v>
          </cell>
          <cell r="O79">
            <v>1.1343425943683083</v>
          </cell>
          <cell r="P79">
            <v>1.4553308906665836</v>
          </cell>
        </row>
        <row r="80">
          <cell r="D80" t="str">
            <v>Penetration of Basic Subs</v>
          </cell>
          <cell r="J80">
            <v>0</v>
          </cell>
          <cell r="K80">
            <v>0</v>
          </cell>
          <cell r="L80">
            <v>1.6720103895782872E-2</v>
          </cell>
          <cell r="M80">
            <v>0.16</v>
          </cell>
          <cell r="N80">
            <v>0.27</v>
          </cell>
          <cell r="O80">
            <v>0.37</v>
          </cell>
          <cell r="P80">
            <v>0.47</v>
          </cell>
        </row>
        <row r="81">
          <cell r="C81" t="str">
            <v>Optimum TV Subs</v>
          </cell>
          <cell r="J81">
            <v>0.54824499999999998</v>
          </cell>
          <cell r="K81">
            <v>0.59955999999999998</v>
          </cell>
          <cell r="L81">
            <v>0.68</v>
          </cell>
          <cell r="M81">
            <v>0.68997945107259007</v>
          </cell>
          <cell r="N81">
            <v>0.58405117725077904</v>
          </cell>
          <cell r="O81">
            <v>0.44688764319945973</v>
          </cell>
          <cell r="P81">
            <v>0.37236912869594985</v>
          </cell>
        </row>
        <row r="82">
          <cell r="D82" t="str">
            <v>Penetration of Basic Subs</v>
          </cell>
          <cell r="J82">
            <v>0.19759773743571479</v>
          </cell>
          <cell r="K82">
            <v>0.20249905093346265</v>
          </cell>
          <cell r="L82">
            <v>0.22739341298264706</v>
          </cell>
          <cell r="M82">
            <v>0.22901296492087225</v>
          </cell>
          <cell r="N82">
            <v>0.19241094006538695</v>
          </cell>
          <cell r="O82">
            <v>0.14576586368589922</v>
          </cell>
          <cell r="P82">
            <v>0.12025683754086686</v>
          </cell>
        </row>
        <row r="83">
          <cell r="C83" t="str">
            <v>Data Subs</v>
          </cell>
          <cell r="J83">
            <v>5.21E-2</v>
          </cell>
          <cell r="K83">
            <v>0.23899999999999999</v>
          </cell>
          <cell r="L83">
            <v>0.495</v>
          </cell>
          <cell r="M83">
            <v>0.76664383452509999</v>
          </cell>
          <cell r="N83">
            <v>0.99554177940473687</v>
          </cell>
          <cell r="O83">
            <v>1.1726331757553823</v>
          </cell>
          <cell r="P83">
            <v>1.318683207755257</v>
          </cell>
        </row>
        <row r="84">
          <cell r="D84" t="str">
            <v>Penetration of Homes Passed</v>
          </cell>
          <cell r="J84">
            <v>1.2841526687453015E-2</v>
          </cell>
          <cell r="K84">
            <v>5.4785477034799093E-2</v>
          </cell>
          <cell r="L84">
            <v>0.11412242042512054</v>
          </cell>
          <cell r="M84">
            <v>0.17499999999999999</v>
          </cell>
          <cell r="N84">
            <v>0.22499999999999998</v>
          </cell>
          <cell r="O84">
            <v>0.26239999999999997</v>
          </cell>
          <cell r="P84">
            <v>0.29216000000000003</v>
          </cell>
        </row>
        <row r="85">
          <cell r="C85" t="str">
            <v>Avg. Revenue per subscriber per month</v>
          </cell>
          <cell r="K85">
            <v>57.648509406421518</v>
          </cell>
          <cell r="L85">
            <v>61.626756603554696</v>
          </cell>
          <cell r="M85">
            <v>65.742942153910775</v>
          </cell>
          <cell r="N85">
            <v>71.805642468171811</v>
          </cell>
          <cell r="O85">
            <v>76.9036512975958</v>
          </cell>
          <cell r="P85">
            <v>81.632405988381919</v>
          </cell>
        </row>
        <row r="86">
          <cell r="D86" t="str">
            <v>Growth</v>
          </cell>
          <cell r="L86">
            <v>6.9008674085336175E-2</v>
          </cell>
          <cell r="M86">
            <v>6.6792182117185295E-2</v>
          </cell>
          <cell r="N86">
            <v>9.2218268845766671E-2</v>
          </cell>
          <cell r="O86">
            <v>7.0997329098248851E-2</v>
          </cell>
          <cell r="P86">
            <v>6.1489339075555094E-2</v>
          </cell>
        </row>
        <row r="87">
          <cell r="C87" t="str">
            <v>Total RGU's (data and digital)</v>
          </cell>
          <cell r="J87">
            <v>6.0999999999999999E-2</v>
          </cell>
          <cell r="K87">
            <v>0.25098999999999999</v>
          </cell>
          <cell r="L87">
            <v>0.5585</v>
          </cell>
          <cell r="M87">
            <v>1.2697262005486456</v>
          </cell>
          <cell r="N87">
            <v>1.8386154634188729</v>
          </cell>
          <cell r="O87">
            <v>2.3331186972508591</v>
          </cell>
          <cell r="P87">
            <v>2.8029573352432076</v>
          </cell>
        </row>
        <row r="88">
          <cell r="D88" t="str">
            <v>RGU as a % of total HP</v>
          </cell>
          <cell r="J88">
            <v>1.5035184797209864E-2</v>
          </cell>
          <cell r="K88">
            <v>5.7533920004034407E-2</v>
          </cell>
          <cell r="L88">
            <v>0.12876236728773702</v>
          </cell>
          <cell r="M88">
            <v>0.28983743831143804</v>
          </cell>
          <cell r="N88">
            <v>0.41554105294968396</v>
          </cell>
          <cell r="O88">
            <v>0.52208172070882619</v>
          </cell>
          <cell r="P88">
            <v>0.62100738846796844</v>
          </cell>
        </row>
        <row r="89">
          <cell r="C89" t="str">
            <v>Average revenue per sub ("ARPU")</v>
          </cell>
          <cell r="K89">
            <v>57.648509406421518</v>
          </cell>
          <cell r="L89">
            <v>61.626756603554696</v>
          </cell>
          <cell r="M89">
            <v>65.742942153910775</v>
          </cell>
          <cell r="N89">
            <v>71.805642468171811</v>
          </cell>
          <cell r="O89">
            <v>76.9036512975958</v>
          </cell>
          <cell r="P89">
            <v>81.632405988381919</v>
          </cell>
        </row>
        <row r="90">
          <cell r="C90" t="str">
            <v>Cable EBITDA per sub</v>
          </cell>
          <cell r="K90">
            <v>269.31176582007566</v>
          </cell>
          <cell r="L90">
            <v>279.02347240591683</v>
          </cell>
          <cell r="M90">
            <v>292.8107919387914</v>
          </cell>
          <cell r="N90">
            <v>326.90798903380761</v>
          </cell>
          <cell r="O90">
            <v>357.90350382780201</v>
          </cell>
          <cell r="P90">
            <v>390.12470497847266</v>
          </cell>
        </row>
        <row r="91">
          <cell r="C91" t="str">
            <v>Cable capex per sub</v>
          </cell>
          <cell r="K91">
            <v>343.00854045624033</v>
          </cell>
          <cell r="L91">
            <v>355.85033338773496</v>
          </cell>
          <cell r="M91">
            <v>471.22432207665395</v>
          </cell>
          <cell r="N91">
            <v>308.18810511057632</v>
          </cell>
          <cell r="O91">
            <v>262.38850881006402</v>
          </cell>
          <cell r="P91">
            <v>139.10707207828875</v>
          </cell>
        </row>
        <row r="94">
          <cell r="C94" t="str">
            <v>(1) Revenues and EBITDA are pro forma for the sales or planned sales of cable properties outside of the New York Cluster for the years 2000 and 1999.  These properties include</v>
          </cell>
        </row>
        <row r="95">
          <cell r="C95" t="str">
            <v xml:space="preserve">       Michigan (closed 09/00), Massachusetts (01/01) and Ohio (11/00).  Note that numbers below EBITDA are not presented on a pro forma basis b/c the information is not available.</v>
          </cell>
        </row>
        <row r="100">
          <cell r="B100" t="str">
            <v>Cablevision Systems Corp.</v>
          </cell>
          <cell r="J100" t="str">
            <v>range name: at_a_glance_valuation</v>
          </cell>
          <cell r="O100" t="str">
            <v>AT - A - GLANCE</v>
          </cell>
        </row>
        <row r="101">
          <cell r="B101" t="str">
            <v>Valuation - At-a-Glance</v>
          </cell>
        </row>
        <row r="104">
          <cell r="C104" t="str">
            <v>Valuation:</v>
          </cell>
        </row>
        <row r="105">
          <cell r="C105" t="str">
            <v xml:space="preserve">10-Yr. Discounted Cash Flow </v>
          </cell>
          <cell r="G105" t="str">
            <v>Discount Rate</v>
          </cell>
          <cell r="J105">
            <v>0.10880648422038497</v>
          </cell>
          <cell r="M105">
            <v>0.11380648422038497</v>
          </cell>
          <cell r="P105">
            <v>0.11880648422038498</v>
          </cell>
        </row>
        <row r="106">
          <cell r="G106" t="str">
            <v>Perpetual free cash flow growth</v>
          </cell>
          <cell r="J106">
            <v>0.05</v>
          </cell>
          <cell r="K106">
            <v>5.5E-2</v>
          </cell>
          <cell r="L106">
            <v>0.06</v>
          </cell>
          <cell r="M106">
            <v>0.05</v>
          </cell>
          <cell r="N106">
            <v>5.5E-2</v>
          </cell>
          <cell r="O106">
            <v>0.06</v>
          </cell>
          <cell r="P106">
            <v>0.05</v>
          </cell>
          <cell r="Q106">
            <v>5.5E-2</v>
          </cell>
          <cell r="R106">
            <v>0.06</v>
          </cell>
        </row>
        <row r="107">
          <cell r="G107" t="str">
            <v>Value Today</v>
          </cell>
          <cell r="J107">
            <v>57.570767125253987</v>
          </cell>
          <cell r="K107">
            <v>64.442425014088982</v>
          </cell>
          <cell r="L107">
            <v>72.722022441819306</v>
          </cell>
          <cell r="M107">
            <v>48.693648376068211</v>
          </cell>
          <cell r="N107">
            <v>54.270928507026632</v>
          </cell>
          <cell r="O107">
            <v>60.884752878287834</v>
          </cell>
          <cell r="P107">
            <v>41.165225527890385</v>
          </cell>
          <cell r="Q107">
            <v>45.75386384587334</v>
          </cell>
          <cell r="R107">
            <v>51.122796782522279</v>
          </cell>
        </row>
        <row r="108">
          <cell r="G108" t="str">
            <v>12-months Target</v>
          </cell>
          <cell r="J108">
            <v>74.809725130246647</v>
          </cell>
          <cell r="K108">
            <v>82.373184286230497</v>
          </cell>
          <cell r="L108">
            <v>91.486326701887691</v>
          </cell>
          <cell r="M108">
            <v>65.440310414551291</v>
          </cell>
          <cell r="N108">
            <v>71.606762760261702</v>
          </cell>
          <cell r="O108">
            <v>78.919257713114675</v>
          </cell>
          <cell r="P108">
            <v>57.480647211054901</v>
          </cell>
          <cell r="Q108">
            <v>62.576794617158136</v>
          </cell>
          <cell r="R108">
            <v>68.539538194357903</v>
          </cell>
        </row>
        <row r="109">
          <cell r="G109" t="str">
            <v>Upside to current stock price</v>
          </cell>
          <cell r="J109">
            <v>-0.10940803416373035</v>
          </cell>
          <cell r="K109">
            <v>-1.9366853735351186E-2</v>
          </cell>
          <cell r="L109">
            <v>8.9122936927234386E-2</v>
          </cell>
          <cell r="M109">
            <v>-0.22094868554105607</v>
          </cell>
          <cell r="N109">
            <v>-0.14753853856831312</v>
          </cell>
          <cell r="O109">
            <v>-6.0485027224825294E-2</v>
          </cell>
          <cell r="P109">
            <v>-0.31570658082077496</v>
          </cell>
          <cell r="Q109">
            <v>-0.25503815931954599</v>
          </cell>
          <cell r="R109">
            <v>-0.18405311673383451</v>
          </cell>
        </row>
        <row r="112">
          <cell r="C112" t="str">
            <v>Current Stock Price</v>
          </cell>
          <cell r="G112">
            <v>84</v>
          </cell>
          <cell r="J112">
            <v>2000</v>
          </cell>
          <cell r="M112">
            <v>2001</v>
          </cell>
          <cell r="P112">
            <v>2002</v>
          </cell>
        </row>
        <row r="113">
          <cell r="C113" t="str">
            <v>EBITDA Multiple</v>
          </cell>
          <cell r="J113" t="str">
            <v>Cable</v>
          </cell>
          <cell r="K113" t="str">
            <v>Company</v>
          </cell>
          <cell r="M113" t="str">
            <v>Cable</v>
          </cell>
          <cell r="N113" t="str">
            <v>Company</v>
          </cell>
          <cell r="P113" t="str">
            <v>Cable</v>
          </cell>
          <cell r="Q113" t="str">
            <v>Company</v>
          </cell>
        </row>
        <row r="114">
          <cell r="D114" t="str">
            <v>Trading Multiple</v>
          </cell>
          <cell r="J114">
            <v>23.692547959510112</v>
          </cell>
          <cell r="K114">
            <v>24.523403071859288</v>
          </cell>
          <cell r="M114">
            <v>19.950598250045491</v>
          </cell>
          <cell r="N114">
            <v>22.138491633875098</v>
          </cell>
          <cell r="P114">
            <v>20.318014932559596</v>
          </cell>
          <cell r="Q114">
            <v>20.777078920915773</v>
          </cell>
        </row>
        <row r="115">
          <cell r="D115" t="str">
            <v xml:space="preserve">Value per sub - trading </v>
          </cell>
          <cell r="J115">
            <v>6179.9896240590269</v>
          </cell>
          <cell r="M115">
            <v>5539.127352776849</v>
          </cell>
          <cell r="P115">
            <v>5927.1901197898906</v>
          </cell>
        </row>
        <row r="116">
          <cell r="D116" t="str">
            <v>Value per home passed - trading</v>
          </cell>
          <cell r="J116">
            <v>4194.3527402761429</v>
          </cell>
          <cell r="M116">
            <v>3818.8988723584703</v>
          </cell>
          <cell r="P116">
            <v>4076.3301072909067</v>
          </cell>
        </row>
        <row r="117">
          <cell r="D117" t="str">
            <v>Target Multiple</v>
          </cell>
          <cell r="J117">
            <v>17.057800130055419</v>
          </cell>
          <cell r="K117">
            <v>18.434511038103405</v>
          </cell>
          <cell r="M117">
            <v>17.474117801428235</v>
          </cell>
          <cell r="N117">
            <v>19.747626478905257</v>
          </cell>
          <cell r="P117">
            <v>18.385599296765829</v>
          </cell>
          <cell r="Q117">
            <v>19.065230355685745</v>
          </cell>
        </row>
        <row r="118">
          <cell r="D118" t="str">
            <v>Target value per sub</v>
          </cell>
          <cell r="J118">
            <v>4449.3748833249138</v>
          </cell>
          <cell r="M118">
            <v>4851.5519517975008</v>
          </cell>
          <cell r="P118">
            <v>5363.4640421281592</v>
          </cell>
        </row>
        <row r="119">
          <cell r="D119" t="str">
            <v>Target value per home passed</v>
          </cell>
          <cell r="J119">
            <v>3019.7862568792307</v>
          </cell>
          <cell r="M119">
            <v>3344.8565266548435</v>
          </cell>
          <cell r="P119">
            <v>3688.6365229455832</v>
          </cell>
        </row>
        <row r="121">
          <cell r="C121" t="str">
            <v>EBITDA Multiple to Growth ratio</v>
          </cell>
        </row>
        <row r="122">
          <cell r="D122" t="str">
            <v>Multiple to growth</v>
          </cell>
          <cell r="K122">
            <v>1.8864156209122529</v>
          </cell>
          <cell r="L122" t="str">
            <v>x</v>
          </cell>
          <cell r="N122">
            <v>1.7029608949134691</v>
          </cell>
          <cell r="O122" t="str">
            <v>x</v>
          </cell>
        </row>
        <row r="123">
          <cell r="D123" t="str">
            <v>Target multiple to growth</v>
          </cell>
          <cell r="K123">
            <v>1.4180393106233389</v>
          </cell>
          <cell r="L123" t="str">
            <v>x</v>
          </cell>
          <cell r="N123">
            <v>1.5190481906850197</v>
          </cell>
          <cell r="O123" t="str">
            <v>x</v>
          </cell>
        </row>
        <row r="125">
          <cell r="C125" t="str">
            <v>Free Cash Flow Multiple to Growth ratio</v>
          </cell>
        </row>
        <row r="126">
          <cell r="D126" t="str">
            <v>Trading Free Cash flow multiple</v>
          </cell>
          <cell r="P126">
            <v>-28.322837477251003</v>
          </cell>
          <cell r="Q126">
            <v>-14.01565947722697</v>
          </cell>
        </row>
        <row r="127">
          <cell r="D127" t="str">
            <v>Target free cash flow multiple to growth</v>
          </cell>
          <cell r="P127">
            <v>-25.629095289702043</v>
          </cell>
          <cell r="Q127">
            <v>-14.418425356583441</v>
          </cell>
        </row>
        <row r="128">
          <cell r="D128" t="str">
            <v>Current trading free cash flow multiple to growth</v>
          </cell>
          <cell r="O128" t="str">
            <v>Note:  2002 is used b/c this is first year of normalized FCF</v>
          </cell>
          <cell r="P128">
            <v>-1.13291349909004</v>
          </cell>
          <cell r="Q128">
            <v>-0.56062637908907886</v>
          </cell>
        </row>
        <row r="129">
          <cell r="D129" t="str">
            <v>Target free cash flow multiple to growth</v>
          </cell>
          <cell r="P129">
            <v>-1.0251638115880817</v>
          </cell>
          <cell r="Q129">
            <v>-0.57673701426333768</v>
          </cell>
        </row>
        <row r="131">
          <cell r="C131" t="str">
            <v>EBITA Multiples</v>
          </cell>
        </row>
        <row r="132">
          <cell r="C132" t="str">
            <v>Trading multiple</v>
          </cell>
          <cell r="N132">
            <v>47.153299005548504</v>
          </cell>
          <cell r="O132" t="str">
            <v>x</v>
          </cell>
          <cell r="Q132">
            <v>46.986070992414561</v>
          </cell>
          <cell r="R132" t="str">
            <v>x</v>
          </cell>
        </row>
        <row r="133">
          <cell r="C133" t="str">
            <v>Target multiple</v>
          </cell>
          <cell r="N133">
            <v>42.06093854130912</v>
          </cell>
          <cell r="O133" t="str">
            <v>x</v>
          </cell>
          <cell r="Q133">
            <v>48.336302583836584</v>
          </cell>
          <cell r="R133" t="str">
            <v>x</v>
          </cell>
        </row>
        <row r="135">
          <cell r="C135" t="str">
            <v>Multiples to Capital Employed</v>
          </cell>
        </row>
        <row r="136">
          <cell r="C136" t="str">
            <v>Average capital employed</v>
          </cell>
          <cell r="K136">
            <v>6721.3949000000002</v>
          </cell>
          <cell r="N136">
            <v>6486.2556494622067</v>
          </cell>
          <cell r="Q136">
            <v>6941.4934406191724</v>
          </cell>
        </row>
        <row r="137">
          <cell r="C137" t="str">
            <v>Trading multiple</v>
          </cell>
          <cell r="K137">
            <v>3.0703869268295878</v>
          </cell>
          <cell r="L137" t="str">
            <v>x</v>
          </cell>
          <cell r="N137">
            <v>2.9352848059517167</v>
          </cell>
          <cell r="O137" t="str">
            <v>x</v>
          </cell>
          <cell r="Q137">
            <v>2.9696853845333875</v>
          </cell>
          <cell r="R137" t="str">
            <v>x</v>
          </cell>
        </row>
        <row r="138">
          <cell r="C138" t="str">
            <v>Target multiple</v>
          </cell>
          <cell r="K138">
            <v>2.3080435259345555</v>
          </cell>
          <cell r="L138" t="str">
            <v>x</v>
          </cell>
          <cell r="N138">
            <v>2.6182862371908708</v>
          </cell>
          <cell r="O138" t="str">
            <v>x</v>
          </cell>
          <cell r="Q138">
            <v>3.0550247827441592</v>
          </cell>
          <cell r="R138" t="str">
            <v>x</v>
          </cell>
        </row>
        <row r="139">
          <cell r="C139" t="str">
            <v>After-tax return on average capital employed</v>
          </cell>
          <cell r="K139">
            <v>7.0650014924729387E-2</v>
          </cell>
          <cell r="N139">
            <v>7.7404346553536285E-2</v>
          </cell>
          <cell r="Q139">
            <v>7.6082023220940348E-2</v>
          </cell>
        </row>
        <row r="141">
          <cell r="C141" t="str">
            <v>Cash Earnings Multiple</v>
          </cell>
        </row>
        <row r="142">
          <cell r="C142" t="str">
            <v>Cash earnings per share</v>
          </cell>
          <cell r="K142">
            <v>-2.1078322574931883</v>
          </cell>
          <cell r="N142">
            <v>-1.458226066174487</v>
          </cell>
          <cell r="Q142">
            <v>-3.0367038518220077</v>
          </cell>
        </row>
        <row r="143">
          <cell r="C143" t="str">
            <v>Trading Multiple</v>
          </cell>
          <cell r="K143" t="str">
            <v>NM</v>
          </cell>
          <cell r="N143">
            <v>-57.604237057952034</v>
          </cell>
          <cell r="Q143">
            <v>-27.661571262406902</v>
          </cell>
        </row>
        <row r="144">
          <cell r="C144" t="str">
            <v>Target Multiple</v>
          </cell>
          <cell r="K144" t="str">
            <v>NM</v>
          </cell>
          <cell r="N144">
            <v>-49.105392107079126</v>
          </cell>
          <cell r="Q144">
            <v>-24.562916901703677</v>
          </cell>
        </row>
      </sheetData>
      <sheetData sheetId="2" refreshError="1">
        <row r="4">
          <cell r="B4" t="str">
            <v xml:space="preserve">MSG - Illustrative Impact from Termination of Yankees Contract </v>
          </cell>
        </row>
        <row r="6">
          <cell r="C6" t="str">
            <v>(Amounts in millions unless otherwise noted)</v>
          </cell>
          <cell r="J6" t="str">
            <v>Estimated</v>
          </cell>
        </row>
        <row r="7">
          <cell r="J7">
            <v>2001</v>
          </cell>
          <cell r="K7">
            <v>2002</v>
          </cell>
          <cell r="L7">
            <v>2003</v>
          </cell>
          <cell r="M7">
            <v>2004</v>
          </cell>
          <cell r="N7">
            <v>2005</v>
          </cell>
        </row>
        <row r="8">
          <cell r="C8" t="str">
            <v>Revenues - no longer derived</v>
          </cell>
        </row>
        <row r="9">
          <cell r="D9" t="str">
            <v>Subscriber Fee Impact</v>
          </cell>
        </row>
        <row r="10">
          <cell r="E10" t="str">
            <v>MSG Subs</v>
          </cell>
          <cell r="G10" t="str">
            <v>source: CVC website</v>
          </cell>
          <cell r="J10">
            <v>7.5</v>
          </cell>
          <cell r="K10">
            <v>7.5562500000000004</v>
          </cell>
          <cell r="L10">
            <v>7.6129218750000005</v>
          </cell>
          <cell r="M10">
            <v>7.6890510937500007</v>
          </cell>
          <cell r="N10">
            <v>7.7659416046875007</v>
          </cell>
        </row>
        <row r="11">
          <cell r="F11" t="str">
            <v>% growth</v>
          </cell>
          <cell r="K11">
            <v>7.4999999999999997E-3</v>
          </cell>
          <cell r="L11">
            <v>7.4999999999999997E-3</v>
          </cell>
          <cell r="M11">
            <v>0.01</v>
          </cell>
          <cell r="N11">
            <v>0.01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E13" t="str">
            <v>Net MSG Subs</v>
          </cell>
          <cell r="J13">
            <v>7.5</v>
          </cell>
          <cell r="K13">
            <v>7.5562500000000004</v>
          </cell>
          <cell r="L13">
            <v>7.6129218750000005</v>
          </cell>
          <cell r="M13">
            <v>7.6890510937500007</v>
          </cell>
          <cell r="N13">
            <v>7.7659416046875007</v>
          </cell>
        </row>
        <row r="14">
          <cell r="E14" t="str">
            <v>Average Net MSG Subs</v>
          </cell>
          <cell r="J14">
            <v>7.5</v>
          </cell>
          <cell r="K14">
            <v>7.5281250000000002</v>
          </cell>
          <cell r="L14">
            <v>7.5845859375</v>
          </cell>
          <cell r="M14">
            <v>7.6509864843750002</v>
          </cell>
          <cell r="N14">
            <v>7.7274963492187503</v>
          </cell>
        </row>
        <row r="16">
          <cell r="E16" t="str">
            <v>Est. monthly subscriber fee lost</v>
          </cell>
          <cell r="J16">
            <v>0.4</v>
          </cell>
          <cell r="K16">
            <v>0.43200000000000005</v>
          </cell>
          <cell r="L16">
            <v>0.46656000000000009</v>
          </cell>
          <cell r="M16">
            <v>0.50388480000000013</v>
          </cell>
          <cell r="N16">
            <v>0.54419558400000023</v>
          </cell>
        </row>
        <row r="17">
          <cell r="F17" t="str">
            <v>% growth</v>
          </cell>
          <cell r="K17">
            <v>0.08</v>
          </cell>
          <cell r="L17">
            <v>0.08</v>
          </cell>
          <cell r="M17">
            <v>0.08</v>
          </cell>
          <cell r="N17">
            <v>0.08</v>
          </cell>
        </row>
        <row r="18">
          <cell r="E18" t="str">
            <v>Annual subscriber fees</v>
          </cell>
          <cell r="J18">
            <v>4.8000000000000007</v>
          </cell>
          <cell r="K18">
            <v>5.1840000000000011</v>
          </cell>
          <cell r="L18">
            <v>5.598720000000001</v>
          </cell>
          <cell r="M18">
            <v>6.0466176000000011</v>
          </cell>
          <cell r="N18">
            <v>6.5303470080000032</v>
          </cell>
        </row>
        <row r="20">
          <cell r="D20" t="str">
            <v>Total Annual subscriber fee impact</v>
          </cell>
          <cell r="J20">
            <v>0</v>
          </cell>
          <cell r="K20">
            <v>-39.025800000000011</v>
          </cell>
          <cell r="L20">
            <v>-42.463972980000008</v>
          </cell>
          <cell r="M20">
            <v>-46.262589533784009</v>
          </cell>
          <cell r="N20">
            <v>-50.463232663451613</v>
          </cell>
        </row>
        <row r="22">
          <cell r="D22" t="str">
            <v>Advertising Impact</v>
          </cell>
        </row>
        <row r="23">
          <cell r="E23" t="str">
            <v>Est. Yankees Games Lost</v>
          </cell>
          <cell r="J23">
            <v>85</v>
          </cell>
          <cell r="K23">
            <v>85</v>
          </cell>
          <cell r="L23">
            <v>85</v>
          </cell>
          <cell r="M23">
            <v>85</v>
          </cell>
          <cell r="N23">
            <v>85</v>
          </cell>
        </row>
        <row r="24">
          <cell r="E24" t="str">
            <v>Assumed 30-second spots / game</v>
          </cell>
          <cell r="J24">
            <v>60</v>
          </cell>
          <cell r="K24">
            <v>60</v>
          </cell>
          <cell r="L24">
            <v>60</v>
          </cell>
          <cell r="M24">
            <v>60</v>
          </cell>
          <cell r="N24">
            <v>60</v>
          </cell>
        </row>
        <row r="25">
          <cell r="E25" t="str">
            <v>Assumed 30-second spots / year</v>
          </cell>
          <cell r="J25">
            <v>5100</v>
          </cell>
          <cell r="K25">
            <v>5100</v>
          </cell>
          <cell r="L25">
            <v>5100</v>
          </cell>
          <cell r="M25">
            <v>5100</v>
          </cell>
          <cell r="N25">
            <v>5100</v>
          </cell>
        </row>
        <row r="27">
          <cell r="E27" t="str">
            <v>Est. average rating per game</v>
          </cell>
          <cell r="J27">
            <v>2.75</v>
          </cell>
          <cell r="K27">
            <v>2.75</v>
          </cell>
          <cell r="L27">
            <v>2.75</v>
          </cell>
          <cell r="M27">
            <v>2.75</v>
          </cell>
          <cell r="N27">
            <v>2.75</v>
          </cell>
        </row>
        <row r="28">
          <cell r="E28" t="str">
            <v>Average homes delivered (in 000s)</v>
          </cell>
          <cell r="J28">
            <v>206.25</v>
          </cell>
          <cell r="K28">
            <v>207.02343750000003</v>
          </cell>
          <cell r="L28">
            <v>208.57611328125</v>
          </cell>
          <cell r="M28">
            <v>210.4021283203125</v>
          </cell>
          <cell r="N28">
            <v>212.50614960351564</v>
          </cell>
        </row>
        <row r="29">
          <cell r="E29" t="str">
            <v>Est. CPM of Yankees game</v>
          </cell>
          <cell r="J29">
            <v>25</v>
          </cell>
          <cell r="K29">
            <v>28.000000000000004</v>
          </cell>
          <cell r="L29">
            <v>31.080000000000005</v>
          </cell>
          <cell r="M29">
            <v>34.188000000000009</v>
          </cell>
          <cell r="N29">
            <v>37.606800000000014</v>
          </cell>
        </row>
        <row r="30">
          <cell r="F30" t="str">
            <v>% growth</v>
          </cell>
          <cell r="K30">
            <v>0.12</v>
          </cell>
          <cell r="L30">
            <v>0.11</v>
          </cell>
          <cell r="M30">
            <v>0.1</v>
          </cell>
          <cell r="N30">
            <v>0.1</v>
          </cell>
        </row>
        <row r="32">
          <cell r="E32" t="str">
            <v>Gross ad revenues</v>
          </cell>
          <cell r="J32">
            <v>26.296875</v>
          </cell>
          <cell r="K32">
            <v>29.562946875000012</v>
          </cell>
          <cell r="L32">
            <v>33.060982563984382</v>
          </cell>
          <cell r="M32">
            <v>36.685462611375719</v>
          </cell>
          <cell r="N32">
            <v>40.75754896123842</v>
          </cell>
        </row>
        <row r="33">
          <cell r="E33" t="str">
            <v>Less est. ad agency fees (%)</v>
          </cell>
          <cell r="J33">
            <v>0.15</v>
          </cell>
          <cell r="K33">
            <v>0.15</v>
          </cell>
          <cell r="L33">
            <v>0.15</v>
          </cell>
          <cell r="M33">
            <v>0.15</v>
          </cell>
          <cell r="N33">
            <v>0.15</v>
          </cell>
        </row>
        <row r="35">
          <cell r="D35" t="str">
            <v>Total net ad revenues impact (annual)</v>
          </cell>
          <cell r="J35">
            <v>0</v>
          </cell>
          <cell r="K35">
            <v>-25.128504843750008</v>
          </cell>
          <cell r="L35">
            <v>-28.101835179386725</v>
          </cell>
          <cell r="M35">
            <v>-31.182643219669359</v>
          </cell>
          <cell r="N35">
            <v>-34.643916617052653</v>
          </cell>
        </row>
        <row r="37">
          <cell r="D37" t="str">
            <v>Lost Revenue from Sale of Games to Fox/Other</v>
          </cell>
          <cell r="J37">
            <v>0</v>
          </cell>
          <cell r="K37">
            <v>-25</v>
          </cell>
          <cell r="L37">
            <v>-25</v>
          </cell>
          <cell r="M37">
            <v>-25</v>
          </cell>
          <cell r="N37">
            <v>-25</v>
          </cell>
        </row>
        <row r="39">
          <cell r="C39" t="str">
            <v>Expenses - no longer being paid</v>
          </cell>
        </row>
        <row r="40">
          <cell r="D40" t="str">
            <v>Est. License Fees to CVC</v>
          </cell>
          <cell r="J40">
            <v>30</v>
          </cell>
          <cell r="K40">
            <v>55</v>
          </cell>
          <cell r="L40">
            <v>60.500000000000007</v>
          </cell>
          <cell r="M40">
            <v>66.550000000000011</v>
          </cell>
          <cell r="N40">
            <v>73.205000000000013</v>
          </cell>
        </row>
        <row r="41">
          <cell r="E41" t="str">
            <v>% growth</v>
          </cell>
          <cell r="K41">
            <v>0.83333333333333326</v>
          </cell>
          <cell r="L41">
            <v>0.1</v>
          </cell>
          <cell r="M41">
            <v>0.1</v>
          </cell>
          <cell r="N41">
            <v>0.1</v>
          </cell>
        </row>
        <row r="42">
          <cell r="D42" t="str">
            <v>Production Costs eliminated</v>
          </cell>
        </row>
        <row r="43">
          <cell r="F43" t="str">
            <v>Per game cost (actual $'s)</v>
          </cell>
          <cell r="J43">
            <v>0</v>
          </cell>
          <cell r="K43">
            <v>120000</v>
          </cell>
          <cell r="L43">
            <v>120000</v>
          </cell>
          <cell r="M43">
            <v>120000</v>
          </cell>
          <cell r="N43">
            <v>120000</v>
          </cell>
        </row>
        <row r="44">
          <cell r="F44" t="str">
            <v>Annual production costs (mils)</v>
          </cell>
          <cell r="J44">
            <v>0</v>
          </cell>
          <cell r="K44">
            <v>10.199999999999999</v>
          </cell>
          <cell r="L44">
            <v>10.199999999999999</v>
          </cell>
          <cell r="M44">
            <v>10.199999999999999</v>
          </cell>
          <cell r="N44">
            <v>10.199999999999999</v>
          </cell>
        </row>
        <row r="45">
          <cell r="D45" t="str">
            <v>Total foregone expenses</v>
          </cell>
          <cell r="J45">
            <v>30</v>
          </cell>
          <cell r="K45">
            <v>65.2</v>
          </cell>
          <cell r="L45">
            <v>70.7</v>
          </cell>
          <cell r="M45">
            <v>76.750000000000014</v>
          </cell>
          <cell r="N45">
            <v>83.405000000000015</v>
          </cell>
        </row>
        <row r="47">
          <cell r="C47" t="str">
            <v>Net EBITDA Impact (negative) / positive</v>
          </cell>
          <cell r="J47">
            <v>30</v>
          </cell>
          <cell r="K47">
            <v>-23.954304843750023</v>
          </cell>
          <cell r="L47">
            <v>-24.865808159386731</v>
          </cell>
          <cell r="M47">
            <v>-25.695232753453354</v>
          </cell>
          <cell r="N47">
            <v>-26.702149280504258</v>
          </cell>
        </row>
        <row r="52">
          <cell r="B52" t="str">
            <v>MSG - Illustrative Impact from Termination of Yankees Contract - Moderate</v>
          </cell>
        </row>
        <row r="56">
          <cell r="B56" t="str">
            <v>Moderate (modest impact to CVC) Illustration</v>
          </cell>
        </row>
        <row r="57">
          <cell r="J57" t="str">
            <v>Estimated</v>
          </cell>
        </row>
        <row r="58">
          <cell r="J58">
            <v>2001</v>
          </cell>
          <cell r="K58">
            <v>2002</v>
          </cell>
          <cell r="L58">
            <v>2003</v>
          </cell>
          <cell r="M58">
            <v>2004</v>
          </cell>
          <cell r="N58">
            <v>2005</v>
          </cell>
        </row>
        <row r="59">
          <cell r="C59" t="str">
            <v>Revenues - no longer derived</v>
          </cell>
        </row>
        <row r="60">
          <cell r="D60" t="str">
            <v>Subscriber Fee Impact</v>
          </cell>
        </row>
        <row r="61">
          <cell r="E61" t="str">
            <v>MSG Subs</v>
          </cell>
          <cell r="G61" t="str">
            <v>source: CVC website</v>
          </cell>
          <cell r="J61">
            <v>7.5</v>
          </cell>
          <cell r="K61">
            <v>7.5562500000000004</v>
          </cell>
          <cell r="L61">
            <v>7.6129218750000005</v>
          </cell>
          <cell r="M61">
            <v>7.6890510937500007</v>
          </cell>
          <cell r="N61">
            <v>7.7659416046875007</v>
          </cell>
        </row>
        <row r="62">
          <cell r="F62" t="str">
            <v>% growth</v>
          </cell>
          <cell r="K62">
            <v>7.4999999999999997E-3</v>
          </cell>
          <cell r="L62">
            <v>7.4999999999999997E-3</v>
          </cell>
          <cell r="M62">
            <v>0.01</v>
          </cell>
          <cell r="N62">
            <v>0.01</v>
          </cell>
        </row>
        <row r="63">
          <cell r="E63" t="str">
            <v>Less Subs Attrib. to CVC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E64" t="str">
            <v>Net MSG Subs</v>
          </cell>
          <cell r="J64">
            <v>7.5</v>
          </cell>
          <cell r="K64">
            <v>7.5562500000000004</v>
          </cell>
          <cell r="L64">
            <v>7.6129218750000005</v>
          </cell>
          <cell r="M64">
            <v>7.6890510937500007</v>
          </cell>
          <cell r="N64">
            <v>7.7659416046875007</v>
          </cell>
        </row>
        <row r="65">
          <cell r="E65" t="str">
            <v>Average Net MSG Subs</v>
          </cell>
          <cell r="J65">
            <v>7.5</v>
          </cell>
          <cell r="K65">
            <v>7.5281250000000002</v>
          </cell>
          <cell r="L65">
            <v>7.5845859375</v>
          </cell>
          <cell r="M65">
            <v>7.6509864843750002</v>
          </cell>
          <cell r="N65">
            <v>7.7274963492187503</v>
          </cell>
        </row>
        <row r="67">
          <cell r="E67" t="str">
            <v>Est. monthly subscriber fee lost</v>
          </cell>
          <cell r="J67">
            <v>0.625</v>
          </cell>
          <cell r="K67">
            <v>0.67500000000000004</v>
          </cell>
          <cell r="L67">
            <v>0.72900000000000009</v>
          </cell>
          <cell r="M67">
            <v>0.78732000000000013</v>
          </cell>
          <cell r="N67">
            <v>0.85030560000000022</v>
          </cell>
        </row>
        <row r="68">
          <cell r="F68" t="str">
            <v>% growth</v>
          </cell>
          <cell r="K68">
            <v>0.08</v>
          </cell>
          <cell r="L68">
            <v>0.08</v>
          </cell>
          <cell r="M68">
            <v>0.08</v>
          </cell>
          <cell r="N68">
            <v>0.08</v>
          </cell>
        </row>
        <row r="69">
          <cell r="E69" t="str">
            <v>Annual subscriber fees</v>
          </cell>
          <cell r="J69">
            <v>7.5</v>
          </cell>
          <cell r="K69">
            <v>8.1000000000000014</v>
          </cell>
          <cell r="L69">
            <v>8.7480000000000011</v>
          </cell>
          <cell r="M69">
            <v>9.4478400000000011</v>
          </cell>
          <cell r="N69">
            <v>10.203667200000002</v>
          </cell>
        </row>
        <row r="71">
          <cell r="D71" t="str">
            <v>Total Annual subscriber fee impact</v>
          </cell>
          <cell r="J71">
            <v>0</v>
          </cell>
          <cell r="K71">
            <v>-60.977812500000013</v>
          </cell>
          <cell r="L71">
            <v>-66.349957781250012</v>
          </cell>
          <cell r="M71">
            <v>-72.285296146537505</v>
          </cell>
          <cell r="N71">
            <v>-78.848801036643124</v>
          </cell>
        </row>
        <row r="73">
          <cell r="D73" t="str">
            <v>Advertising Impact</v>
          </cell>
        </row>
        <row r="74">
          <cell r="E74" t="str">
            <v>Est. Yankees Games Lost</v>
          </cell>
          <cell r="J74">
            <v>85</v>
          </cell>
          <cell r="K74">
            <v>85</v>
          </cell>
          <cell r="L74">
            <v>85</v>
          </cell>
          <cell r="M74">
            <v>85</v>
          </cell>
          <cell r="N74">
            <v>85</v>
          </cell>
        </row>
        <row r="75">
          <cell r="E75" t="str">
            <v>Assumed 30-second spots / game</v>
          </cell>
          <cell r="J75">
            <v>60</v>
          </cell>
          <cell r="K75">
            <v>60</v>
          </cell>
          <cell r="L75">
            <v>60</v>
          </cell>
          <cell r="M75">
            <v>60</v>
          </cell>
          <cell r="N75">
            <v>60</v>
          </cell>
        </row>
        <row r="76">
          <cell r="E76" t="str">
            <v>Assumed 30-second spots / year</v>
          </cell>
          <cell r="J76">
            <v>5100</v>
          </cell>
          <cell r="K76">
            <v>5100</v>
          </cell>
          <cell r="L76">
            <v>5100</v>
          </cell>
          <cell r="M76">
            <v>5100</v>
          </cell>
          <cell r="N76">
            <v>5100</v>
          </cell>
        </row>
        <row r="78">
          <cell r="E78" t="str">
            <v>Est. average rating per game</v>
          </cell>
          <cell r="J78">
            <v>3</v>
          </cell>
          <cell r="K78">
            <v>3</v>
          </cell>
          <cell r="L78">
            <v>3</v>
          </cell>
          <cell r="M78">
            <v>3</v>
          </cell>
          <cell r="N78">
            <v>3</v>
          </cell>
        </row>
        <row r="79">
          <cell r="E79" t="str">
            <v>Average homes delivered (in 000s)</v>
          </cell>
          <cell r="J79">
            <v>224.99999999999997</v>
          </cell>
          <cell r="K79">
            <v>225.84375</v>
          </cell>
          <cell r="L79">
            <v>227.53757812500001</v>
          </cell>
          <cell r="M79">
            <v>229.52959453124998</v>
          </cell>
          <cell r="N79">
            <v>231.8248904765625</v>
          </cell>
        </row>
        <row r="80">
          <cell r="E80" t="str">
            <v>Est. CPM of Yankees game</v>
          </cell>
          <cell r="J80">
            <v>25</v>
          </cell>
          <cell r="K80">
            <v>28.000000000000004</v>
          </cell>
          <cell r="L80">
            <v>31.080000000000005</v>
          </cell>
          <cell r="M80">
            <v>34.188000000000009</v>
          </cell>
          <cell r="N80">
            <v>37.606800000000014</v>
          </cell>
        </row>
        <row r="81">
          <cell r="F81" t="str">
            <v>% growth</v>
          </cell>
          <cell r="K81">
            <v>0.12</v>
          </cell>
          <cell r="L81">
            <v>0.11</v>
          </cell>
          <cell r="M81">
            <v>0.1</v>
          </cell>
          <cell r="N81">
            <v>0.1</v>
          </cell>
        </row>
        <row r="83">
          <cell r="E83" t="str">
            <v>Gross ad revenues</v>
          </cell>
          <cell r="J83">
            <v>28.687499999999996</v>
          </cell>
          <cell r="K83">
            <v>32.250487500000006</v>
          </cell>
          <cell r="L83">
            <v>36.06652643343751</v>
          </cell>
          <cell r="M83">
            <v>40.020504666955325</v>
          </cell>
          <cell r="N83">
            <v>44.462780684987372</v>
          </cell>
        </row>
        <row r="84">
          <cell r="E84" t="str">
            <v>Less est. ad agency fees (%)</v>
          </cell>
          <cell r="J84">
            <v>0.15</v>
          </cell>
          <cell r="K84">
            <v>0.15</v>
          </cell>
          <cell r="L84">
            <v>0.15</v>
          </cell>
          <cell r="M84">
            <v>0.15</v>
          </cell>
          <cell r="N84">
            <v>0.15</v>
          </cell>
        </row>
        <row r="86">
          <cell r="D86" t="str">
            <v>Total net ad revenues impact (annual)</v>
          </cell>
          <cell r="J86">
            <v>0</v>
          </cell>
          <cell r="K86">
            <v>-27.412914375000003</v>
          </cell>
          <cell r="L86">
            <v>-30.656547468421881</v>
          </cell>
          <cell r="M86">
            <v>-34.017428966912028</v>
          </cell>
          <cell r="N86">
            <v>-37.793363582239266</v>
          </cell>
        </row>
        <row r="88">
          <cell r="C88" t="str">
            <v>Expenses - no longer being paid</v>
          </cell>
        </row>
        <row r="89">
          <cell r="D89" t="str">
            <v>Est. Contract Fees to CVC</v>
          </cell>
          <cell r="J89">
            <v>30</v>
          </cell>
          <cell r="K89">
            <v>55</v>
          </cell>
          <cell r="L89">
            <v>60.500000000000007</v>
          </cell>
          <cell r="M89">
            <v>66.550000000000011</v>
          </cell>
          <cell r="N89">
            <v>73.205000000000013</v>
          </cell>
        </row>
        <row r="90">
          <cell r="E90" t="str">
            <v>% growth</v>
          </cell>
          <cell r="K90">
            <v>0.83333333333333326</v>
          </cell>
          <cell r="L90">
            <v>0.1</v>
          </cell>
          <cell r="M90">
            <v>0.1</v>
          </cell>
          <cell r="N90">
            <v>0.1</v>
          </cell>
        </row>
        <row r="93">
          <cell r="C93" t="str">
            <v>Net EBITDA Impact</v>
          </cell>
          <cell r="J93">
            <v>30</v>
          </cell>
          <cell r="K93">
            <v>-33.390726875000013</v>
          </cell>
          <cell r="L93">
            <v>-36.506505249671882</v>
          </cell>
          <cell r="M93">
            <v>-39.752725113449515</v>
          </cell>
          <cell r="N93">
            <v>-43.437164618882377</v>
          </cell>
        </row>
        <row r="99">
          <cell r="B99" t="str">
            <v>MSG - Illustrative Impact from Termination of Yankees Contract - Least Favorable</v>
          </cell>
        </row>
        <row r="101">
          <cell r="B101" t="str">
            <v>Least Favorable (more impact to CVC) Illustration</v>
          </cell>
        </row>
        <row r="102">
          <cell r="J102" t="str">
            <v>Estimated</v>
          </cell>
        </row>
        <row r="103">
          <cell r="J103">
            <v>2001</v>
          </cell>
          <cell r="K103">
            <v>2002</v>
          </cell>
          <cell r="L103">
            <v>2003</v>
          </cell>
          <cell r="M103">
            <v>2004</v>
          </cell>
          <cell r="N103">
            <v>2005</v>
          </cell>
        </row>
        <row r="104">
          <cell r="C104" t="str">
            <v>Revenues - no longer derived</v>
          </cell>
        </row>
        <row r="105">
          <cell r="D105" t="str">
            <v>Subscriber Fee Impact</v>
          </cell>
        </row>
        <row r="106">
          <cell r="E106" t="str">
            <v>MSG Subs</v>
          </cell>
          <cell r="G106" t="str">
            <v>source: CVC website</v>
          </cell>
          <cell r="J106">
            <v>7.5</v>
          </cell>
          <cell r="K106">
            <v>7.5562500000000004</v>
          </cell>
          <cell r="L106">
            <v>7.6129218750000005</v>
          </cell>
          <cell r="M106">
            <v>7.6890510937500007</v>
          </cell>
          <cell r="N106">
            <v>7.7659416046875007</v>
          </cell>
        </row>
        <row r="107">
          <cell r="F107" t="str">
            <v>% growth</v>
          </cell>
          <cell r="K107">
            <v>7.4999999999999997E-3</v>
          </cell>
          <cell r="L107">
            <v>7.4999999999999997E-3</v>
          </cell>
          <cell r="M107">
            <v>0.01</v>
          </cell>
          <cell r="N107">
            <v>0.01</v>
          </cell>
        </row>
        <row r="108">
          <cell r="E108" t="str">
            <v>Less Subs Attrib. to CVC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E109" t="str">
            <v>Net MSG Subs</v>
          </cell>
          <cell r="J109">
            <v>7.5</v>
          </cell>
          <cell r="K109">
            <v>7.5562500000000004</v>
          </cell>
          <cell r="L109">
            <v>7.6129218750000005</v>
          </cell>
          <cell r="M109">
            <v>7.6890510937500007</v>
          </cell>
          <cell r="N109">
            <v>7.7659416046875007</v>
          </cell>
        </row>
        <row r="110">
          <cell r="E110" t="str">
            <v>Average Net MSG Subs</v>
          </cell>
          <cell r="J110">
            <v>7.5</v>
          </cell>
          <cell r="K110">
            <v>7.5281250000000002</v>
          </cell>
          <cell r="L110">
            <v>7.5845859375</v>
          </cell>
          <cell r="M110">
            <v>7.6509864843750002</v>
          </cell>
          <cell r="N110">
            <v>7.7274963492187503</v>
          </cell>
        </row>
        <row r="112">
          <cell r="E112" t="str">
            <v>Est. monthly subscriber fee lost</v>
          </cell>
          <cell r="J112">
            <v>0.75</v>
          </cell>
          <cell r="K112">
            <v>0.81</v>
          </cell>
          <cell r="L112">
            <v>0.87480000000000013</v>
          </cell>
          <cell r="M112">
            <v>0.94478400000000018</v>
          </cell>
          <cell r="N112">
            <v>1.0203667200000002</v>
          </cell>
        </row>
        <row r="113">
          <cell r="F113" t="str">
            <v>% growth</v>
          </cell>
          <cell r="K113">
            <v>0.08</v>
          </cell>
          <cell r="L113">
            <v>0.08</v>
          </cell>
          <cell r="M113">
            <v>0.08</v>
          </cell>
          <cell r="N113">
            <v>0.08</v>
          </cell>
        </row>
        <row r="114">
          <cell r="E114" t="str">
            <v>Annual subscriber fees</v>
          </cell>
          <cell r="J114">
            <v>9</v>
          </cell>
          <cell r="K114">
            <v>9.7200000000000006</v>
          </cell>
          <cell r="L114">
            <v>10.497600000000002</v>
          </cell>
          <cell r="M114">
            <v>11.337408000000002</v>
          </cell>
          <cell r="N114">
            <v>12.244400640000002</v>
          </cell>
        </row>
        <row r="116">
          <cell r="D116" t="str">
            <v>Total Annual subscriber fee impact</v>
          </cell>
          <cell r="J116">
            <v>0</v>
          </cell>
          <cell r="K116">
            <v>-73.173375000000007</v>
          </cell>
          <cell r="L116">
            <v>-79.619949337500017</v>
          </cell>
          <cell r="M116">
            <v>-86.742355375845008</v>
          </cell>
          <cell r="N116">
            <v>-94.61856124397174</v>
          </cell>
        </row>
        <row r="118">
          <cell r="D118" t="str">
            <v>Advertising Impact</v>
          </cell>
        </row>
        <row r="119">
          <cell r="E119" t="str">
            <v>Est. Yankees Games Lost</v>
          </cell>
          <cell r="J119">
            <v>85</v>
          </cell>
          <cell r="K119">
            <v>85</v>
          </cell>
          <cell r="L119">
            <v>85</v>
          </cell>
          <cell r="M119">
            <v>85</v>
          </cell>
          <cell r="N119">
            <v>85</v>
          </cell>
        </row>
        <row r="120">
          <cell r="E120" t="str">
            <v>Assumed 30-second spots / game</v>
          </cell>
          <cell r="J120">
            <v>60</v>
          </cell>
          <cell r="K120">
            <v>60</v>
          </cell>
          <cell r="L120">
            <v>60</v>
          </cell>
          <cell r="M120">
            <v>60</v>
          </cell>
          <cell r="N120">
            <v>60</v>
          </cell>
        </row>
        <row r="121">
          <cell r="E121" t="str">
            <v>Assumed 30-second spots / year</v>
          </cell>
          <cell r="J121">
            <v>5100</v>
          </cell>
          <cell r="K121">
            <v>5100</v>
          </cell>
          <cell r="L121">
            <v>5100</v>
          </cell>
          <cell r="M121">
            <v>5100</v>
          </cell>
          <cell r="N121">
            <v>5100</v>
          </cell>
        </row>
        <row r="123">
          <cell r="E123" t="str">
            <v>Est. average rating per game</v>
          </cell>
          <cell r="J123">
            <v>3.5</v>
          </cell>
          <cell r="K123">
            <v>3.5</v>
          </cell>
          <cell r="L123">
            <v>3.5</v>
          </cell>
          <cell r="M123">
            <v>3.5</v>
          </cell>
          <cell r="N123">
            <v>3.5</v>
          </cell>
        </row>
        <row r="124">
          <cell r="E124" t="str">
            <v>Average homes delivered (in 000s)</v>
          </cell>
          <cell r="J124">
            <v>262.5</v>
          </cell>
          <cell r="K124">
            <v>263.48437500000006</v>
          </cell>
          <cell r="L124">
            <v>265.4605078125</v>
          </cell>
          <cell r="M124">
            <v>267.78452695312507</v>
          </cell>
          <cell r="N124">
            <v>270.46237222265631</v>
          </cell>
        </row>
        <row r="125">
          <cell r="E125" t="str">
            <v>Est. CPM of Yankees game</v>
          </cell>
          <cell r="J125">
            <v>30</v>
          </cell>
          <cell r="K125">
            <v>33.6</v>
          </cell>
          <cell r="L125">
            <v>37.296000000000006</v>
          </cell>
          <cell r="M125">
            <v>41.025600000000011</v>
          </cell>
          <cell r="N125">
            <v>45.128160000000015</v>
          </cell>
        </row>
        <row r="126">
          <cell r="F126" t="str">
            <v>% growth</v>
          </cell>
          <cell r="K126">
            <v>0.12</v>
          </cell>
          <cell r="L126">
            <v>0.11</v>
          </cell>
          <cell r="M126">
            <v>0.1</v>
          </cell>
          <cell r="N126">
            <v>0.1</v>
          </cell>
        </row>
        <row r="128">
          <cell r="E128" t="str">
            <v>Gross ad revenues</v>
          </cell>
          <cell r="J128">
            <v>40.162500000000001</v>
          </cell>
          <cell r="K128">
            <v>45.150682500000016</v>
          </cell>
          <cell r="L128">
            <v>50.49313700681251</v>
          </cell>
          <cell r="M128">
            <v>56.028706533737463</v>
          </cell>
          <cell r="N128">
            <v>62.247892958982327</v>
          </cell>
        </row>
        <row r="129">
          <cell r="E129" t="str">
            <v>Less est. ad agency fees (%)</v>
          </cell>
          <cell r="J129">
            <v>0.15</v>
          </cell>
          <cell r="K129">
            <v>0.15</v>
          </cell>
          <cell r="L129">
            <v>0.15</v>
          </cell>
          <cell r="M129">
            <v>0.15</v>
          </cell>
          <cell r="N129">
            <v>0.15</v>
          </cell>
        </row>
        <row r="131">
          <cell r="D131" t="str">
            <v>Total net ad revenues impact (annual)</v>
          </cell>
          <cell r="J131">
            <v>0</v>
          </cell>
          <cell r="K131">
            <v>-38.378080125000011</v>
          </cell>
          <cell r="L131">
            <v>-42.919166455790631</v>
          </cell>
          <cell r="M131">
            <v>-47.624400553676843</v>
          </cell>
          <cell r="N131">
            <v>-52.910709015134977</v>
          </cell>
        </row>
        <row r="133">
          <cell r="C133" t="str">
            <v>Expenses - no longer being paid</v>
          </cell>
        </row>
        <row r="134">
          <cell r="D134" t="str">
            <v>Est. Contract Fees to CVC</v>
          </cell>
          <cell r="J134">
            <v>30</v>
          </cell>
          <cell r="K134">
            <v>55</v>
          </cell>
          <cell r="L134">
            <v>60.500000000000007</v>
          </cell>
          <cell r="M134">
            <v>66.550000000000011</v>
          </cell>
          <cell r="N134">
            <v>73.205000000000013</v>
          </cell>
        </row>
        <row r="135">
          <cell r="E135" t="str">
            <v>% growth</v>
          </cell>
          <cell r="K135">
            <v>0.83333333333333326</v>
          </cell>
          <cell r="L135">
            <v>0.1</v>
          </cell>
          <cell r="M135">
            <v>0.1</v>
          </cell>
          <cell r="N135">
            <v>0.1</v>
          </cell>
        </row>
        <row r="138">
          <cell r="C138" t="str">
            <v>Net EBITDA Impact</v>
          </cell>
          <cell r="J138">
            <v>30</v>
          </cell>
          <cell r="K138">
            <v>-56.551455125000018</v>
          </cell>
          <cell r="L138">
            <v>-62.039115793290641</v>
          </cell>
          <cell r="M138">
            <v>-67.816755929521833</v>
          </cell>
          <cell r="N138">
            <v>-74.324270259106697</v>
          </cell>
        </row>
      </sheetData>
      <sheetData sheetId="3" refreshError="1"/>
      <sheetData sheetId="4" refreshError="1">
        <row r="4">
          <cell r="B4" t="str">
            <v>Cablevision Systems NY Group - Tracker (CVC)</v>
          </cell>
          <cell r="O4" t="str">
            <v>range name: CVC_ny_pro_forma_revs_EBITDA</v>
          </cell>
          <cell r="R4" t="str">
            <v>Pro Forma</v>
          </cell>
        </row>
        <row r="5">
          <cell r="B5" t="str">
            <v>Pro Forma Revenues and EBITDA</v>
          </cell>
          <cell r="R5" t="str">
            <v>Total</v>
          </cell>
          <cell r="S5" t="str">
            <v>5-Year</v>
          </cell>
        </row>
        <row r="6">
          <cell r="B6" t="str">
            <v>(in millions)</v>
          </cell>
          <cell r="L6" t="str">
            <v>Estimated</v>
          </cell>
          <cell r="R6" t="str">
            <v>Growth</v>
          </cell>
          <cell r="S6" t="str">
            <v>CAGR</v>
          </cell>
          <cell r="U6" t="str">
            <v>Growth</v>
          </cell>
          <cell r="W6" t="str">
            <v>Growth</v>
          </cell>
        </row>
        <row r="7">
          <cell r="K7">
            <v>2000</v>
          </cell>
          <cell r="L7">
            <v>2001</v>
          </cell>
          <cell r="M7">
            <v>2002</v>
          </cell>
          <cell r="N7">
            <v>2003</v>
          </cell>
          <cell r="O7">
            <v>2004</v>
          </cell>
          <cell r="P7">
            <v>2005</v>
          </cell>
          <cell r="R7" t="str">
            <v>'00-'05</v>
          </cell>
          <cell r="S7" t="str">
            <v>'00-'05</v>
          </cell>
          <cell r="U7" t="str">
            <v>2001 v. 2000</v>
          </cell>
          <cell r="W7" t="str">
            <v>2002 v. 2001</v>
          </cell>
        </row>
        <row r="8">
          <cell r="B8" t="str">
            <v>Revenues</v>
          </cell>
          <cell r="I8" t="str">
            <v>EBITDA - cable, com.tel., hsd</v>
          </cell>
          <cell r="L8">
            <v>0.11694978555795199</v>
          </cell>
          <cell r="M8">
            <v>0.11189005989859102</v>
          </cell>
          <cell r="N8">
            <v>0.10772741625740667</v>
          </cell>
          <cell r="O8">
            <v>8.8344745186583307E-2</v>
          </cell>
          <cell r="P8">
            <v>8.4866047513420861E-2</v>
          </cell>
        </row>
        <row r="9">
          <cell r="C9" t="str">
            <v>Telecommunications</v>
          </cell>
          <cell r="I9" t="str">
            <v>EBITDA - telecom</v>
          </cell>
          <cell r="L9">
            <v>8.22086601156371E-2</v>
          </cell>
          <cell r="M9">
            <v>6.8494146611335571E-2</v>
          </cell>
          <cell r="N9">
            <v>0.12512907262973805</v>
          </cell>
          <cell r="O9">
            <v>0.10604569373809891</v>
          </cell>
          <cell r="P9">
            <v>0.10135162294021738</v>
          </cell>
        </row>
        <row r="10">
          <cell r="D10" t="str">
            <v>Cable</v>
          </cell>
          <cell r="K10">
            <v>1864.0559999999998</v>
          </cell>
          <cell r="L10">
            <v>1965.8476272835073</v>
          </cell>
          <cell r="M10">
            <v>2111.65031852529</v>
          </cell>
          <cell r="N10">
            <v>2265.9008839354992</v>
          </cell>
          <cell r="O10">
            <v>2414.1501551697329</v>
          </cell>
          <cell r="P10">
            <v>2572.465077548371</v>
          </cell>
          <cell r="R10">
            <v>0.380036370982616</v>
          </cell>
          <cell r="S10">
            <v>6.6542353680430377E-2</v>
          </cell>
          <cell r="U10">
            <v>5.4607601533166239E-2</v>
          </cell>
          <cell r="W10">
            <v>7.4167849643188788E-2</v>
          </cell>
        </row>
        <row r="11">
          <cell r="D11" t="str">
            <v>Commercial Telephone</v>
          </cell>
          <cell r="K11">
            <v>85.247</v>
          </cell>
          <cell r="L11">
            <v>100.7874569609958</v>
          </cell>
          <cell r="M11">
            <v>119.92099171993218</v>
          </cell>
          <cell r="N11">
            <v>135.34283125511547</v>
          </cell>
          <cell r="O11">
            <v>149.8939450718467</v>
          </cell>
          <cell r="P11">
            <v>164.54038223270697</v>
          </cell>
          <cell r="R11">
            <v>0.9301603837402721</v>
          </cell>
          <cell r="S11">
            <v>0.14056142582176023</v>
          </cell>
          <cell r="U11">
            <v>0.18229916549551062</v>
          </cell>
          <cell r="W11">
            <v>0.18984043586238064</v>
          </cell>
        </row>
        <row r="12">
          <cell r="D12" t="str">
            <v>New Media</v>
          </cell>
          <cell r="K12">
            <v>119.75199999999998</v>
          </cell>
          <cell r="L12">
            <v>234.67722706999672</v>
          </cell>
          <cell r="M12">
            <v>256.37844247894327</v>
          </cell>
          <cell r="N12">
            <v>339.90142203993815</v>
          </cell>
          <cell r="O12">
            <v>401.08975168465622</v>
          </cell>
          <cell r="P12">
            <v>445.76554199828166</v>
          </cell>
          <cell r="R12">
            <v>2.7224058220178513</v>
          </cell>
          <cell r="S12">
            <v>0.30066287339037956</v>
          </cell>
          <cell r="U12">
            <v>0.95969359234081053</v>
          </cell>
          <cell r="W12">
            <v>9.2472608782247834E-2</v>
          </cell>
        </row>
        <row r="13">
          <cell r="D13" t="str">
            <v>Eliminations</v>
          </cell>
          <cell r="K13">
            <v>-11.062999999999999</v>
          </cell>
          <cell r="L13">
            <v>-17.239000000000001</v>
          </cell>
          <cell r="M13">
            <v>-18.923000000000002</v>
          </cell>
          <cell r="N13">
            <v>-18.923000000000002</v>
          </cell>
          <cell r="O13">
            <v>-18.923000000000002</v>
          </cell>
          <cell r="P13">
            <v>-18.923000000000002</v>
          </cell>
          <cell r="R13">
            <v>0.71047636265027614</v>
          </cell>
          <cell r="S13">
            <v>0.11332872743090006</v>
          </cell>
          <cell r="U13">
            <v>0.55825725390942815</v>
          </cell>
          <cell r="W13">
            <v>9.7685480596322316E-2</v>
          </cell>
        </row>
        <row r="14">
          <cell r="C14" t="str">
            <v>Telecommunications</v>
          </cell>
          <cell r="K14">
            <v>2057.9919999999997</v>
          </cell>
          <cell r="L14">
            <v>2284.0733113144997</v>
          </cell>
          <cell r="M14">
            <v>2469.0267527241658</v>
          </cell>
          <cell r="N14">
            <v>2722.222137230553</v>
          </cell>
          <cell r="O14">
            <v>2946.2108519262356</v>
          </cell>
          <cell r="P14">
            <v>3163.8480017793599</v>
          </cell>
          <cell r="R14">
            <v>0.53734708481828908</v>
          </cell>
          <cell r="S14">
            <v>8.9819026524238899E-2</v>
          </cell>
          <cell r="U14">
            <v>0.10985529162139596</v>
          </cell>
          <cell r="W14">
            <v>8.0975264889034726E-2</v>
          </cell>
        </row>
        <row r="15">
          <cell r="C15" t="str">
            <v>Rainbow Media Holdings - non Tracker</v>
          </cell>
          <cell r="K15">
            <v>988.33585000000005</v>
          </cell>
          <cell r="L15">
            <v>940.06180000000006</v>
          </cell>
          <cell r="M15">
            <v>926.72479599999997</v>
          </cell>
          <cell r="N15">
            <v>1043.4256344799999</v>
          </cell>
          <cell r="O15">
            <v>1147.7681979280001</v>
          </cell>
          <cell r="P15">
            <v>1262.5450177208002</v>
          </cell>
          <cell r="R15">
            <v>0.27744533168638985</v>
          </cell>
          <cell r="S15">
            <v>5.0191417353596224E-2</v>
          </cell>
          <cell r="U15">
            <v>-4.8843771072353603E-2</v>
          </cell>
          <cell r="W15">
            <v>-1.4187369383587445E-2</v>
          </cell>
        </row>
        <row r="16">
          <cell r="C16" t="str">
            <v>Retail Electronics</v>
          </cell>
          <cell r="K16">
            <v>663.68</v>
          </cell>
          <cell r="L16">
            <v>664.29259999999999</v>
          </cell>
          <cell r="M16">
            <v>697.50723000000005</v>
          </cell>
          <cell r="N16">
            <v>760.28288070000008</v>
          </cell>
          <cell r="O16">
            <v>824.90692555950011</v>
          </cell>
          <cell r="P16">
            <v>895.02401423205754</v>
          </cell>
          <cell r="R16">
            <v>0.34857764921657663</v>
          </cell>
          <cell r="S16">
            <v>6.1634911009474491E-2</v>
          </cell>
          <cell r="U16">
            <v>9.2303519768566211E-4</v>
          </cell>
          <cell r="W16">
            <v>5.0000000000000044E-2</v>
          </cell>
        </row>
        <row r="17">
          <cell r="C17" t="str">
            <v>Theatres</v>
          </cell>
          <cell r="K17">
            <v>76.896999999999991</v>
          </cell>
          <cell r="L17">
            <v>78.394999999999996</v>
          </cell>
          <cell r="M17">
            <v>78.394999999999996</v>
          </cell>
          <cell r="N17">
            <v>80.746849999999995</v>
          </cell>
          <cell r="O17">
            <v>83.169255499999991</v>
          </cell>
          <cell r="P17">
            <v>85.664333164999988</v>
          </cell>
          <cell r="R17">
            <v>0.11401398188485889</v>
          </cell>
          <cell r="S17">
            <v>2.1828774889302238E-2</v>
          </cell>
          <cell r="U17">
            <v>1.9480603924730611E-2</v>
          </cell>
          <cell r="W17">
            <v>0</v>
          </cell>
        </row>
        <row r="18">
          <cell r="C18" t="str">
            <v>Other</v>
          </cell>
          <cell r="K18">
            <v>1.0449999999999999</v>
          </cell>
          <cell r="L18">
            <v>0.64388000000000001</v>
          </cell>
          <cell r="M18">
            <v>0.69539040000000008</v>
          </cell>
          <cell r="N18">
            <v>0.75102163200000016</v>
          </cell>
          <cell r="O18">
            <v>0.81110336256000026</v>
          </cell>
          <cell r="P18">
            <v>0.87599163156480031</v>
          </cell>
          <cell r="R18">
            <v>-0.16173049611023893</v>
          </cell>
          <cell r="S18">
            <v>-3.4667932370971655E-2</v>
          </cell>
          <cell r="U18">
            <v>-0.3838468899521531</v>
          </cell>
          <cell r="W18">
            <v>8.0000000000000071E-2</v>
          </cell>
        </row>
        <row r="19">
          <cell r="C19" t="str">
            <v>Eliminations</v>
          </cell>
          <cell r="K19">
            <v>-154.078</v>
          </cell>
          <cell r="L19">
            <v>-155.441</v>
          </cell>
          <cell r="M19">
            <v>-157.857</v>
          </cell>
          <cell r="N19">
            <v>-157.857</v>
          </cell>
          <cell r="O19">
            <v>-157.857</v>
          </cell>
          <cell r="P19">
            <v>-157.857</v>
          </cell>
          <cell r="R19">
            <v>2.4526538506470796E-2</v>
          </cell>
          <cell r="S19">
            <v>4.8578798680329882E-3</v>
          </cell>
          <cell r="U19">
            <v>8.8461688235828007E-3</v>
          </cell>
          <cell r="W19">
            <v>1.5542874788504912E-2</v>
          </cell>
        </row>
        <row r="20">
          <cell r="B20" t="str">
            <v>Total Revenues</v>
          </cell>
          <cell r="K20">
            <v>3633.8718499999995</v>
          </cell>
          <cell r="L20">
            <v>3812.0255913145002</v>
          </cell>
          <cell r="M20">
            <v>4014.4921691241661</v>
          </cell>
          <cell r="N20">
            <v>4449.5715240425516</v>
          </cell>
          <cell r="O20">
            <v>4845.0093342762957</v>
          </cell>
          <cell r="P20">
            <v>5250.1003585287826</v>
          </cell>
          <cell r="R20">
            <v>0.44476761296048006</v>
          </cell>
          <cell r="S20">
            <v>7.6365079523508017E-2</v>
          </cell>
          <cell r="U20">
            <v>4.9025873412267051E-2</v>
          </cell>
          <cell r="W20">
            <v>5.3112596691631708E-2</v>
          </cell>
        </row>
        <row r="21">
          <cell r="C21" t="str">
            <v>% growth</v>
          </cell>
          <cell r="L21">
            <v>4.9025873412267051E-2</v>
          </cell>
          <cell r="M21">
            <v>5.3112596691631708E-2</v>
          </cell>
          <cell r="N21">
            <v>0.10837718361107318</v>
          </cell>
          <cell r="O21">
            <v>8.8870986362857396E-2</v>
          </cell>
          <cell r="P21">
            <v>8.3609957443558924E-2</v>
          </cell>
        </row>
        <row r="22">
          <cell r="I22" t="str">
            <v>RMG check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EBITDA</v>
          </cell>
          <cell r="I23" t="str">
            <v>total cvc check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C24" t="str">
            <v>Telecommunications</v>
          </cell>
        </row>
        <row r="25">
          <cell r="D25" t="str">
            <v>Cable</v>
          </cell>
          <cell r="K25">
            <v>830.46585441499997</v>
          </cell>
          <cell r="L25">
            <v>869.68810040189521</v>
          </cell>
          <cell r="M25">
            <v>920.46704960424699</v>
          </cell>
          <cell r="N25">
            <v>984.4995045724819</v>
          </cell>
          <cell r="O25">
            <v>1045.8045033309552</v>
          </cell>
          <cell r="P25">
            <v>1111.7868752542777</v>
          </cell>
          <cell r="R25">
            <v>0.33875085814027472</v>
          </cell>
          <cell r="S25">
            <v>6.0083201215237914E-2</v>
          </cell>
          <cell r="U25">
            <v>4.7229209700047514E-2</v>
          </cell>
          <cell r="W25">
            <v>5.8387540520430381E-2</v>
          </cell>
        </row>
        <row r="26">
          <cell r="D26" t="str">
            <v>Commercial Telephone</v>
          </cell>
          <cell r="K26">
            <v>55.192999999999998</v>
          </cell>
          <cell r="L26">
            <v>65.254841594257229</v>
          </cell>
          <cell r="M26">
            <v>77.948644617955921</v>
          </cell>
          <cell r="N26">
            <v>87.972840315825067</v>
          </cell>
          <cell r="O26">
            <v>98.930003747418823</v>
          </cell>
          <cell r="P26">
            <v>109.41935418475013</v>
          </cell>
          <cell r="R26">
            <v>0.98248607948019018</v>
          </cell>
          <cell r="S26">
            <v>0.14667944959822332</v>
          </cell>
          <cell r="U26">
            <v>0.18230285714234107</v>
          </cell>
          <cell r="W26">
            <v>0.19452660850249948</v>
          </cell>
        </row>
        <row r="27">
          <cell r="D27" t="str">
            <v>New Media</v>
          </cell>
          <cell r="K27">
            <v>-58.166563087500002</v>
          </cell>
          <cell r="L27">
            <v>-39.423618142600318</v>
          </cell>
          <cell r="M27">
            <v>-41.558538507341488</v>
          </cell>
          <cell r="N27">
            <v>4.1154593602838361</v>
          </cell>
          <cell r="O27">
            <v>46.020797741735329</v>
          </cell>
          <cell r="P27">
            <v>90.23405804927296</v>
          </cell>
          <cell r="R27">
            <v>2.5513046200363223</v>
          </cell>
          <cell r="S27">
            <v>0.28847971376485559</v>
          </cell>
          <cell r="U27">
            <v>-0.32222885365780785</v>
          </cell>
          <cell r="W27">
            <v>5.4153334100865314E-2</v>
          </cell>
        </row>
        <row r="28">
          <cell r="C28" t="str">
            <v>Total Telecommunications</v>
          </cell>
          <cell r="K28">
            <v>827.49229132749997</v>
          </cell>
          <cell r="L28">
            <v>895.51932385355212</v>
          </cell>
          <cell r="M28">
            <v>956.85715571486139</v>
          </cell>
          <cell r="N28">
            <v>1076.5878042485908</v>
          </cell>
          <cell r="O28">
            <v>1190.7553048201094</v>
          </cell>
          <cell r="P28">
            <v>1311.4402874883008</v>
          </cell>
          <cell r="R28">
            <v>0.58483686341588736</v>
          </cell>
          <cell r="S28">
            <v>9.6470401996768818E-2</v>
          </cell>
          <cell r="U28">
            <v>8.22086601156371E-2</v>
          </cell>
          <cell r="W28">
            <v>6.8494146611335571E-2</v>
          </cell>
        </row>
        <row r="29">
          <cell r="C29" t="str">
            <v>Rainbow Media Holdings - non Tracker</v>
          </cell>
          <cell r="K29">
            <v>111.38100000000001</v>
          </cell>
          <cell r="L29">
            <v>13.042999200000011</v>
          </cell>
          <cell r="M29">
            <v>69.829994399999975</v>
          </cell>
          <cell r="N29">
            <v>90.580775487520015</v>
          </cell>
          <cell r="O29">
            <v>114.85817253627201</v>
          </cell>
          <cell r="P29">
            <v>143.66423388167843</v>
          </cell>
          <cell r="R29">
            <v>0.28984507125702241</v>
          </cell>
          <cell r="S29">
            <v>5.2222319458382627E-2</v>
          </cell>
          <cell r="U29">
            <v>-0.88289744929566072</v>
          </cell>
          <cell r="W29">
            <v>4.3538295394513185</v>
          </cell>
        </row>
        <row r="30">
          <cell r="C30" t="str">
            <v>Retail Electronics</v>
          </cell>
          <cell r="K30">
            <v>-56.519999999999996</v>
          </cell>
          <cell r="L30">
            <v>-59.266130000000011</v>
          </cell>
          <cell r="M30">
            <v>-40.455419340000049</v>
          </cell>
          <cell r="N30">
            <v>-31.931880989400042</v>
          </cell>
          <cell r="O30">
            <v>-16.498138511190064</v>
          </cell>
          <cell r="P30">
            <v>0</v>
          </cell>
          <cell r="R30">
            <v>1</v>
          </cell>
          <cell r="S30">
            <v>0.1486983549970351</v>
          </cell>
          <cell r="U30">
            <v>4.8586871903751216E-2</v>
          </cell>
          <cell r="W30">
            <v>-0.31739394254357356</v>
          </cell>
        </row>
        <row r="31">
          <cell r="C31" t="str">
            <v>Theatres</v>
          </cell>
          <cell r="K31">
            <v>-1.2749999999999999</v>
          </cell>
          <cell r="L31">
            <v>-1.712</v>
          </cell>
          <cell r="M31">
            <v>-0.39197499999998797</v>
          </cell>
          <cell r="N31">
            <v>0</v>
          </cell>
          <cell r="O31">
            <v>0.4158462774999947</v>
          </cell>
          <cell r="P31">
            <v>0.85664333165000528</v>
          </cell>
          <cell r="R31">
            <v>-1.6718771228627491</v>
          </cell>
          <cell r="S31">
            <v>-1.9235448072111325</v>
          </cell>
          <cell r="U31">
            <v>0.34274509803921571</v>
          </cell>
          <cell r="W31">
            <v>-0.77104264018692292</v>
          </cell>
        </row>
        <row r="32">
          <cell r="C32" t="str">
            <v>Other</v>
          </cell>
          <cell r="K32">
            <v>-65.363</v>
          </cell>
          <cell r="L32">
            <v>-57.421119999999995</v>
          </cell>
          <cell r="M32">
            <v>-57.950259599999995</v>
          </cell>
          <cell r="N32">
            <v>-57.308171868000002</v>
          </cell>
          <cell r="O32">
            <v>-56.08690626744</v>
          </cell>
          <cell r="P32">
            <v>-54.884057805835198</v>
          </cell>
          <cell r="R32">
            <v>0.16031917436722307</v>
          </cell>
          <cell r="S32">
            <v>3.0185644642379383E-2</v>
          </cell>
          <cell r="U32">
            <v>-0.12150421492281571</v>
          </cell>
          <cell r="W32">
            <v>9.2150692985437654E-3</v>
          </cell>
        </row>
        <row r="33">
          <cell r="C33" t="str">
            <v>Year 2000 Remediation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e">
            <v>#DIV/0!</v>
          </cell>
          <cell r="S33" t="e">
            <v>#DIV/0!</v>
          </cell>
        </row>
        <row r="34">
          <cell r="B34" t="str">
            <v>Total EBITDA</v>
          </cell>
          <cell r="K34">
            <v>815.71529132749993</v>
          </cell>
          <cell r="L34">
            <v>790.16307305355224</v>
          </cell>
          <cell r="M34">
            <v>927.88949617486139</v>
          </cell>
          <cell r="N34">
            <v>1077.9285268787107</v>
          </cell>
          <cell r="O34">
            <v>1233.444278855251</v>
          </cell>
          <cell r="P34">
            <v>1401.077106895794</v>
          </cell>
          <cell r="R34">
            <v>0.71760554422814948</v>
          </cell>
          <cell r="S34">
            <v>0.11425524395075115</v>
          </cell>
          <cell r="U34">
            <v>-3.132492248902663E-2</v>
          </cell>
          <cell r="W34">
            <v>0.17430126491367304</v>
          </cell>
        </row>
        <row r="35">
          <cell r="C35" t="str">
            <v>% growth</v>
          </cell>
          <cell r="L35">
            <v>-3.132492248902663E-2</v>
          </cell>
          <cell r="M35">
            <v>0.17430126491367304</v>
          </cell>
          <cell r="N35">
            <v>0.16169924470787889</v>
          </cell>
          <cell r="O35">
            <v>0.14427278627355511</v>
          </cell>
          <cell r="P35">
            <v>0.13590628365970581</v>
          </cell>
        </row>
        <row r="36">
          <cell r="C36" t="str">
            <v>margin</v>
          </cell>
          <cell r="K36">
            <v>0.22447552500441093</v>
          </cell>
          <cell r="L36">
            <v>0.20728168112352058</v>
          </cell>
          <cell r="M36">
            <v>0.23113496230266584</v>
          </cell>
          <cell r="N36">
            <v>0.24225445552550295</v>
          </cell>
          <cell r="O36">
            <v>0.25458037203957046</v>
          </cell>
          <cell r="P36">
            <v>0.26686672848448423</v>
          </cell>
        </row>
        <row r="37">
          <cell r="I37" t="str">
            <v>RMG check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I38" t="str">
            <v>total cvc check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I39" t="str">
            <v>"apples to apples cable margin</v>
          </cell>
          <cell r="L39">
            <v>0.38028207831958211</v>
          </cell>
          <cell r="M39">
            <v>0.37414599448309876</v>
          </cell>
          <cell r="N39">
            <v>0.38216509044282132</v>
          </cell>
          <cell r="O39">
            <v>0.39045120329401362</v>
          </cell>
          <cell r="P39">
            <v>0.40076613864810468</v>
          </cell>
          <cell r="R39" t="str">
            <v>(Note:  thes margins exclude corporate and also exclude start up news costs)</v>
          </cell>
        </row>
        <row r="41">
          <cell r="B41" t="str">
            <v>(in millions)</v>
          </cell>
          <cell r="N41">
            <v>2000</v>
          </cell>
          <cell r="R41">
            <v>2001</v>
          </cell>
        </row>
        <row r="42">
          <cell r="N42" t="str">
            <v>1Q</v>
          </cell>
          <cell r="O42" t="str">
            <v>2Q</v>
          </cell>
          <cell r="P42" t="str">
            <v>3Q</v>
          </cell>
          <cell r="Q42" t="str">
            <v>4Q</v>
          </cell>
          <cell r="R42" t="str">
            <v>1Q</v>
          </cell>
          <cell r="S42" t="str">
            <v>2Q</v>
          </cell>
          <cell r="T42" t="str">
            <v>3Q</v>
          </cell>
          <cell r="U42" t="str">
            <v>4Q</v>
          </cell>
        </row>
        <row r="43">
          <cell r="B43" t="str">
            <v>Revenues</v>
          </cell>
        </row>
        <row r="44">
          <cell r="C44" t="str">
            <v>Telecommunications</v>
          </cell>
        </row>
        <row r="45">
          <cell r="D45" t="str">
            <v>Cable</v>
          </cell>
          <cell r="N45">
            <v>450.35100000000006</v>
          </cell>
          <cell r="O45">
            <v>471.09199999999998</v>
          </cell>
          <cell r="P45">
            <v>467.25399999999996</v>
          </cell>
          <cell r="Q45">
            <v>475.35899999999998</v>
          </cell>
          <cell r="R45">
            <v>474.15</v>
          </cell>
          <cell r="S45">
            <v>496.262</v>
          </cell>
          <cell r="T45">
            <v>489.96199999999999</v>
          </cell>
          <cell r="U45">
            <v>505.4736272835072</v>
          </cell>
          <cell r="V45">
            <v>5.2845447217836572E-2</v>
          </cell>
          <cell r="W45">
            <v>5.3429054197481562E-2</v>
          </cell>
          <cell r="X45">
            <v>4.8598834894939325E-2</v>
          </cell>
          <cell r="Y45">
            <v>6.3351335061516023E-2</v>
          </cell>
        </row>
        <row r="46">
          <cell r="D46" t="str">
            <v>Commercial Telephone</v>
          </cell>
          <cell r="N46">
            <v>19.62</v>
          </cell>
          <cell r="O46">
            <v>21.719000000000001</v>
          </cell>
          <cell r="P46">
            <v>21.725000000000001</v>
          </cell>
          <cell r="Q46">
            <v>22.183</v>
          </cell>
          <cell r="R46">
            <v>24.231999999999999</v>
          </cell>
          <cell r="S46">
            <v>25.106999999999999</v>
          </cell>
          <cell r="T46">
            <v>25.478999999999999</v>
          </cell>
          <cell r="U46">
            <v>25.969456960995807</v>
          </cell>
          <cell r="V46">
            <v>0.23506625891946986</v>
          </cell>
          <cell r="W46">
            <v>0.15599244900778109</v>
          </cell>
          <cell r="X46">
            <v>0.17279631760644398</v>
          </cell>
          <cell r="Y46">
            <v>0.17069183433240798</v>
          </cell>
        </row>
        <row r="47">
          <cell r="D47" t="str">
            <v>New Media</v>
          </cell>
          <cell r="N47">
            <v>25.425000000000004</v>
          </cell>
          <cell r="O47">
            <v>30.117000000000001</v>
          </cell>
          <cell r="P47">
            <v>27.902999999999999</v>
          </cell>
          <cell r="Q47">
            <v>36.306999999999995</v>
          </cell>
          <cell r="R47">
            <v>48.400999999999996</v>
          </cell>
          <cell r="S47">
            <v>55.774000000000001</v>
          </cell>
          <cell r="T47">
            <v>62.306000000000004</v>
          </cell>
          <cell r="U47">
            <v>68.196227069996709</v>
          </cell>
          <cell r="V47">
            <v>0.90367748279252647</v>
          </cell>
          <cell r="W47">
            <v>0.85191088089783173</v>
          </cell>
          <cell r="X47">
            <v>1.232949862022005</v>
          </cell>
          <cell r="Y47">
            <v>0.87832173052019491</v>
          </cell>
        </row>
        <row r="48">
          <cell r="D48" t="str">
            <v>Eliminations</v>
          </cell>
          <cell r="N48">
            <v>-2.2599999999999998</v>
          </cell>
          <cell r="O48">
            <v>-3.0329999999999999</v>
          </cell>
          <cell r="P48">
            <v>-2.754</v>
          </cell>
          <cell r="Q48">
            <v>-3.016</v>
          </cell>
          <cell r="R48">
            <v>-3.7959999999999998</v>
          </cell>
          <cell r="S48">
            <v>-4.1269999999999998</v>
          </cell>
          <cell r="T48">
            <v>-5.3159999999999998</v>
          </cell>
          <cell r="U48">
            <v>-4</v>
          </cell>
          <cell r="V48">
            <v>0.67964601769911503</v>
          </cell>
          <cell r="W48">
            <v>0.36069897790966032</v>
          </cell>
          <cell r="X48">
            <v>0.93028322440087141</v>
          </cell>
          <cell r="Y48">
            <v>0.32625994694960214</v>
          </cell>
        </row>
        <row r="49">
          <cell r="C49" t="str">
            <v>Total Telecommunications</v>
          </cell>
          <cell r="N49">
            <v>493.13600000000008</v>
          </cell>
          <cell r="O49">
            <v>519.89499999999998</v>
          </cell>
          <cell r="P49">
            <v>514.12799999999993</v>
          </cell>
          <cell r="Q49">
            <v>530.83299999999997</v>
          </cell>
          <cell r="R49">
            <v>542.98699999999985</v>
          </cell>
          <cell r="S49">
            <v>573.01600000000008</v>
          </cell>
          <cell r="T49">
            <v>572.43100000000004</v>
          </cell>
          <cell r="U49">
            <v>595.63931131449965</v>
          </cell>
          <cell r="V49">
            <v>0.10108976022841532</v>
          </cell>
          <cell r="W49">
            <v>0.10217640100404912</v>
          </cell>
          <cell r="X49">
            <v>0.11340172097220957</v>
          </cell>
          <cell r="Y49">
            <v>0.12208417960921736</v>
          </cell>
        </row>
        <row r="50">
          <cell r="C50" t="str">
            <v>Rainbow Media Holdings - non Tracker (incl. Eliminations)</v>
          </cell>
          <cell r="N50">
            <v>251.54084999999998</v>
          </cell>
          <cell r="O50">
            <v>224.35200000000003</v>
          </cell>
          <cell r="P50">
            <v>167.989</v>
          </cell>
          <cell r="Q50">
            <v>344.45400000000001</v>
          </cell>
          <cell r="R50">
            <v>242.309</v>
          </cell>
          <cell r="S50">
            <v>209.96600000000001</v>
          </cell>
          <cell r="T50">
            <v>154.68200000000002</v>
          </cell>
          <cell r="U50">
            <v>333.10480000000001</v>
          </cell>
          <cell r="V50">
            <v>-3.6701195849501156E-2</v>
          </cell>
          <cell r="W50">
            <v>-6.4122450435030731E-2</v>
          </cell>
          <cell r="X50">
            <v>-7.9213519932852638E-2</v>
          </cell>
          <cell r="Y50">
            <v>-3.2948376270851787E-2</v>
          </cell>
        </row>
        <row r="51">
          <cell r="C51" t="str">
            <v>Retail Electronics</v>
          </cell>
          <cell r="N51">
            <v>129.91300000000001</v>
          </cell>
          <cell r="O51">
            <v>149.40899999999999</v>
          </cell>
          <cell r="P51">
            <v>158.44399999999999</v>
          </cell>
          <cell r="Q51">
            <v>225.91399999999999</v>
          </cell>
          <cell r="R51">
            <v>150.863</v>
          </cell>
          <cell r="S51">
            <v>156.20699999999999</v>
          </cell>
          <cell r="T51">
            <v>153.9</v>
          </cell>
          <cell r="U51">
            <v>203.32259999999999</v>
          </cell>
          <cell r="V51">
            <v>0.16126176749055121</v>
          </cell>
          <cell r="W51">
            <v>4.5499267112423025E-2</v>
          </cell>
          <cell r="X51">
            <v>-2.867890232511161E-2</v>
          </cell>
          <cell r="Y51">
            <v>-9.9999999999999978E-2</v>
          </cell>
        </row>
        <row r="52">
          <cell r="C52" t="str">
            <v>Theatres</v>
          </cell>
          <cell r="N52">
            <v>17.994</v>
          </cell>
          <cell r="O52">
            <v>17.622</v>
          </cell>
          <cell r="P52">
            <v>19.681000000000001</v>
          </cell>
          <cell r="Q52">
            <v>21.6</v>
          </cell>
          <cell r="R52">
            <v>18.449000000000002</v>
          </cell>
          <cell r="S52">
            <v>18.11</v>
          </cell>
          <cell r="T52">
            <v>20.667999999999999</v>
          </cell>
          <cell r="U52">
            <v>21.167999999999999</v>
          </cell>
          <cell r="V52">
            <v>2.5286206513282394E-2</v>
          </cell>
          <cell r="W52">
            <v>2.7692656906139979E-2</v>
          </cell>
          <cell r="X52">
            <v>5.0149890757583471E-2</v>
          </cell>
          <cell r="Y52">
            <v>-2.0000000000000129E-2</v>
          </cell>
        </row>
        <row r="53">
          <cell r="C53" t="str">
            <v>Other</v>
          </cell>
          <cell r="N53">
            <v>0.17899999999999999</v>
          </cell>
          <cell r="O53">
            <v>0.222</v>
          </cell>
          <cell r="P53">
            <v>0.23300000000000001</v>
          </cell>
          <cell r="Q53">
            <v>0.41099999999999998</v>
          </cell>
          <cell r="R53">
            <v>0.188</v>
          </cell>
          <cell r="S53">
            <v>1.2E-2</v>
          </cell>
          <cell r="T53">
            <v>0</v>
          </cell>
          <cell r="U53">
            <v>0.44388</v>
          </cell>
          <cell r="V53">
            <v>5.027932960893855E-2</v>
          </cell>
          <cell r="W53">
            <v>-0.94594594594594594</v>
          </cell>
          <cell r="X53">
            <v>-1</v>
          </cell>
          <cell r="Y53">
            <v>8.0000000000000071E-2</v>
          </cell>
        </row>
        <row r="54">
          <cell r="C54" t="str">
            <v>Eliminations</v>
          </cell>
          <cell r="N54">
            <v>-34</v>
          </cell>
          <cell r="O54">
            <v>-37</v>
          </cell>
          <cell r="P54">
            <v>-33.656999999999996</v>
          </cell>
          <cell r="Q54">
            <v>-49.420999999999999</v>
          </cell>
          <cell r="R54">
            <v>-36.654000000000003</v>
          </cell>
          <cell r="S54">
            <v>-39.465000000000003</v>
          </cell>
          <cell r="T54">
            <v>-37.322000000000003</v>
          </cell>
          <cell r="U54">
            <v>-42</v>
          </cell>
          <cell r="V54">
            <v>7.8058823529411958E-2</v>
          </cell>
          <cell r="W54">
            <v>6.6621621621621774E-2</v>
          </cell>
          <cell r="X54">
            <v>0.10889265234572321</v>
          </cell>
          <cell r="Y54">
            <v>-0.15015883935978636</v>
          </cell>
        </row>
        <row r="55">
          <cell r="B55" t="str">
            <v>Total Revenues</v>
          </cell>
          <cell r="N55">
            <v>858.76285000000007</v>
          </cell>
          <cell r="O55">
            <v>874.5</v>
          </cell>
          <cell r="P55">
            <v>826.81799999999987</v>
          </cell>
          <cell r="Q55">
            <v>1073.7909999999999</v>
          </cell>
          <cell r="R55">
            <v>918.14199999999983</v>
          </cell>
          <cell r="S55">
            <v>917.846</v>
          </cell>
          <cell r="T55">
            <v>864.35900000000004</v>
          </cell>
          <cell r="U55">
            <v>1111.6785913144995</v>
          </cell>
          <cell r="V55">
            <v>6.9144991542193335E-2</v>
          </cell>
          <cell r="W55">
            <v>4.9566609491137781E-2</v>
          </cell>
          <cell r="X55">
            <v>4.5404188104274601E-2</v>
          </cell>
          <cell r="Y55">
            <v>3.5283953129146672E-2</v>
          </cell>
        </row>
        <row r="56">
          <cell r="C56" t="str">
            <v>% growth</v>
          </cell>
          <cell r="R56">
            <v>6.9144991542193335E-2</v>
          </cell>
          <cell r="S56">
            <v>4.9566609491137781E-2</v>
          </cell>
          <cell r="T56">
            <v>4.5404188104274601E-2</v>
          </cell>
          <cell r="U56">
            <v>3.5283953129146672E-2</v>
          </cell>
        </row>
        <row r="57">
          <cell r="I57" t="str">
            <v>RMG check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I58" t="str">
            <v>total cvc check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B59" t="str">
            <v>EBITDA</v>
          </cell>
        </row>
        <row r="60">
          <cell r="C60" t="str">
            <v>Telecommunications</v>
          </cell>
          <cell r="R60">
            <v>8.0038934442271392E-2</v>
          </cell>
          <cell r="S60">
            <v>7.8492993224743568E-2</v>
          </cell>
          <cell r="T60">
            <v>1.6441826539318694E-2</v>
          </cell>
          <cell r="U60">
            <v>1.703888759154526E-2</v>
          </cell>
        </row>
        <row r="61">
          <cell r="D61" t="str">
            <v>Cable</v>
          </cell>
          <cell r="N61">
            <v>199.82813535000003</v>
          </cell>
          <cell r="O61">
            <v>205.1999668</v>
          </cell>
          <cell r="P61">
            <v>213.59738576499996</v>
          </cell>
          <cell r="Q61">
            <v>211.84036650000002</v>
          </cell>
          <cell r="R61">
            <v>215.82216637499999</v>
          </cell>
          <cell r="S61">
            <v>221.30672640375002</v>
          </cell>
          <cell r="T61">
            <v>217.10931693100002</v>
          </cell>
          <cell r="U61">
            <v>215.44989069214526</v>
          </cell>
          <cell r="V61">
            <v>8.0038934442271392E-2</v>
          </cell>
          <cell r="W61">
            <v>7.8492993224743568E-2</v>
          </cell>
          <cell r="X61">
            <v>1.6441826539318694E-2</v>
          </cell>
          <cell r="Y61">
            <v>1.703888759154526E-2</v>
          </cell>
        </row>
        <row r="62">
          <cell r="D62" t="str">
            <v>Commercial Telephone</v>
          </cell>
          <cell r="N62">
            <v>12.497999999999999</v>
          </cell>
          <cell r="O62">
            <v>13.744</v>
          </cell>
          <cell r="P62">
            <v>13.942</v>
          </cell>
          <cell r="Q62">
            <v>15.009</v>
          </cell>
          <cell r="R62">
            <v>15.484</v>
          </cell>
          <cell r="S62">
            <v>16.251999999999999</v>
          </cell>
          <cell r="T62">
            <v>16.379000000000001</v>
          </cell>
          <cell r="U62">
            <v>17.139841594257234</v>
          </cell>
          <cell r="V62">
            <v>0.2389182269163066</v>
          </cell>
          <cell r="W62">
            <v>0.18247962747380675</v>
          </cell>
          <cell r="X62">
            <v>0.17479558169559617</v>
          </cell>
          <cell r="Y62">
            <v>0.14197092372957787</v>
          </cell>
        </row>
        <row r="63">
          <cell r="D63" t="str">
            <v>New Media</v>
          </cell>
          <cell r="N63">
            <v>-9.8595431249999965</v>
          </cell>
          <cell r="O63">
            <v>-8.1982330625000017</v>
          </cell>
          <cell r="P63">
            <v>-15.045351399999999</v>
          </cell>
          <cell r="Q63">
            <v>-25.063435500000004</v>
          </cell>
          <cell r="R63">
            <v>-16.74432715</v>
          </cell>
          <cell r="S63">
            <v>-14.041999999999998</v>
          </cell>
          <cell r="T63">
            <v>-0.53410903999999348</v>
          </cell>
          <cell r="U63">
            <v>-8.1031819526003304</v>
          </cell>
          <cell r="V63">
            <v>0.69828631384986273</v>
          </cell>
          <cell r="W63">
            <v>0.71280810059307775</v>
          </cell>
          <cell r="X63">
            <v>-0.96450006212550188</v>
          </cell>
          <cell r="Y63">
            <v>-0.67669308732235334</v>
          </cell>
        </row>
        <row r="64">
          <cell r="C64" t="str">
            <v>Total Telecommunications</v>
          </cell>
          <cell r="N64">
            <v>202.46659222500003</v>
          </cell>
          <cell r="O64">
            <v>210.74573373749999</v>
          </cell>
          <cell r="P64">
            <v>212.49403436499998</v>
          </cell>
          <cell r="Q64">
            <v>201.78593100000003</v>
          </cell>
          <cell r="R64">
            <v>214.561839225</v>
          </cell>
          <cell r="S64">
            <v>223.51672640375003</v>
          </cell>
          <cell r="T64">
            <v>232.95420789100001</v>
          </cell>
          <cell r="U64">
            <v>224.48655033380217</v>
          </cell>
          <cell r="V64">
            <v>5.973947043351524E-2</v>
          </cell>
          <cell r="W64">
            <v>6.0599056691497788E-2</v>
          </cell>
          <cell r="X64">
            <v>9.6285872622925872E-2</v>
          </cell>
          <cell r="Y64">
            <v>0.11249852366467583</v>
          </cell>
        </row>
        <row r="65">
          <cell r="C65" t="str">
            <v>Rainbow Media Holdings - non Tracker</v>
          </cell>
          <cell r="N65">
            <v>9.4000000000000021</v>
          </cell>
          <cell r="O65">
            <v>30.599999999999998</v>
          </cell>
          <cell r="P65">
            <v>14.481</v>
          </cell>
          <cell r="Q65">
            <v>56.900000000000006</v>
          </cell>
          <cell r="R65">
            <v>-0.4870000000000001</v>
          </cell>
          <cell r="S65">
            <v>28.204000000000004</v>
          </cell>
          <cell r="T65">
            <v>-45.749000000000002</v>
          </cell>
          <cell r="U65">
            <v>31.074999200000008</v>
          </cell>
          <cell r="V65">
            <v>-1.0518085106382979</v>
          </cell>
          <cell r="W65">
            <v>-7.8300653594771008E-2</v>
          </cell>
          <cell r="X65">
            <v>-4.159243146191562</v>
          </cell>
          <cell r="Y65">
            <v>-0.45386644639718798</v>
          </cell>
        </row>
        <row r="66">
          <cell r="C66" t="str">
            <v>Retail Electronics</v>
          </cell>
          <cell r="N66">
            <v>-17.888000000000002</v>
          </cell>
          <cell r="O66">
            <v>-13.88</v>
          </cell>
          <cell r="P66">
            <v>-18.038</v>
          </cell>
          <cell r="Q66">
            <v>-6.7140000000000004</v>
          </cell>
          <cell r="R66">
            <v>-17.391999999999999</v>
          </cell>
          <cell r="S66">
            <v>-14.811999999999999</v>
          </cell>
          <cell r="T66">
            <v>-16.896000000000001</v>
          </cell>
          <cell r="U66">
            <v>-10.16613000000001</v>
          </cell>
          <cell r="V66">
            <v>-2.7728085867620877E-2</v>
          </cell>
          <cell r="W66">
            <v>6.7146974063400533E-2</v>
          </cell>
          <cell r="X66">
            <v>-6.3310788335735668E-2</v>
          </cell>
          <cell r="Y66">
            <v>0.5141689008042909</v>
          </cell>
        </row>
        <row r="67">
          <cell r="C67" t="str">
            <v>Theatres</v>
          </cell>
          <cell r="N67">
            <v>0.28000000000000003</v>
          </cell>
          <cell r="O67">
            <v>-0.22900000000000001</v>
          </cell>
          <cell r="P67">
            <v>-0.66700000000000004</v>
          </cell>
          <cell r="Q67">
            <v>-0.65900000000000003</v>
          </cell>
          <cell r="R67">
            <v>-4.9000000000000002E-2</v>
          </cell>
          <cell r="S67">
            <v>-0.64800000000000002</v>
          </cell>
          <cell r="T67">
            <v>-1.0149999999999999</v>
          </cell>
          <cell r="U67">
            <v>0</v>
          </cell>
          <cell r="V67">
            <v>-1.175</v>
          </cell>
          <cell r="W67">
            <v>1.8296943231441047</v>
          </cell>
          <cell r="X67">
            <v>0.52173913043478248</v>
          </cell>
          <cell r="Y67">
            <v>-1</v>
          </cell>
        </row>
        <row r="68">
          <cell r="C68" t="str">
            <v>Other</v>
          </cell>
          <cell r="N68">
            <v>-16.5</v>
          </cell>
          <cell r="O68">
            <v>-16.100000000000001</v>
          </cell>
          <cell r="P68">
            <v>-14.962999999999999</v>
          </cell>
          <cell r="Q68">
            <v>-17.8</v>
          </cell>
          <cell r="R68">
            <v>-9.1509999999999998</v>
          </cell>
          <cell r="S68">
            <v>-15.852</v>
          </cell>
          <cell r="T68">
            <v>-17.861999999999998</v>
          </cell>
          <cell r="U68">
            <v>-14.55612</v>
          </cell>
          <cell r="V68">
            <v>-0.44539393939393945</v>
          </cell>
          <cell r="W68">
            <v>-1.540372670807455E-2</v>
          </cell>
          <cell r="X68">
            <v>0.19374456993918332</v>
          </cell>
          <cell r="Y68">
            <v>-0.18224044943820228</v>
          </cell>
        </row>
        <row r="69">
          <cell r="C69" t="str">
            <v>Year 2000 Remediation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e">
            <v>#DIV/0!</v>
          </cell>
          <cell r="W69" t="e">
            <v>#DIV/0!</v>
          </cell>
          <cell r="X69" t="e">
            <v>#DIV/0!</v>
          </cell>
          <cell r="Y69" t="e">
            <v>#DIV/0!</v>
          </cell>
        </row>
        <row r="70">
          <cell r="B70" t="str">
            <v>Total EBITDA</v>
          </cell>
          <cell r="N70">
            <v>177.75859222500003</v>
          </cell>
          <cell r="O70">
            <v>211.13673373749998</v>
          </cell>
          <cell r="P70">
            <v>193.30703436499996</v>
          </cell>
          <cell r="Q70">
            <v>233.51293100000004</v>
          </cell>
          <cell r="R70">
            <v>187.48283922499999</v>
          </cell>
          <cell r="S70">
            <v>220.40872640375002</v>
          </cell>
          <cell r="T70">
            <v>151.43220789100005</v>
          </cell>
          <cell r="U70">
            <v>230.83929953380218</v>
          </cell>
          <cell r="V70">
            <v>5.4704793047029687E-2</v>
          </cell>
          <cell r="W70">
            <v>4.3914635327160223E-2</v>
          </cell>
          <cell r="X70">
            <v>-0.21662339713376588</v>
          </cell>
          <cell r="Y70">
            <v>-1.1449607757258895E-2</v>
          </cell>
        </row>
        <row r="71">
          <cell r="C71" t="str">
            <v>% growth</v>
          </cell>
          <cell r="R71">
            <v>5.4704793047029687E-2</v>
          </cell>
          <cell r="S71">
            <v>4.3914635327160223E-2</v>
          </cell>
          <cell r="T71">
            <v>-0.21662339713376588</v>
          </cell>
          <cell r="U71">
            <v>-1.1449607757258895E-2</v>
          </cell>
        </row>
        <row r="72">
          <cell r="C72" t="str">
            <v>margin</v>
          </cell>
          <cell r="N72">
            <v>0.20699380769091258</v>
          </cell>
          <cell r="O72">
            <v>0.2414370883218982</v>
          </cell>
          <cell r="P72">
            <v>0.23379635465725226</v>
          </cell>
          <cell r="Q72">
            <v>0.21746590444509226</v>
          </cell>
          <cell r="R72">
            <v>0.2041980861620534</v>
          </cell>
          <cell r="S72">
            <v>0.24013693626572433</v>
          </cell>
          <cell r="T72">
            <v>0.17519596358804621</v>
          </cell>
          <cell r="U72">
            <v>0.20764931639175246</v>
          </cell>
        </row>
        <row r="73">
          <cell r="I73" t="str">
            <v>RMG check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I74" t="str">
            <v>total cvc check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9">
          <cell r="B79" t="str">
            <v>Cablevision Systems NY Group - Tracker (CVC)</v>
          </cell>
          <cell r="O79" t="str">
            <v>range name: CVC_ny_FCF</v>
          </cell>
        </row>
        <row r="80">
          <cell r="B80" t="str">
            <v>Free Cash Flow Analysis</v>
          </cell>
        </row>
        <row r="81">
          <cell r="K81" t="str">
            <v>Estimated</v>
          </cell>
        </row>
        <row r="82">
          <cell r="B82" t="str">
            <v>($ in milions)</v>
          </cell>
          <cell r="K82">
            <v>2000</v>
          </cell>
          <cell r="L82">
            <v>2001</v>
          </cell>
          <cell r="M82">
            <v>2002</v>
          </cell>
          <cell r="N82">
            <v>2003</v>
          </cell>
          <cell r="O82">
            <v>2004</v>
          </cell>
          <cell r="P82">
            <v>2005</v>
          </cell>
        </row>
        <row r="84">
          <cell r="B84" t="str">
            <v>Cable Television</v>
          </cell>
        </row>
        <row r="85">
          <cell r="B85" t="str">
            <v>EBITDA</v>
          </cell>
          <cell r="K85">
            <v>882.69</v>
          </cell>
          <cell r="L85">
            <v>898.84020762314526</v>
          </cell>
          <cell r="M85">
            <v>920.46704960424699</v>
          </cell>
          <cell r="N85">
            <v>984.4995045724819</v>
          </cell>
          <cell r="O85">
            <v>1045.8045033309552</v>
          </cell>
          <cell r="P85">
            <v>1111.7868752542777</v>
          </cell>
        </row>
        <row r="86">
          <cell r="C86" t="str">
            <v>Less:  Capital Expenditures</v>
          </cell>
          <cell r="K86">
            <v>-776.12899877420023</v>
          </cell>
          <cell r="L86">
            <v>-842.15141044310292</v>
          </cell>
          <cell r="M86">
            <v>-1129.0046490226196</v>
          </cell>
          <cell r="N86">
            <v>-831.91966045397862</v>
          </cell>
          <cell r="O86">
            <v>-723.07130364230215</v>
          </cell>
          <cell r="P86">
            <v>-377.78630507255565</v>
          </cell>
        </row>
        <row r="87">
          <cell r="C87" t="str">
            <v>Less:  Working Capital Requirements</v>
          </cell>
          <cell r="K87">
            <v>-4.4691400000000003</v>
          </cell>
          <cell r="L87">
            <v>-4.9146190682087685</v>
          </cell>
          <cell r="M87">
            <v>-5.2791257963132248</v>
          </cell>
          <cell r="N87">
            <v>-5.6647522098387482</v>
          </cell>
          <cell r="O87">
            <v>-6.0353753879243328</v>
          </cell>
          <cell r="P87">
            <v>-6.4311626938709274</v>
          </cell>
        </row>
        <row r="88">
          <cell r="B88" t="str">
            <v>Cable Free Cash Flow</v>
          </cell>
          <cell r="K88">
            <v>102.09186122579983</v>
          </cell>
          <cell r="L88">
            <v>51.774178111833578</v>
          </cell>
          <cell r="M88">
            <v>-213.81672521468579</v>
          </cell>
          <cell r="N88">
            <v>146.91509190866452</v>
          </cell>
          <cell r="O88">
            <v>316.69782430072871</v>
          </cell>
          <cell r="P88">
            <v>727.56940748785109</v>
          </cell>
        </row>
        <row r="89">
          <cell r="D89" t="str">
            <v>growth</v>
          </cell>
          <cell r="L89">
            <v>-0.49286674285109788</v>
          </cell>
          <cell r="M89">
            <v>-5.1297946778186621</v>
          </cell>
          <cell r="N89">
            <v>-1.6871075766460846</v>
          </cell>
          <cell r="O89">
            <v>1.1556520857477066</v>
          </cell>
          <cell r="P89">
            <v>1.297361559380239</v>
          </cell>
        </row>
        <row r="91">
          <cell r="B91" t="str">
            <v>Commercial Telephone</v>
          </cell>
        </row>
        <row r="92">
          <cell r="B92" t="str">
            <v>EBITDA</v>
          </cell>
          <cell r="K92">
            <v>53.516999999999996</v>
          </cell>
          <cell r="L92">
            <v>65.703841594257241</v>
          </cell>
          <cell r="M92">
            <v>77.948644617955921</v>
          </cell>
          <cell r="N92">
            <v>87.972840315825067</v>
          </cell>
          <cell r="O92">
            <v>98.930003747418823</v>
          </cell>
          <cell r="P92">
            <v>109.41935418475013</v>
          </cell>
        </row>
        <row r="93">
          <cell r="C93" t="str">
            <v>Less:  Capital Expenditures</v>
          </cell>
          <cell r="K93">
            <v>-48.868000000000002</v>
          </cell>
          <cell r="L93">
            <v>-90</v>
          </cell>
          <cell r="M93">
            <v>-175</v>
          </cell>
          <cell r="N93">
            <v>-175</v>
          </cell>
          <cell r="O93">
            <v>-150</v>
          </cell>
          <cell r="P93">
            <v>-150</v>
          </cell>
        </row>
        <row r="94">
          <cell r="C94" t="str">
            <v>Less:  Working Capital Requirements</v>
          </cell>
          <cell r="K94">
            <v>-0.21311750000000002</v>
          </cell>
          <cell r="L94">
            <v>-0.25196864240248951</v>
          </cell>
          <cell r="M94">
            <v>-0.29980247929983045</v>
          </cell>
          <cell r="N94">
            <v>-0.3383570781377887</v>
          </cell>
          <cell r="O94">
            <v>-0.37473486267961675</v>
          </cell>
          <cell r="P94">
            <v>-0.41135095558176743</v>
          </cell>
        </row>
        <row r="95">
          <cell r="B95" t="str">
            <v>Commercial Telephone Free Cash Flow</v>
          </cell>
          <cell r="K95">
            <v>4.4358824999999937</v>
          </cell>
          <cell r="L95">
            <v>-24.548127048145247</v>
          </cell>
          <cell r="M95">
            <v>-97.351157861343907</v>
          </cell>
          <cell r="N95">
            <v>-87.365516762312723</v>
          </cell>
          <cell r="O95">
            <v>-51.444731115260794</v>
          </cell>
          <cell r="P95">
            <v>-40.991996770831634</v>
          </cell>
        </row>
        <row r="96">
          <cell r="D96" t="str">
            <v>growth</v>
          </cell>
          <cell r="L96">
            <v>-6.5339894706735988</v>
          </cell>
          <cell r="M96">
            <v>2.9657264959731156</v>
          </cell>
          <cell r="N96">
            <v>-0.10257341893409844</v>
          </cell>
          <cell r="O96">
            <v>-0.41115519003657119</v>
          </cell>
          <cell r="P96">
            <v>-0.2031837686353154</v>
          </cell>
        </row>
        <row r="98">
          <cell r="B98" t="str">
            <v>New Media (incl. Restel and HSD)</v>
          </cell>
        </row>
        <row r="99">
          <cell r="B99" t="str">
            <v>EBITDA</v>
          </cell>
          <cell r="K99">
            <v>-50.056999999999995</v>
          </cell>
          <cell r="L99">
            <v>-44.099290992600324</v>
          </cell>
          <cell r="M99">
            <v>-41.558538507341488</v>
          </cell>
          <cell r="N99">
            <v>4.1154593602838361</v>
          </cell>
          <cell r="O99">
            <v>46.020797741735329</v>
          </cell>
          <cell r="P99">
            <v>90.23405804927296</v>
          </cell>
        </row>
        <row r="100">
          <cell r="C100" t="str">
            <v>Less:  Capital Expenditures</v>
          </cell>
          <cell r="K100">
            <v>-207.50887499999999</v>
          </cell>
          <cell r="L100">
            <v>-216.719695505115</v>
          </cell>
          <cell r="M100">
            <v>-285.43456807978987</v>
          </cell>
          <cell r="N100">
            <v>-100.0837858946237</v>
          </cell>
          <cell r="O100">
            <v>-77.374653342230914</v>
          </cell>
          <cell r="P100">
            <v>-50.819242012435339</v>
          </cell>
        </row>
        <row r="101">
          <cell r="C101" t="str">
            <v>Less:  Working Capital Requirements</v>
          </cell>
          <cell r="K101">
            <v>-0.31557000000000002</v>
          </cell>
          <cell r="L101">
            <v>-0.58669306767499185</v>
          </cell>
          <cell r="M101">
            <v>-0.64094610619735815</v>
          </cell>
          <cell r="N101">
            <v>-0.8497535550998454</v>
          </cell>
          <cell r="O101">
            <v>-1.0027243792116405</v>
          </cell>
          <cell r="P101">
            <v>-1.1144138549957041</v>
          </cell>
        </row>
        <row r="102">
          <cell r="B102" t="str">
            <v>New Media Free Cash Flow</v>
          </cell>
          <cell r="K102">
            <v>-257.88144499999999</v>
          </cell>
          <cell r="L102">
            <v>-261.40567956539036</v>
          </cell>
          <cell r="M102">
            <v>-327.63405269332873</v>
          </cell>
          <cell r="N102">
            <v>-96.818080089439718</v>
          </cell>
          <cell r="O102">
            <v>-32.356579979707227</v>
          </cell>
          <cell r="P102">
            <v>38.300402181841918</v>
          </cell>
        </row>
        <row r="103">
          <cell r="D103" t="str">
            <v>growth</v>
          </cell>
          <cell r="L103">
            <v>1.3666103683382058E-2</v>
          </cell>
          <cell r="M103">
            <v>0.25335475969018262</v>
          </cell>
          <cell r="N103">
            <v>-0.70449323172135847</v>
          </cell>
          <cell r="O103">
            <v>-0.66580023121903986</v>
          </cell>
          <cell r="P103">
            <v>-2.1836974799519115</v>
          </cell>
        </row>
        <row r="105">
          <cell r="B105" t="str">
            <v>Rainbow Media - NY Group (Non tracker)</v>
          </cell>
        </row>
        <row r="106">
          <cell r="B106" t="str">
            <v>EBITDA</v>
          </cell>
          <cell r="K106">
            <v>111.38100000000001</v>
          </cell>
          <cell r="L106">
            <v>13.042999200000011</v>
          </cell>
          <cell r="M106">
            <v>69.829994399999975</v>
          </cell>
          <cell r="N106">
            <v>90.580775487520015</v>
          </cell>
          <cell r="O106">
            <v>114.85817253627201</v>
          </cell>
          <cell r="P106">
            <v>143.66423388167843</v>
          </cell>
        </row>
        <row r="107">
          <cell r="C107" t="str">
            <v>Less:  Capital Expenditures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D108" t="str">
            <v>% growth</v>
          </cell>
          <cell r="L108" t="e">
            <v>#DIV/0!</v>
          </cell>
          <cell r="M108" t="e">
            <v>#DIV/0!</v>
          </cell>
          <cell r="N108" t="e">
            <v>#DIV/0!</v>
          </cell>
          <cell r="O108" t="e">
            <v>#DIV/0!</v>
          </cell>
          <cell r="P108" t="e">
            <v>#DIV/0!</v>
          </cell>
        </row>
        <row r="109">
          <cell r="C109" t="str">
            <v>Less:  Working Capital Requirements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B110" t="str">
            <v>Rainbow Free Cash Flow</v>
          </cell>
          <cell r="K110">
            <v>111.38100000000001</v>
          </cell>
          <cell r="L110">
            <v>13.042999200000011</v>
          </cell>
          <cell r="M110">
            <v>69.829994399999975</v>
          </cell>
          <cell r="N110">
            <v>90.580775487520015</v>
          </cell>
          <cell r="O110">
            <v>114.85817253627201</v>
          </cell>
          <cell r="P110">
            <v>143.66423388167843</v>
          </cell>
        </row>
        <row r="111">
          <cell r="D111" t="str">
            <v>growth</v>
          </cell>
          <cell r="L111">
            <v>-0.88289744929566072</v>
          </cell>
          <cell r="M111">
            <v>4.3538295394513185</v>
          </cell>
          <cell r="N111">
            <v>0.2971614313564952</v>
          </cell>
          <cell r="O111">
            <v>0.26801931114066102</v>
          </cell>
          <cell r="P111">
            <v>0.25079679320432779</v>
          </cell>
        </row>
        <row r="113">
          <cell r="B113" t="str">
            <v>Retail Electronics</v>
          </cell>
        </row>
        <row r="114">
          <cell r="B114" t="str">
            <v>EBITDA</v>
          </cell>
          <cell r="K114">
            <v>-58.14</v>
          </cell>
          <cell r="L114">
            <v>-58.764130000000009</v>
          </cell>
          <cell r="M114">
            <v>-40.455419340000049</v>
          </cell>
          <cell r="N114">
            <v>-31.931880989400042</v>
          </cell>
          <cell r="O114">
            <v>-16.498138511190064</v>
          </cell>
          <cell r="P114">
            <v>0</v>
          </cell>
        </row>
        <row r="115">
          <cell r="C115" t="str">
            <v>Less:  Capital Expenditures</v>
          </cell>
          <cell r="K115">
            <v>-39.409999999999997</v>
          </cell>
          <cell r="L115">
            <v>-35</v>
          </cell>
          <cell r="M115">
            <v>-33</v>
          </cell>
          <cell r="N115">
            <v>-30</v>
          </cell>
          <cell r="O115">
            <v>-28</v>
          </cell>
          <cell r="P115">
            <v>-26</v>
          </cell>
        </row>
        <row r="116">
          <cell r="D116" t="str">
            <v>% growth</v>
          </cell>
          <cell r="L116">
            <v>-0.11190053285968016</v>
          </cell>
          <cell r="M116">
            <v>-5.7142857142857162E-2</v>
          </cell>
          <cell r="N116">
            <v>-9.0909090909090939E-2</v>
          </cell>
          <cell r="O116">
            <v>-6.6666666666666652E-2</v>
          </cell>
          <cell r="P116">
            <v>-7.1428571428571397E-2</v>
          </cell>
        </row>
        <row r="117">
          <cell r="C117" t="str">
            <v>Less:  Working Capital Requirements</v>
          </cell>
          <cell r="K117">
            <v>-1.7333850000000002</v>
          </cell>
          <cell r="L117">
            <v>-6.6429260000000001</v>
          </cell>
          <cell r="M117">
            <v>-6.9750723000000008</v>
          </cell>
          <cell r="N117">
            <v>-7.6028288070000007</v>
          </cell>
          <cell r="O117">
            <v>-8.2490692555950016</v>
          </cell>
          <cell r="P117">
            <v>-8.9502401423205757</v>
          </cell>
        </row>
        <row r="118">
          <cell r="B118" t="str">
            <v>Retail Electronics Free Cash Flow</v>
          </cell>
          <cell r="K118">
            <v>-99.283384999999996</v>
          </cell>
          <cell r="L118">
            <v>-100.40705600000001</v>
          </cell>
          <cell r="M118">
            <v>-80.430491640000042</v>
          </cell>
          <cell r="N118">
            <v>-69.534709796400037</v>
          </cell>
          <cell r="O118">
            <v>-52.747207766785067</v>
          </cell>
          <cell r="P118">
            <v>-34.950240142320574</v>
          </cell>
        </row>
        <row r="119">
          <cell r="D119" t="str">
            <v>growth</v>
          </cell>
          <cell r="L119">
            <v>1.1317815161117073E-2</v>
          </cell>
          <cell r="M119">
            <v>-0.19895578215140541</v>
          </cell>
          <cell r="N119">
            <v>-0.13546829842056152</v>
          </cell>
          <cell r="O119">
            <v>-0.24142621834144906</v>
          </cell>
          <cell r="P119">
            <v>-0.33740113226754065</v>
          </cell>
        </row>
        <row r="121">
          <cell r="B121" t="str">
            <v>Theatres</v>
          </cell>
        </row>
        <row r="122">
          <cell r="B122" t="str">
            <v>EBITDA</v>
          </cell>
          <cell r="K122">
            <v>-2.613</v>
          </cell>
          <cell r="L122">
            <v>-1.1519999999999999</v>
          </cell>
          <cell r="M122">
            <v>-0.39197499999998797</v>
          </cell>
          <cell r="N122">
            <v>0</v>
          </cell>
          <cell r="O122">
            <v>0.4158462774999947</v>
          </cell>
          <cell r="P122">
            <v>0.85664333165000528</v>
          </cell>
        </row>
        <row r="123">
          <cell r="C123" t="str">
            <v>Less:  Capital Expenditures</v>
          </cell>
          <cell r="K123">
            <v>-5</v>
          </cell>
          <cell r="L123">
            <v>-5</v>
          </cell>
          <cell r="M123">
            <v>-5</v>
          </cell>
          <cell r="N123">
            <v>-6</v>
          </cell>
          <cell r="O123">
            <v>-6</v>
          </cell>
          <cell r="P123">
            <v>-6</v>
          </cell>
        </row>
        <row r="124">
          <cell r="D124" t="str">
            <v>% growth</v>
          </cell>
          <cell r="L124">
            <v>0</v>
          </cell>
          <cell r="M124">
            <v>0</v>
          </cell>
          <cell r="N124">
            <v>0.19999999999999996</v>
          </cell>
          <cell r="O124">
            <v>0</v>
          </cell>
          <cell r="P124">
            <v>0</v>
          </cell>
        </row>
        <row r="125">
          <cell r="C125" t="str">
            <v>Less:  Working Capital Requirements</v>
          </cell>
          <cell r="K125">
            <v>-7.6896999999999993E-2</v>
          </cell>
          <cell r="L125">
            <v>-7.8394999999999992E-2</v>
          </cell>
          <cell r="M125">
            <v>-7.8394999999999992E-2</v>
          </cell>
          <cell r="N125">
            <v>-8.0746849999999995E-2</v>
          </cell>
          <cell r="O125">
            <v>-8.3169255499999997E-2</v>
          </cell>
          <cell r="P125">
            <v>-8.5664333164999995E-2</v>
          </cell>
        </row>
        <row r="126">
          <cell r="B126" t="str">
            <v>Theatres Free Cash Flow</v>
          </cell>
          <cell r="K126">
            <v>-7.6898969999999993</v>
          </cell>
          <cell r="L126">
            <v>-6.2303949999999997</v>
          </cell>
          <cell r="M126">
            <v>-5.4703699999999884</v>
          </cell>
          <cell r="N126">
            <v>-6.0807468499999997</v>
          </cell>
          <cell r="O126">
            <v>-5.667322978000005</v>
          </cell>
          <cell r="P126">
            <v>-5.2290210015149947</v>
          </cell>
        </row>
        <row r="127">
          <cell r="L127">
            <v>-0.18979473977349759</v>
          </cell>
          <cell r="M127">
            <v>-0.12198664771655909</v>
          </cell>
          <cell r="N127">
            <v>0.11157871405407915</v>
          </cell>
          <cell r="O127">
            <v>-6.7988995792514384E-2</v>
          </cell>
          <cell r="P127">
            <v>-7.7338450302983586E-2</v>
          </cell>
        </row>
        <row r="128">
          <cell r="B128" t="str">
            <v>Other</v>
          </cell>
        </row>
        <row r="129">
          <cell r="B129" t="str">
            <v>EBITDA</v>
          </cell>
          <cell r="K129">
            <v>-56.952000000000005</v>
          </cell>
          <cell r="L129">
            <v>-57.421119999999995</v>
          </cell>
          <cell r="M129">
            <v>-57.950259599999995</v>
          </cell>
          <cell r="N129">
            <v>-57.308171868000002</v>
          </cell>
          <cell r="O129">
            <v>-56.08690626744</v>
          </cell>
          <cell r="P129">
            <v>-54.884057805835198</v>
          </cell>
        </row>
        <row r="130">
          <cell r="C130" t="str">
            <v>Less:  Capital Expenditures</v>
          </cell>
          <cell r="K130">
            <v>-185.81299999999999</v>
          </cell>
          <cell r="L130">
            <v>-190</v>
          </cell>
          <cell r="M130">
            <v>-165</v>
          </cell>
          <cell r="N130">
            <v>-100</v>
          </cell>
          <cell r="O130">
            <v>-50</v>
          </cell>
          <cell r="P130">
            <v>0</v>
          </cell>
        </row>
        <row r="131">
          <cell r="D131" t="str">
            <v>% growth</v>
          </cell>
          <cell r="L131">
            <v>2.2533407242765646E-2</v>
          </cell>
          <cell r="M131">
            <v>-0.13157894736842102</v>
          </cell>
          <cell r="N131">
            <v>-0.39393939393939392</v>
          </cell>
          <cell r="O131">
            <v>-0.5</v>
          </cell>
          <cell r="P131">
            <v>-1</v>
          </cell>
        </row>
        <row r="132">
          <cell r="C132" t="str">
            <v>Less:  Working Capital Requirements</v>
          </cell>
          <cell r="K132">
            <v>-220.297</v>
          </cell>
          <cell r="L132">
            <v>-5</v>
          </cell>
          <cell r="M132">
            <v>-5</v>
          </cell>
          <cell r="N132">
            <v>-5</v>
          </cell>
          <cell r="O132">
            <v>-5</v>
          </cell>
          <cell r="P132">
            <v>-5</v>
          </cell>
        </row>
        <row r="133">
          <cell r="B133" t="str">
            <v>Other Free Cash Flow</v>
          </cell>
          <cell r="K133">
            <v>-463.06200000000001</v>
          </cell>
          <cell r="L133">
            <v>-252.42112</v>
          </cell>
          <cell r="M133">
            <v>-227.95025959999998</v>
          </cell>
          <cell r="N133">
            <v>-162.30817186799999</v>
          </cell>
          <cell r="O133">
            <v>-111.08690626744</v>
          </cell>
          <cell r="P133">
            <v>-59.884057805835198</v>
          </cell>
        </row>
        <row r="134">
          <cell r="L134">
            <v>-0.45488699137480515</v>
          </cell>
          <cell r="M134">
            <v>-9.6944583717875954E-2</v>
          </cell>
          <cell r="N134">
            <v>-0.28796671627918602</v>
          </cell>
          <cell r="O134">
            <v>-0.31558032482934129</v>
          </cell>
          <cell r="P134">
            <v>-0.46092604594041664</v>
          </cell>
        </row>
        <row r="135">
          <cell r="B135" t="str">
            <v>Total</v>
          </cell>
        </row>
        <row r="136">
          <cell r="B136" t="str">
            <v>Total EBITDA (net of corporate expenses)</v>
          </cell>
          <cell r="K136">
            <v>879.82600000000002</v>
          </cell>
          <cell r="L136">
            <v>816.15050742480219</v>
          </cell>
          <cell r="M136">
            <v>927.88949617486139</v>
          </cell>
          <cell r="N136">
            <v>1077.9285268787107</v>
          </cell>
          <cell r="O136">
            <v>1233.444278855251</v>
          </cell>
          <cell r="P136">
            <v>1401.077106895794</v>
          </cell>
        </row>
        <row r="137">
          <cell r="C137" t="str">
            <v>Less: Total Capital Expenditures</v>
          </cell>
          <cell r="K137">
            <v>-1262.7288737742001</v>
          </cell>
          <cell r="L137">
            <v>-1378.871105948218</v>
          </cell>
          <cell r="M137">
            <v>-1792.4392171024094</v>
          </cell>
          <cell r="N137">
            <v>-1243.0034463486022</v>
          </cell>
          <cell r="O137">
            <v>-1034.445956984533</v>
          </cell>
          <cell r="P137">
            <v>-610.60554708499103</v>
          </cell>
        </row>
        <row r="138">
          <cell r="C138" t="str">
            <v>Less:  Total Working Capital</v>
          </cell>
          <cell r="K138">
            <v>-227.1051095</v>
          </cell>
          <cell r="L138">
            <v>-17.474601778286249</v>
          </cell>
          <cell r="M138">
            <v>-18.273341681810415</v>
          </cell>
          <cell r="N138">
            <v>-19.536438500076382</v>
          </cell>
          <cell r="O138">
            <v>-20.745073140910591</v>
          </cell>
          <cell r="P138">
            <v>-21.992831979933975</v>
          </cell>
        </row>
        <row r="139">
          <cell r="C139" t="str">
            <v>Less:  Acquisitions / Investments</v>
          </cell>
          <cell r="K139">
            <v>-128.78399999999999</v>
          </cell>
          <cell r="L139">
            <v>-1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C140" t="str">
            <v>Add:  Sale proceeds</v>
          </cell>
          <cell r="K140">
            <v>991.77599999999995</v>
          </cell>
          <cell r="L140">
            <v>1729.0697099999998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C141" t="str">
            <v>Less:  Interest Expense</v>
          </cell>
          <cell r="K141">
            <v>-514.11817777957458</v>
          </cell>
          <cell r="L141">
            <v>-458.8465469299415</v>
          </cell>
          <cell r="M141">
            <v>-530.48682503820191</v>
          </cell>
          <cell r="N141">
            <v>-625.66838782868138</v>
          </cell>
          <cell r="O141">
            <v>-687.23015762273894</v>
          </cell>
          <cell r="P141">
            <v>-716.76477613513487</v>
          </cell>
        </row>
        <row r="142">
          <cell r="C142" t="str">
            <v>Equity Income (Loss) in Affiliates</v>
          </cell>
          <cell r="K142">
            <v>16.68500000000000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C143" t="str">
            <v>Other Income (Expense) - miscellaneous</v>
          </cell>
          <cell r="K143">
            <v>-95.187000000000012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C144" t="str">
            <v>Contributions / (Distributions) to minority (incl. pfd. div.)</v>
          </cell>
          <cell r="K144">
            <v>-25.521000000000001</v>
          </cell>
          <cell r="L144">
            <v>-110.859896953125</v>
          </cell>
          <cell r="M144">
            <v>-180.07883875000002</v>
          </cell>
          <cell r="N144">
            <v>-180.07883875000002</v>
          </cell>
          <cell r="O144">
            <v>-180.07883875000002</v>
          </cell>
          <cell r="P144">
            <v>-180.07883875000002</v>
          </cell>
        </row>
        <row r="145">
          <cell r="C145" t="str">
            <v>Less:  Cash Taxes - due from CVC NY group</v>
          </cell>
          <cell r="K145">
            <v>0</v>
          </cell>
          <cell r="L145">
            <v>164.62174066338687</v>
          </cell>
          <cell r="M145">
            <v>32.258856557311006</v>
          </cell>
          <cell r="N145">
            <v>43.953791003944517</v>
          </cell>
          <cell r="O145">
            <v>55.111819412541827</v>
          </cell>
          <cell r="P145">
            <v>71.658004848855754</v>
          </cell>
        </row>
        <row r="146">
          <cell r="C146" t="str">
            <v>Less:  Dividends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B147" t="str">
            <v>Total Free Cash Flow - before financing</v>
          </cell>
          <cell r="K147">
            <v>-365.15716105377476</v>
          </cell>
          <cell r="L147">
            <v>733.78980647861806</v>
          </cell>
          <cell r="M147">
            <v>-1561.1298698402493</v>
          </cell>
          <cell r="N147">
            <v>-946.40479354470472</v>
          </cell>
          <cell r="O147">
            <v>-633.9439282303897</v>
          </cell>
          <cell r="P147">
            <v>-56.706882205410082</v>
          </cell>
        </row>
        <row r="148">
          <cell r="C148" t="str">
            <v>Add:  Sale proceeds</v>
          </cell>
          <cell r="K148">
            <v>25.594000000000001</v>
          </cell>
          <cell r="L148">
            <v>30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C149" t="str">
            <v>Add:  Cash used to repurchase shares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B150" t="str">
            <v>Total cash flow - after financing</v>
          </cell>
          <cell r="K150">
            <v>-339.56316105377476</v>
          </cell>
          <cell r="L150">
            <v>1033.7898064786182</v>
          </cell>
          <cell r="M150">
            <v>-1561.1298698402493</v>
          </cell>
          <cell r="N150">
            <v>-946.40479354470472</v>
          </cell>
          <cell r="O150">
            <v>-633.9439282303897</v>
          </cell>
          <cell r="P150">
            <v>-56.706882205410082</v>
          </cell>
        </row>
        <row r="151">
          <cell r="D151" t="str">
            <v>annual growth</v>
          </cell>
          <cell r="L151">
            <v>-4.0444698514127175</v>
          </cell>
          <cell r="M151">
            <v>-2.5101037561570676</v>
          </cell>
          <cell r="N151">
            <v>-0.39376933858708985</v>
          </cell>
          <cell r="O151">
            <v>-0.33015562415318167</v>
          </cell>
          <cell r="P151">
            <v>-0.91054905697463906</v>
          </cell>
        </row>
        <row r="152">
          <cell r="C152" t="str">
            <v>Cumulative free cash flow ('01 - '05)</v>
          </cell>
          <cell r="P152">
            <v>-2464.3956673421358</v>
          </cell>
        </row>
        <row r="154">
          <cell r="B154" t="str">
            <v>Net Debt reconciliation:</v>
          </cell>
        </row>
        <row r="155">
          <cell r="C155" t="str">
            <v>Net debt - beginning of the period</v>
          </cell>
          <cell r="K155">
            <v>5009.3937142204268</v>
          </cell>
          <cell r="L155">
            <v>6023.3168752742013</v>
          </cell>
          <cell r="M155">
            <v>5039.5270687955835</v>
          </cell>
          <cell r="N155">
            <v>6610.6569386358333</v>
          </cell>
          <cell r="O155">
            <v>7567.0617321805385</v>
          </cell>
          <cell r="P155">
            <v>8211.0056604109286</v>
          </cell>
        </row>
        <row r="156">
          <cell r="C156" t="str">
            <v>Cash deficit / (free cash flow)</v>
          </cell>
          <cell r="K156">
            <v>339.56316105377476</v>
          </cell>
          <cell r="L156">
            <v>-1033.7898064786182</v>
          </cell>
          <cell r="M156">
            <v>1561.1298698402493</v>
          </cell>
          <cell r="N156">
            <v>946.40479354470472</v>
          </cell>
          <cell r="O156">
            <v>633.9439282303897</v>
          </cell>
          <cell r="P156">
            <v>56.706882205410082</v>
          </cell>
        </row>
        <row r="157">
          <cell r="C157" t="str">
            <v>Non-cash interest expense (PIK)</v>
          </cell>
          <cell r="K157">
            <v>0</v>
          </cell>
          <cell r="L157">
            <v>50</v>
          </cell>
          <cell r="M157">
            <v>10</v>
          </cell>
          <cell r="N157">
            <v>10</v>
          </cell>
          <cell r="O157">
            <v>10</v>
          </cell>
          <cell r="P157">
            <v>10</v>
          </cell>
        </row>
        <row r="158">
          <cell r="C158" t="str">
            <v>Debt issued/repaid</v>
          </cell>
          <cell r="K158">
            <v>674.35999999999967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C159" t="str">
            <v>Debt assumed in acquisitions - noncash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C160" t="str">
            <v>Net debt - end of period</v>
          </cell>
          <cell r="K160">
            <v>6023.3168752742013</v>
          </cell>
          <cell r="L160">
            <v>5039.5270687955835</v>
          </cell>
          <cell r="M160">
            <v>6610.6569386358333</v>
          </cell>
          <cell r="N160">
            <v>7567.0617321805385</v>
          </cell>
          <cell r="O160">
            <v>8211.0056604109286</v>
          </cell>
          <cell r="P160">
            <v>8277.7125426163384</v>
          </cell>
        </row>
        <row r="161">
          <cell r="D161" t="str">
            <v>computer check - probleim if this is not zero</v>
          </cell>
          <cell r="J161" t="str">
            <v>actual</v>
          </cell>
          <cell r="K161">
            <v>6023.6</v>
          </cell>
        </row>
        <row r="162">
          <cell r="G162" t="str">
            <v>checks to overall cablevision</v>
          </cell>
          <cell r="J162" t="str">
            <v>fcf</v>
          </cell>
          <cell r="K162">
            <v>16.419380555425164</v>
          </cell>
          <cell r="L162">
            <v>-12.246891271920504</v>
          </cell>
          <cell r="M162">
            <v>-35.311719952246904</v>
          </cell>
          <cell r="N162">
            <v>-38.324682314910092</v>
          </cell>
          <cell r="O162">
            <v>-42.215431759871478</v>
          </cell>
          <cell r="P162">
            <v>-46.917339744300676</v>
          </cell>
        </row>
        <row r="163">
          <cell r="J163" t="str">
            <v>net debt</v>
          </cell>
          <cell r="K163">
            <v>295.66900000000078</v>
          </cell>
          <cell r="L163">
            <v>307.9158912719231</v>
          </cell>
          <cell r="M163">
            <v>343.22761122417069</v>
          </cell>
          <cell r="N163">
            <v>381.55229353908089</v>
          </cell>
          <cell r="O163">
            <v>423.76772529895243</v>
          </cell>
          <cell r="P163">
            <v>470.68506504325342</v>
          </cell>
        </row>
        <row r="164">
          <cell r="I164" t="str">
            <v>less intercompany debt</v>
          </cell>
          <cell r="K164">
            <v>7.567280135845067E-13</v>
          </cell>
          <cell r="L164">
            <v>307.9158912719231</v>
          </cell>
          <cell r="M164">
            <v>343.22761122417069</v>
          </cell>
          <cell r="N164">
            <v>381.55229353908089</v>
          </cell>
          <cell r="O164">
            <v>423.76772529895243</v>
          </cell>
          <cell r="P164">
            <v>470.68506504325342</v>
          </cell>
        </row>
        <row r="168">
          <cell r="B168" t="str">
            <v>Cablevision Systems NY Group - Tracker (CVC)</v>
          </cell>
          <cell r="O168" t="str">
            <v>range name: CVC_ny_debt_roll</v>
          </cell>
        </row>
        <row r="169">
          <cell r="B169" t="str">
            <v>Net Debt / Interest / Credit Ratios</v>
          </cell>
        </row>
        <row r="170">
          <cell r="K170" t="str">
            <v>Estimated</v>
          </cell>
        </row>
        <row r="171">
          <cell r="C171" t="str">
            <v>($ in millions)</v>
          </cell>
          <cell r="K171">
            <v>2000</v>
          </cell>
          <cell r="L171">
            <v>2001</v>
          </cell>
          <cell r="M171">
            <v>2002</v>
          </cell>
          <cell r="N171">
            <v>2003</v>
          </cell>
          <cell r="O171">
            <v>2004</v>
          </cell>
          <cell r="P171">
            <v>2005</v>
          </cell>
        </row>
        <row r="173">
          <cell r="C173" t="str">
            <v>Average net debt</v>
          </cell>
          <cell r="K173">
            <v>5516.3552947473145</v>
          </cell>
          <cell r="L173">
            <v>5531.421972034892</v>
          </cell>
          <cell r="M173">
            <v>5825.0920037157084</v>
          </cell>
          <cell r="N173">
            <v>7088.8593354081859</v>
          </cell>
          <cell r="O173">
            <v>7889.0336962957335</v>
          </cell>
          <cell r="P173">
            <v>8244.3591015136335</v>
          </cell>
        </row>
        <row r="174">
          <cell r="C174" t="str">
            <v>Average borrowing rate</v>
          </cell>
          <cell r="K174">
            <v>9.5636470928898099E-2</v>
          </cell>
          <cell r="L174">
            <v>9.4134039401143399E-2</v>
          </cell>
          <cell r="M174">
            <v>9.2785972254762039E-2</v>
          </cell>
          <cell r="N174">
            <v>8.967146303123516E-2</v>
          </cell>
          <cell r="O174">
            <v>8.8379665300469021E-2</v>
          </cell>
          <cell r="P174">
            <v>8.8152974316912464E-2</v>
          </cell>
        </row>
        <row r="176">
          <cell r="C176" t="str">
            <v>Gross Interest expense computation</v>
          </cell>
          <cell r="K176">
            <v>527.56475277957463</v>
          </cell>
          <cell r="L176">
            <v>520.69509385988283</v>
          </cell>
          <cell r="M176">
            <v>540.48682503820191</v>
          </cell>
          <cell r="N176">
            <v>635.66838782868138</v>
          </cell>
          <cell r="O176">
            <v>697.23015762273894</v>
          </cell>
          <cell r="P176">
            <v>726.76477613513487</v>
          </cell>
        </row>
        <row r="177">
          <cell r="E177" t="str">
            <v>% of total Cabevision interest</v>
          </cell>
          <cell r="K177">
            <v>0.87778252134876344</v>
          </cell>
          <cell r="L177">
            <v>0.99016710703635891</v>
          </cell>
          <cell r="M177">
            <v>1.0845001961629832</v>
          </cell>
          <cell r="N177">
            <v>1.0886769240937655</v>
          </cell>
          <cell r="O177">
            <v>1.10488809909977</v>
          </cell>
          <cell r="P177">
            <v>1.1350895031644641</v>
          </cell>
        </row>
        <row r="178">
          <cell r="C178" t="str">
            <v>Add:  additional interest to balance to consolidated reporting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C179" t="str">
            <v>Gross interest - as adjusted</v>
          </cell>
          <cell r="K179">
            <v>527.56475277957463</v>
          </cell>
          <cell r="L179">
            <v>520.69509385988283</v>
          </cell>
          <cell r="M179">
            <v>540.48682503820191</v>
          </cell>
          <cell r="N179">
            <v>635.66838782868138</v>
          </cell>
          <cell r="O179">
            <v>697.23015762273894</v>
          </cell>
          <cell r="P179">
            <v>726.76477613513487</v>
          </cell>
        </row>
        <row r="180">
          <cell r="C180" t="str">
            <v>Non-cash interest</v>
          </cell>
          <cell r="K180">
            <v>-10</v>
          </cell>
          <cell r="L180">
            <v>-50</v>
          </cell>
          <cell r="M180">
            <v>-10</v>
          </cell>
          <cell r="N180">
            <v>-10</v>
          </cell>
          <cell r="O180">
            <v>-10</v>
          </cell>
          <cell r="P180">
            <v>-10</v>
          </cell>
        </row>
        <row r="181">
          <cell r="C181" t="str">
            <v>Interest income</v>
          </cell>
          <cell r="K181">
            <v>-3.4465750000000002</v>
          </cell>
          <cell r="L181">
            <v>-2.0867</v>
          </cell>
          <cell r="M181">
            <v>-2.0867</v>
          </cell>
          <cell r="N181">
            <v>-2.0867</v>
          </cell>
          <cell r="O181">
            <v>-2.0867</v>
          </cell>
          <cell r="P181">
            <v>-2.0867</v>
          </cell>
        </row>
        <row r="182">
          <cell r="D182" t="str">
            <v>Total cash interest expense</v>
          </cell>
          <cell r="K182">
            <v>514.11817777957458</v>
          </cell>
          <cell r="L182">
            <v>468.60839385988282</v>
          </cell>
          <cell r="M182">
            <v>528.40012503820196</v>
          </cell>
          <cell r="N182">
            <v>623.58168782868142</v>
          </cell>
          <cell r="O182">
            <v>685.14345762273899</v>
          </cell>
          <cell r="P182">
            <v>714.67807613513492</v>
          </cell>
        </row>
        <row r="184">
          <cell r="C184" t="str">
            <v>Leverage Ratios:</v>
          </cell>
        </row>
        <row r="185">
          <cell r="D185" t="str">
            <v xml:space="preserve">Net debt </v>
          </cell>
          <cell r="K185">
            <v>6023.3168752742013</v>
          </cell>
          <cell r="L185">
            <v>5039.5270687955835</v>
          </cell>
          <cell r="M185">
            <v>6610.6569386358333</v>
          </cell>
          <cell r="N185">
            <v>7567.0617321805385</v>
          </cell>
          <cell r="O185">
            <v>8211.0056604109286</v>
          </cell>
          <cell r="P185">
            <v>8277.7125426163384</v>
          </cell>
        </row>
        <row r="186">
          <cell r="D186" t="str">
            <v>Redeemable debt</v>
          </cell>
          <cell r="K186">
            <v>1544.2940000000001</v>
          </cell>
          <cell r="L186">
            <v>1594.2940000000001</v>
          </cell>
          <cell r="M186">
            <v>1594.2940000000001</v>
          </cell>
          <cell r="N186">
            <v>1594.2940000000001</v>
          </cell>
          <cell r="O186">
            <v>1594.2940000000001</v>
          </cell>
          <cell r="P186">
            <v>1594.2940000000001</v>
          </cell>
        </row>
        <row r="187">
          <cell r="D187" t="str">
            <v xml:space="preserve">Adjusted net debt </v>
          </cell>
          <cell r="K187">
            <v>7567.6108752742011</v>
          </cell>
          <cell r="L187">
            <v>6633.8210687955834</v>
          </cell>
          <cell r="M187">
            <v>8204.9509386358332</v>
          </cell>
          <cell r="N187">
            <v>9161.3557321805383</v>
          </cell>
          <cell r="O187">
            <v>9805.2996604109285</v>
          </cell>
          <cell r="P187">
            <v>9872.0065426163383</v>
          </cell>
        </row>
        <row r="189">
          <cell r="D189" t="str">
            <v>Pro forma EBITDA</v>
          </cell>
          <cell r="K189">
            <v>815.71529132749993</v>
          </cell>
          <cell r="L189">
            <v>790.16307305355224</v>
          </cell>
          <cell r="M189">
            <v>927.88949617486139</v>
          </cell>
          <cell r="N189">
            <v>1077.9285268787107</v>
          </cell>
          <cell r="O189">
            <v>1233.444278855251</v>
          </cell>
          <cell r="P189">
            <v>1401.077106895794</v>
          </cell>
        </row>
        <row r="191">
          <cell r="D191" t="str">
            <v>Gross interest expense</v>
          </cell>
          <cell r="K191">
            <v>527.56475277957463</v>
          </cell>
          <cell r="L191">
            <v>520.69509385988283</v>
          </cell>
          <cell r="M191">
            <v>540.48682503820191</v>
          </cell>
          <cell r="N191">
            <v>635.66838782868138</v>
          </cell>
          <cell r="O191">
            <v>697.23015762273894</v>
          </cell>
          <cell r="P191">
            <v>726.76477613513487</v>
          </cell>
        </row>
        <row r="192">
          <cell r="D192" t="str">
            <v>Preferred dividends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K193">
            <v>527.56475277957463</v>
          </cell>
          <cell r="L193">
            <v>520.69509385988283</v>
          </cell>
          <cell r="M193">
            <v>540.48682503820191</v>
          </cell>
          <cell r="N193">
            <v>635.66838782868138</v>
          </cell>
          <cell r="O193">
            <v>697.23015762273894</v>
          </cell>
          <cell r="P193">
            <v>726.76477613513487</v>
          </cell>
        </row>
        <row r="195">
          <cell r="C195" t="str">
            <v>Leverage ratio - net debt to ebitda</v>
          </cell>
          <cell r="K195">
            <v>7.3840921450323913</v>
          </cell>
          <cell r="L195">
            <v>6.3778316662161156</v>
          </cell>
          <cell r="M195">
            <v>7.1244010907415749</v>
          </cell>
          <cell r="N195">
            <v>7.0200032223769036</v>
          </cell>
          <cell r="O195">
            <v>6.6569733235387751</v>
          </cell>
          <cell r="P195">
            <v>5.9081063432378231</v>
          </cell>
        </row>
        <row r="196">
          <cell r="E196" t="str">
            <v xml:space="preserve">                  - net debt and preferred to ebitda</v>
          </cell>
          <cell r="K196">
            <v>9.2772698461476999</v>
          </cell>
          <cell r="L196">
            <v>8.3955088449773516</v>
          </cell>
          <cell r="M196">
            <v>8.8425949129287318</v>
          </cell>
          <cell r="N196">
            <v>8.4990382049805238</v>
          </cell>
          <cell r="O196">
            <v>7.9495278615351337</v>
          </cell>
          <cell r="P196">
            <v>7.046012310120898</v>
          </cell>
        </row>
        <row r="198">
          <cell r="C198" t="str">
            <v>Coverage: interest only</v>
          </cell>
          <cell r="K198">
            <v>1.5461898980736482</v>
          </cell>
          <cell r="L198">
            <v>1.5175158790072685</v>
          </cell>
          <cell r="M198">
            <v>1.7167661692942795</v>
          </cell>
          <cell r="N198">
            <v>1.6957403380726597</v>
          </cell>
          <cell r="O198">
            <v>1.7690632933331172</v>
          </cell>
          <cell r="P198">
            <v>1.9278274799538129</v>
          </cell>
        </row>
        <row r="199">
          <cell r="C199" t="str">
            <v>Coverage: interest and preferreds</v>
          </cell>
          <cell r="K199">
            <v>1.5461898980736482</v>
          </cell>
          <cell r="L199">
            <v>1.5175158790072685</v>
          </cell>
          <cell r="M199">
            <v>1.7167661692942795</v>
          </cell>
          <cell r="N199">
            <v>1.6957403380726597</v>
          </cell>
          <cell r="O199">
            <v>1.7690632933331172</v>
          </cell>
          <cell r="P199">
            <v>1.9278274799538129</v>
          </cell>
        </row>
        <row r="208">
          <cell r="B208" t="str">
            <v>Cablevision Systems NY Group - Tracker (CVC)</v>
          </cell>
          <cell r="O208" t="str">
            <v>range name: CVC_ny_DCF</v>
          </cell>
        </row>
        <row r="209">
          <cell r="B209" t="str">
            <v>Discounted Cash Flow Analysis</v>
          </cell>
        </row>
        <row r="211">
          <cell r="I211" t="str">
            <v>Year</v>
          </cell>
          <cell r="J211">
            <v>2002</v>
          </cell>
          <cell r="K211">
            <v>2003</v>
          </cell>
          <cell r="L211">
            <v>2004</v>
          </cell>
          <cell r="M211">
            <v>2005</v>
          </cell>
          <cell r="N211">
            <v>2006</v>
          </cell>
          <cell r="O211">
            <v>2007</v>
          </cell>
          <cell r="P211">
            <v>2008</v>
          </cell>
          <cell r="Q211">
            <v>2009</v>
          </cell>
          <cell r="R211">
            <v>2010</v>
          </cell>
          <cell r="S211">
            <v>2011</v>
          </cell>
        </row>
        <row r="212">
          <cell r="I212" t="str">
            <v>Discounted Periods</v>
          </cell>
          <cell r="J212">
            <v>0.5</v>
          </cell>
          <cell r="K212">
            <v>1.5</v>
          </cell>
          <cell r="L212">
            <v>2.5</v>
          </cell>
          <cell r="M212">
            <v>3.5</v>
          </cell>
          <cell r="N212">
            <v>4.5</v>
          </cell>
          <cell r="O212">
            <v>5.5</v>
          </cell>
          <cell r="P212">
            <v>6.5</v>
          </cell>
          <cell r="Q212">
            <v>7.5</v>
          </cell>
          <cell r="R212">
            <v>8.5</v>
          </cell>
          <cell r="S212">
            <v>9.5</v>
          </cell>
        </row>
        <row r="213">
          <cell r="B213" t="str">
            <v>Cable Television Systems</v>
          </cell>
        </row>
        <row r="214">
          <cell r="C214" t="str">
            <v>EBITDA</v>
          </cell>
          <cell r="J214">
            <v>920.46704960424699</v>
          </cell>
          <cell r="K214">
            <v>984.4995045724819</v>
          </cell>
          <cell r="L214">
            <v>1045.8045033309552</v>
          </cell>
          <cell r="M214">
            <v>1111.7868752542777</v>
          </cell>
          <cell r="N214">
            <v>1178.4940877695344</v>
          </cell>
          <cell r="O214">
            <v>1249.2037330357066</v>
          </cell>
          <cell r="P214">
            <v>1324.155957017849</v>
          </cell>
          <cell r="Q214">
            <v>1403.60531443892</v>
          </cell>
          <cell r="R214">
            <v>1480.8036067330604</v>
          </cell>
          <cell r="S214">
            <v>1554.8437870697135</v>
          </cell>
        </row>
        <row r="215">
          <cell r="K215">
            <v>6.9565178890179213E-2</v>
          </cell>
          <cell r="L215">
            <v>6.2270217987661525E-2</v>
          </cell>
          <cell r="M215">
            <v>6.3092453430028561E-2</v>
          </cell>
          <cell r="N215">
            <v>0.06</v>
          </cell>
          <cell r="O215">
            <v>0.06</v>
          </cell>
          <cell r="P215">
            <v>0.06</v>
          </cell>
          <cell r="Q215">
            <v>0.06</v>
          </cell>
          <cell r="R215">
            <v>5.5E-2</v>
          </cell>
          <cell r="S215">
            <v>0.05</v>
          </cell>
        </row>
        <row r="216">
          <cell r="C216" t="str">
            <v>Capital expenditures</v>
          </cell>
          <cell r="J216">
            <v>-1129.0046490226196</v>
          </cell>
          <cell r="K216">
            <v>-831.91966045397862</v>
          </cell>
          <cell r="L216">
            <v>-723.07130364230215</v>
          </cell>
          <cell r="M216">
            <v>-377.78630507255565</v>
          </cell>
          <cell r="N216">
            <v>-404.23134642763455</v>
          </cell>
          <cell r="O216">
            <v>-432.52754067756899</v>
          </cell>
          <cell r="P216">
            <v>-462.80446852499887</v>
          </cell>
          <cell r="Q216">
            <v>-495.20078132174882</v>
          </cell>
          <cell r="R216">
            <v>-529.8648360142713</v>
          </cell>
          <cell r="S216">
            <v>-566.95537453527038</v>
          </cell>
        </row>
        <row r="217">
          <cell r="K217">
            <v>-0.26313885317108987</v>
          </cell>
          <cell r="L217">
            <v>-0.13083998610187664</v>
          </cell>
          <cell r="M217">
            <v>-0.47752551765013251</v>
          </cell>
          <cell r="N217">
            <v>7.0000000000000007E-2</v>
          </cell>
          <cell r="O217">
            <v>7.0000000000000007E-2</v>
          </cell>
          <cell r="P217">
            <v>7.0000000000000007E-2</v>
          </cell>
          <cell r="Q217">
            <v>7.0000000000000007E-2</v>
          </cell>
          <cell r="R217">
            <v>7.0000000000000007E-2</v>
          </cell>
          <cell r="S217">
            <v>7.0000000000000007E-2</v>
          </cell>
        </row>
        <row r="218">
          <cell r="C218" t="str">
            <v>Working Capital requirements</v>
          </cell>
          <cell r="J218">
            <v>-5.2791257963132248</v>
          </cell>
          <cell r="K218">
            <v>-5.6647522098387482</v>
          </cell>
          <cell r="L218">
            <v>-6.0353753879243328</v>
          </cell>
          <cell r="M218">
            <v>-6.4311626938709274</v>
          </cell>
          <cell r="N218">
            <v>-7.3958370979515662</v>
          </cell>
          <cell r="O218">
            <v>-8.5052126626443005</v>
          </cell>
          <cell r="P218">
            <v>-9.7809945620409451</v>
          </cell>
          <cell r="Q218">
            <v>-11.248143746347086</v>
          </cell>
          <cell r="R218">
            <v>-12.935365308299149</v>
          </cell>
          <cell r="S218">
            <v>-14.875670104544021</v>
          </cell>
        </row>
        <row r="219">
          <cell r="K219">
            <v>7.3047399968160009E-2</v>
          </cell>
          <cell r="L219">
            <v>6.5426194184076136E-2</v>
          </cell>
          <cell r="M219">
            <v>6.557791032161675E-2</v>
          </cell>
          <cell r="N219">
            <v>0.15</v>
          </cell>
          <cell r="O219">
            <v>0.15</v>
          </cell>
          <cell r="P219">
            <v>0.15</v>
          </cell>
          <cell r="Q219">
            <v>0.15</v>
          </cell>
          <cell r="R219">
            <v>0.15</v>
          </cell>
          <cell r="S219">
            <v>0.15</v>
          </cell>
        </row>
        <row r="220">
          <cell r="C220" t="str">
            <v>Allocation of cash taxes</v>
          </cell>
          <cell r="J220">
            <v>71.686347905135563</v>
          </cell>
          <cell r="K220">
            <v>97.675091119876697</v>
          </cell>
          <cell r="L220">
            <v>122.4707098056485</v>
          </cell>
          <cell r="M220">
            <v>159.24001077523499</v>
          </cell>
          <cell r="N220">
            <v>178.16130515557836</v>
          </cell>
          <cell r="O220">
            <v>197.73086615352597</v>
          </cell>
          <cell r="P220">
            <v>218.07808868305861</v>
          </cell>
          <cell r="Q220">
            <v>243.0257887143334</v>
          </cell>
          <cell r="R220">
            <v>268.85238245127897</v>
          </cell>
          <cell r="S220">
            <v>268.85238245127897</v>
          </cell>
        </row>
        <row r="221">
          <cell r="K221">
            <v>0.36253406644641362</v>
          </cell>
          <cell r="L221">
            <v>0.25385815770921694</v>
          </cell>
          <cell r="M221">
            <v>0.30022934486079578</v>
          </cell>
          <cell r="N221">
            <v>0.11882248869632717</v>
          </cell>
          <cell r="O221">
            <v>0.1098418143089972</v>
          </cell>
          <cell r="P221">
            <v>0.10290362311837686</v>
          </cell>
          <cell r="Q221">
            <v>0.11439801303253461</v>
          </cell>
          <cell r="R221">
            <v>0.10627100059452399</v>
          </cell>
          <cell r="S221">
            <v>0</v>
          </cell>
        </row>
        <row r="222">
          <cell r="U222" t="str">
            <v>Perpetual</v>
          </cell>
        </row>
        <row r="223">
          <cell r="C223" t="str">
            <v>Unlevered free cash flow @ 100%</v>
          </cell>
          <cell r="J223">
            <v>-142.13037730955023</v>
          </cell>
          <cell r="K223">
            <v>244.59018302854122</v>
          </cell>
          <cell r="L223">
            <v>439.16853410637719</v>
          </cell>
          <cell r="M223">
            <v>886.80941826308606</v>
          </cell>
          <cell r="N223">
            <v>945.02820939952665</v>
          </cell>
          <cell r="O223">
            <v>1005.9018458490192</v>
          </cell>
          <cell r="P223">
            <v>1069.6485826138678</v>
          </cell>
          <cell r="Q223">
            <v>1140.1821780851576</v>
          </cell>
          <cell r="R223">
            <v>1206.8557878617689</v>
          </cell>
          <cell r="S223">
            <v>1241.865124881178</v>
          </cell>
          <cell r="U223" t="str">
            <v>Growth</v>
          </cell>
          <cell r="V223" t="str">
            <v>Terminal value</v>
          </cell>
        </row>
        <row r="224">
          <cell r="C224" t="str">
            <v xml:space="preserve">Proportionate unlevered free cash flow </v>
          </cell>
          <cell r="H224">
            <v>1</v>
          </cell>
          <cell r="J224">
            <v>-142.13037730955023</v>
          </cell>
          <cell r="K224">
            <v>244.59018302854122</v>
          </cell>
          <cell r="L224">
            <v>439.16853410637719</v>
          </cell>
          <cell r="M224">
            <v>886.80941826308606</v>
          </cell>
          <cell r="N224">
            <v>945.02820939952665</v>
          </cell>
          <cell r="O224">
            <v>1005.9018458490192</v>
          </cell>
          <cell r="P224">
            <v>1069.6485826138678</v>
          </cell>
          <cell r="Q224">
            <v>1140.1821780851576</v>
          </cell>
          <cell r="R224">
            <v>1206.8557878617689</v>
          </cell>
          <cell r="S224">
            <v>1241.865124881178</v>
          </cell>
          <cell r="U224">
            <v>5.5E-2</v>
          </cell>
          <cell r="V224">
            <v>22279.306850578218</v>
          </cell>
        </row>
        <row r="226">
          <cell r="C226" t="str">
            <v>Discounted proportionate FCF</v>
          </cell>
          <cell r="H226">
            <v>0.11380648422038497</v>
          </cell>
          <cell r="J226">
            <v>-134.67346618530399</v>
          </cell>
          <cell r="K226">
            <v>208.07715883480722</v>
          </cell>
          <cell r="L226">
            <v>335.43383012257345</v>
          </cell>
          <cell r="M226">
            <v>608.1296805844139</v>
          </cell>
          <cell r="N226">
            <v>581.83646243520661</v>
          </cell>
          <cell r="O226">
            <v>556.03486598821655</v>
          </cell>
          <cell r="P226">
            <v>530.85730478921482</v>
          </cell>
          <cell r="Q226">
            <v>508.04383334166113</v>
          </cell>
          <cell r="R226">
            <v>482.80590325878018</v>
          </cell>
          <cell r="S226">
            <v>446.04829448792742</v>
          </cell>
          <cell r="V226">
            <v>8002.194943693622</v>
          </cell>
        </row>
        <row r="227">
          <cell r="J227" t="str">
            <v>NPV</v>
          </cell>
          <cell r="K227">
            <v>12124.78881135112</v>
          </cell>
          <cell r="M227" t="str">
            <v>NPV per share</v>
          </cell>
        </row>
        <row r="228">
          <cell r="K228">
            <v>13654.668577775275</v>
          </cell>
          <cell r="L228" t="str">
            <v>NPV of years 2-terminus, discounted to end of 2002</v>
          </cell>
          <cell r="U228">
            <v>0.65998633610855462</v>
          </cell>
        </row>
        <row r="229">
          <cell r="B229" t="str">
            <v>Commercial Telephone - Lightpath</v>
          </cell>
        </row>
        <row r="230">
          <cell r="C230" t="str">
            <v>EBITDA</v>
          </cell>
          <cell r="J230">
            <v>77.948644617955921</v>
          </cell>
          <cell r="K230">
            <v>87.972840315825067</v>
          </cell>
          <cell r="L230">
            <v>98.930003747418823</v>
          </cell>
          <cell r="M230">
            <v>109.41935418475013</v>
          </cell>
          <cell r="N230">
            <v>121.45548314507266</v>
          </cell>
          <cell r="O230">
            <v>134.81558629103066</v>
          </cell>
          <cell r="P230">
            <v>148.29714492013375</v>
          </cell>
          <cell r="Q230">
            <v>161.6438879629458</v>
          </cell>
          <cell r="R230">
            <v>174.57539899998147</v>
          </cell>
          <cell r="S230">
            <v>185.04992293998038</v>
          </cell>
        </row>
        <row r="231">
          <cell r="K231">
            <v>0.12860000000000027</v>
          </cell>
          <cell r="L231">
            <v>0.12455166153846142</v>
          </cell>
          <cell r="M231">
            <v>0.10602799999999979</v>
          </cell>
          <cell r="N231">
            <v>0.11</v>
          </cell>
          <cell r="O231">
            <v>0.11</v>
          </cell>
          <cell r="P231">
            <v>0.1</v>
          </cell>
          <cell r="Q231">
            <v>0.09</v>
          </cell>
          <cell r="R231">
            <v>0.08</v>
          </cell>
          <cell r="S231">
            <v>0.06</v>
          </cell>
        </row>
        <row r="232">
          <cell r="C232" t="str">
            <v>Capital expenditures</v>
          </cell>
          <cell r="J232">
            <v>-175</v>
          </cell>
          <cell r="K232">
            <v>-175</v>
          </cell>
          <cell r="L232">
            <v>-150</v>
          </cell>
          <cell r="M232">
            <v>-150</v>
          </cell>
          <cell r="N232">
            <v>-75</v>
          </cell>
          <cell r="O232">
            <v>-71.25</v>
          </cell>
          <cell r="P232">
            <v>-71.25</v>
          </cell>
          <cell r="Q232">
            <v>-73.387500000000003</v>
          </cell>
          <cell r="R232">
            <v>-75.58912500000001</v>
          </cell>
          <cell r="S232">
            <v>-77.85679875000001</v>
          </cell>
        </row>
        <row r="233">
          <cell r="K233">
            <v>0</v>
          </cell>
          <cell r="L233">
            <v>-0.1428571428571429</v>
          </cell>
          <cell r="M233">
            <v>0</v>
          </cell>
          <cell r="N233">
            <v>-0.5</v>
          </cell>
          <cell r="O233">
            <v>-0.05</v>
          </cell>
          <cell r="P233">
            <v>0</v>
          </cell>
          <cell r="Q233">
            <v>0.03</v>
          </cell>
          <cell r="R233">
            <v>0.03</v>
          </cell>
          <cell r="S233">
            <v>0.03</v>
          </cell>
        </row>
        <row r="234">
          <cell r="C234" t="str">
            <v>Working Capital requirements</v>
          </cell>
          <cell r="J234">
            <v>-0.29980247929983045</v>
          </cell>
          <cell r="K234">
            <v>-0.3383570781377887</v>
          </cell>
          <cell r="L234">
            <v>-0.37473486267961675</v>
          </cell>
          <cell r="M234">
            <v>-0.41135095558176743</v>
          </cell>
          <cell r="N234">
            <v>-0.41135095558176743</v>
          </cell>
          <cell r="O234">
            <v>-0.41135095558176743</v>
          </cell>
          <cell r="P234">
            <v>-0.41135095558176743</v>
          </cell>
          <cell r="Q234">
            <v>-0.41135095558176743</v>
          </cell>
          <cell r="R234">
            <v>-0.41135095558176743</v>
          </cell>
          <cell r="S234">
            <v>-0.41135095558176743</v>
          </cell>
        </row>
        <row r="235">
          <cell r="K235">
            <v>0.12860000000000027</v>
          </cell>
          <cell r="L235">
            <v>0.10751299999999997</v>
          </cell>
          <cell r="M235">
            <v>9.7711999999999799E-2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C236" t="str">
            <v>Allocation of cash taxes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8">
          <cell r="U238" t="str">
            <v>Perpetual</v>
          </cell>
        </row>
        <row r="239">
          <cell r="C239" t="str">
            <v>Unlevered free cash flow @ 100%</v>
          </cell>
          <cell r="J239">
            <v>-97.351157861343907</v>
          </cell>
          <cell r="K239">
            <v>-87.365516762312723</v>
          </cell>
          <cell r="L239">
            <v>-51.444731115260794</v>
          </cell>
          <cell r="M239">
            <v>-40.991996770831634</v>
          </cell>
          <cell r="N239">
            <v>46.044132189490895</v>
          </cell>
          <cell r="O239">
            <v>63.154235335448888</v>
          </cell>
          <cell r="P239">
            <v>76.635793964551979</v>
          </cell>
          <cell r="Q239">
            <v>87.845037007364027</v>
          </cell>
          <cell r="R239">
            <v>98.574923044399696</v>
          </cell>
          <cell r="S239">
            <v>106.7817732343986</v>
          </cell>
          <cell r="U239" t="str">
            <v>Growth</v>
          </cell>
          <cell r="V239" t="str">
            <v>Terminal value</v>
          </cell>
        </row>
        <row r="240">
          <cell r="C240" t="str">
            <v xml:space="preserve">Proportionate unlevered free cash flow </v>
          </cell>
          <cell r="H240">
            <v>1</v>
          </cell>
          <cell r="J240">
            <v>-97.351157861343907</v>
          </cell>
          <cell r="K240">
            <v>-87.365516762312723</v>
          </cell>
          <cell r="L240">
            <v>-51.444731115260794</v>
          </cell>
          <cell r="M240">
            <v>-40.991996770831634</v>
          </cell>
          <cell r="N240">
            <v>46.044132189490895</v>
          </cell>
          <cell r="O240">
            <v>63.154235335448888</v>
          </cell>
          <cell r="P240">
            <v>76.635793964551979</v>
          </cell>
          <cell r="Q240">
            <v>87.845037007364027</v>
          </cell>
          <cell r="R240">
            <v>98.574923044399696</v>
          </cell>
          <cell r="S240">
            <v>106.7817732343986</v>
          </cell>
          <cell r="U240">
            <v>5.5E-2</v>
          </cell>
          <cell r="V240">
            <v>1915.6862080056012</v>
          </cell>
        </row>
        <row r="242">
          <cell r="C242" t="str">
            <v>Discounted proportionate FCF</v>
          </cell>
          <cell r="H242">
            <v>0.11380648422038497</v>
          </cell>
          <cell r="J242">
            <v>-92.243601364582773</v>
          </cell>
          <cell r="K242">
            <v>-74.323377508227622</v>
          </cell>
          <cell r="L242">
            <v>-39.29312292997286</v>
          </cell>
          <cell r="M242">
            <v>-28.110267425427534</v>
          </cell>
          <cell r="N242">
            <v>28.348524120835439</v>
          </cell>
          <cell r="O242">
            <v>34.909923792510213</v>
          </cell>
          <cell r="P242">
            <v>38.033679187409973</v>
          </cell>
          <cell r="Q242">
            <v>39.142103954135003</v>
          </cell>
          <cell r="R242">
            <v>39.435163039187664</v>
          </cell>
          <cell r="S242">
            <v>38.35346277089257</v>
          </cell>
          <cell r="V242">
            <v>688.06873527163521</v>
          </cell>
        </row>
        <row r="243">
          <cell r="J243" t="str">
            <v>NPV</v>
          </cell>
          <cell r="K243">
            <v>672.32122290839527</v>
          </cell>
          <cell r="M243" t="str">
            <v>NPV per share</v>
          </cell>
        </row>
        <row r="244">
          <cell r="K244">
            <v>851.5772588820621</v>
          </cell>
          <cell r="L244" t="str">
            <v>NPV of years 2-terminus, discounted to end of 2002</v>
          </cell>
        </row>
        <row r="245">
          <cell r="B245" t="str">
            <v>New Media</v>
          </cell>
          <cell r="F245" t="str">
            <v xml:space="preserve"> (includes Modem)</v>
          </cell>
        </row>
        <row r="246">
          <cell r="C246" t="str">
            <v>EBITDA</v>
          </cell>
          <cell r="J246">
            <v>-41.558538507341488</v>
          </cell>
          <cell r="K246">
            <v>4.1154593602838361</v>
          </cell>
          <cell r="L246">
            <v>46.020797741735329</v>
          </cell>
          <cell r="M246">
            <v>90.23405804927296</v>
          </cell>
          <cell r="N246">
            <v>110.08555082011301</v>
          </cell>
          <cell r="O246">
            <v>129.90094996773334</v>
          </cell>
          <cell r="P246">
            <v>148.08708296321603</v>
          </cell>
          <cell r="Q246">
            <v>165.85753291880198</v>
          </cell>
          <cell r="R246">
            <v>182.4432862106822</v>
          </cell>
          <cell r="S246">
            <v>197.0387491075368</v>
          </cell>
        </row>
        <row r="247">
          <cell r="K247">
            <v>-1.0990280098410299</v>
          </cell>
          <cell r="L247">
            <v>10.182420651715864</v>
          </cell>
          <cell r="M247">
            <v>0.9607234658481707</v>
          </cell>
          <cell r="N247">
            <v>0.22</v>
          </cell>
          <cell r="O247">
            <v>0.18</v>
          </cell>
          <cell r="P247">
            <v>0.14000000000000001</v>
          </cell>
          <cell r="Q247">
            <v>0.12</v>
          </cell>
          <cell r="R247">
            <v>0.1</v>
          </cell>
          <cell r="S247">
            <v>0.08</v>
          </cell>
        </row>
        <row r="248">
          <cell r="C248" t="str">
            <v>Capital expenditures</v>
          </cell>
          <cell r="J248">
            <v>-285.43456807978987</v>
          </cell>
          <cell r="K248">
            <v>-100.0837858946237</v>
          </cell>
          <cell r="L248">
            <v>-77.374653342230914</v>
          </cell>
          <cell r="M248">
            <v>-50.819242012435339</v>
          </cell>
          <cell r="N248">
            <v>-50.819242012435339</v>
          </cell>
          <cell r="O248">
            <v>-50.819242012435339</v>
          </cell>
          <cell r="P248">
            <v>-53.360204113057108</v>
          </cell>
          <cell r="Q248">
            <v>-57.095418400971106</v>
          </cell>
          <cell r="R248">
            <v>-61.092097689039086</v>
          </cell>
          <cell r="S248">
            <v>-65.368544527271823</v>
          </cell>
        </row>
        <row r="249">
          <cell r="K249">
            <v>-0.64936347209828327</v>
          </cell>
          <cell r="L249">
            <v>-0.22690121431160482</v>
          </cell>
          <cell r="M249">
            <v>-0.34320556128813939</v>
          </cell>
          <cell r="N249">
            <v>0</v>
          </cell>
          <cell r="O249">
            <v>0</v>
          </cell>
          <cell r="P249">
            <v>0.05</v>
          </cell>
          <cell r="Q249">
            <v>7.0000000000000007E-2</v>
          </cell>
          <cell r="R249">
            <v>7.0000000000000007E-2</v>
          </cell>
          <cell r="S249">
            <v>7.0000000000000007E-2</v>
          </cell>
        </row>
        <row r="250">
          <cell r="C250" t="str">
            <v>Working Capital requirements</v>
          </cell>
          <cell r="J250">
            <v>-0.64094610619735815</v>
          </cell>
          <cell r="K250">
            <v>-0.8497535550998454</v>
          </cell>
          <cell r="L250">
            <v>-1.0027243792116405</v>
          </cell>
          <cell r="M250">
            <v>-1.1144138549957041</v>
          </cell>
          <cell r="N250">
            <v>-1.2258552404952747</v>
          </cell>
          <cell r="O250">
            <v>-1.3484407645448022</v>
          </cell>
          <cell r="P250">
            <v>-1.4832848409992825</v>
          </cell>
          <cell r="Q250">
            <v>-1.6316133250992109</v>
          </cell>
          <cell r="R250">
            <v>-1.7947746576091321</v>
          </cell>
          <cell r="S250">
            <v>-1.9563043767939541</v>
          </cell>
        </row>
        <row r="251">
          <cell r="K251">
            <v>0.32578004122891402</v>
          </cell>
          <cell r="L251">
            <v>0.18001786893827254</v>
          </cell>
          <cell r="M251">
            <v>0.1113860180320696</v>
          </cell>
          <cell r="N251">
            <v>0.1</v>
          </cell>
          <cell r="O251">
            <v>0.1</v>
          </cell>
          <cell r="P251">
            <v>0.1</v>
          </cell>
          <cell r="Q251">
            <v>0.1</v>
          </cell>
          <cell r="R251">
            <v>0.1</v>
          </cell>
          <cell r="S251">
            <v>0.09</v>
          </cell>
        </row>
        <row r="252">
          <cell r="C252" t="str">
            <v>Allocation of cash taxes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4">
          <cell r="U254" t="str">
            <v>Perpetual</v>
          </cell>
        </row>
        <row r="255">
          <cell r="C255" t="str">
            <v>Unlevered free cash flow @ 100%</v>
          </cell>
          <cell r="J255">
            <v>-327.63405269332873</v>
          </cell>
          <cell r="K255">
            <v>-96.818080089439718</v>
          </cell>
          <cell r="L255">
            <v>-32.356579979707227</v>
          </cell>
          <cell r="M255">
            <v>38.300402181841918</v>
          </cell>
          <cell r="N255">
            <v>58.040453567182396</v>
          </cell>
          <cell r="O255">
            <v>77.733267190753196</v>
          </cell>
          <cell r="P255">
            <v>93.243594009159636</v>
          </cell>
          <cell r="Q255">
            <v>107.13050119273166</v>
          </cell>
          <cell r="R255">
            <v>119.55641386403397</v>
          </cell>
          <cell r="S255">
            <v>129.71390020347101</v>
          </cell>
          <cell r="U255" t="str">
            <v>Growth</v>
          </cell>
          <cell r="V255" t="str">
            <v>Terminal value</v>
          </cell>
        </row>
        <row r="256">
          <cell r="C256" t="str">
            <v xml:space="preserve">Proportionate unlevered free cash flow </v>
          </cell>
          <cell r="H256">
            <v>1</v>
          </cell>
          <cell r="J256">
            <v>-327.63405269332873</v>
          </cell>
          <cell r="K256">
            <v>-96.818080089439718</v>
          </cell>
          <cell r="L256">
            <v>-32.356579979707227</v>
          </cell>
          <cell r="M256">
            <v>38.300402181841918</v>
          </cell>
          <cell r="N256">
            <v>58.040453567182396</v>
          </cell>
          <cell r="O256">
            <v>77.733267190753196</v>
          </cell>
          <cell r="P256">
            <v>93.243594009159636</v>
          </cell>
          <cell r="Q256">
            <v>107.13050119273166</v>
          </cell>
          <cell r="R256">
            <v>119.55641386403397</v>
          </cell>
          <cell r="S256">
            <v>129.71390020347101</v>
          </cell>
          <cell r="U256">
            <v>5.5E-2</v>
          </cell>
          <cell r="V256">
            <v>2327.0931178576425</v>
          </cell>
        </row>
        <row r="258">
          <cell r="C258" t="str">
            <v>Discounted proportionate FCF</v>
          </cell>
          <cell r="H258">
            <v>0.11380648422038497</v>
          </cell>
          <cell r="J258">
            <v>-310.44463788659976</v>
          </cell>
          <cell r="K258">
            <v>-82.364838929372084</v>
          </cell>
          <cell r="L258">
            <v>-24.713727668001823</v>
          </cell>
          <cell r="M258">
            <v>26.26450606570835</v>
          </cell>
          <cell r="N258">
            <v>35.734438237692238</v>
          </cell>
          <cell r="O258">
            <v>42.968811503427887</v>
          </cell>
          <cell r="P258">
            <v>46.275986159494508</v>
          </cell>
          <cell r="Q258">
            <v>47.735345754285035</v>
          </cell>
          <cell r="R258">
            <v>47.828864862366558</v>
          </cell>
          <cell r="S258">
            <v>46.590135110422239</v>
          </cell>
          <cell r="V258">
            <v>835.83627202214143</v>
          </cell>
        </row>
        <row r="259">
          <cell r="J259" t="str">
            <v>NPV</v>
          </cell>
          <cell r="K259">
            <v>711.71115523156459</v>
          </cell>
          <cell r="M259" t="str">
            <v>NPV per share</v>
          </cell>
        </row>
        <row r="260">
          <cell r="K260">
            <v>1138.4837502584419</v>
          </cell>
          <cell r="L260" t="str">
            <v>NPV of years 2-terminus, discounted to end of 2002</v>
          </cell>
        </row>
        <row r="261">
          <cell r="B261" t="str">
            <v>Rainbow Media - New York Group</v>
          </cell>
        </row>
        <row r="262">
          <cell r="C262" t="str">
            <v>EBITDA</v>
          </cell>
          <cell r="J262">
            <v>69.829994399999975</v>
          </cell>
          <cell r="K262">
            <v>90.580775487520015</v>
          </cell>
          <cell r="L262">
            <v>114.85817253627201</v>
          </cell>
          <cell r="M262">
            <v>143.66423388167843</v>
          </cell>
          <cell r="N262">
            <v>172.39708065801412</v>
          </cell>
          <cell r="O262">
            <v>201.7045843698765</v>
          </cell>
          <cell r="P262">
            <v>229.94322618165924</v>
          </cell>
          <cell r="Q262">
            <v>257.53641332345836</v>
          </cell>
          <cell r="R262">
            <v>288.4407829222734</v>
          </cell>
          <cell r="S262">
            <v>320.16926904372349</v>
          </cell>
        </row>
        <row r="263">
          <cell r="K263">
            <v>0.2971614313564952</v>
          </cell>
          <cell r="L263">
            <v>0.26801931114066102</v>
          </cell>
          <cell r="M263">
            <v>0.25079679320432779</v>
          </cell>
          <cell r="N263">
            <v>0.2</v>
          </cell>
          <cell r="O263">
            <v>0.17</v>
          </cell>
          <cell r="P263">
            <v>0.14000000000000001</v>
          </cell>
          <cell r="Q263">
            <v>0.12</v>
          </cell>
          <cell r="R263">
            <v>0.12</v>
          </cell>
          <cell r="S263">
            <v>0.11</v>
          </cell>
        </row>
        <row r="264">
          <cell r="C264" t="str">
            <v>Capital expenditures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</row>
        <row r="265">
          <cell r="K265" t="e">
            <v>#DIV/0!</v>
          </cell>
          <cell r="L265" t="e">
            <v>#DIV/0!</v>
          </cell>
          <cell r="M265" t="e">
            <v>#DIV/0!</v>
          </cell>
          <cell r="N265">
            <v>0.11</v>
          </cell>
          <cell r="O265">
            <v>0.08</v>
          </cell>
          <cell r="P265">
            <v>0.08</v>
          </cell>
          <cell r="Q265">
            <v>0.08</v>
          </cell>
          <cell r="R265">
            <v>0.08</v>
          </cell>
          <cell r="S265">
            <v>0.08</v>
          </cell>
        </row>
        <row r="266">
          <cell r="C266" t="str">
            <v>Working Capital requirements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K267" t="e">
            <v>#DIV/0!</v>
          </cell>
          <cell r="L267" t="e">
            <v>#DIV/0!</v>
          </cell>
          <cell r="M267" t="e">
            <v>#DIV/0!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</row>
        <row r="268">
          <cell r="C268" t="str">
            <v>Allocation of cash taxes</v>
          </cell>
          <cell r="J268">
            <v>-39.427491347824557</v>
          </cell>
          <cell r="K268">
            <v>-53.721300115932181</v>
          </cell>
          <cell r="L268">
            <v>-67.358890393106662</v>
          </cell>
          <cell r="M268">
            <v>-87.582005926379239</v>
          </cell>
          <cell r="N268">
            <v>-97.988717835568082</v>
          </cell>
          <cell r="O268">
            <v>-108.75197638443927</v>
          </cell>
          <cell r="P268">
            <v>-119.94294877568223</v>
          </cell>
          <cell r="Q268">
            <v>-133.66418379288336</v>
          </cell>
          <cell r="R268">
            <v>-147.86881034820345</v>
          </cell>
          <cell r="S268">
            <v>-162.65569138302382</v>
          </cell>
        </row>
        <row r="269">
          <cell r="K269">
            <v>0.36253406644641362</v>
          </cell>
          <cell r="L269">
            <v>0.25385815770921694</v>
          </cell>
          <cell r="M269">
            <v>0.300229344860796</v>
          </cell>
          <cell r="N269">
            <v>0.11882248869632694</v>
          </cell>
          <cell r="O269">
            <v>0.1098418143089972</v>
          </cell>
          <cell r="P269">
            <v>0.10290362311837686</v>
          </cell>
          <cell r="Q269">
            <v>0.11439801303253461</v>
          </cell>
          <cell r="R269">
            <v>0.10627100059452421</v>
          </cell>
          <cell r="S269">
            <v>0.1</v>
          </cell>
        </row>
        <row r="270">
          <cell r="U270" t="str">
            <v>Perpetual</v>
          </cell>
        </row>
        <row r="271">
          <cell r="C271" t="str">
            <v>Unlevered free cash flow @ 100%</v>
          </cell>
          <cell r="J271">
            <v>30.402503052175419</v>
          </cell>
          <cell r="K271">
            <v>36.859475371587834</v>
          </cell>
          <cell r="L271">
            <v>47.499282143165345</v>
          </cell>
          <cell r="M271">
            <v>56.082227955299189</v>
          </cell>
          <cell r="N271">
            <v>74.408362822446037</v>
          </cell>
          <cell r="O271">
            <v>92.952607985437226</v>
          </cell>
          <cell r="P271">
            <v>110.00027740597702</v>
          </cell>
          <cell r="Q271">
            <v>123.872229530575</v>
          </cell>
          <cell r="R271">
            <v>140.57197257406995</v>
          </cell>
          <cell r="S271">
            <v>157.51357766069967</v>
          </cell>
          <cell r="U271" t="str">
            <v>Growth</v>
          </cell>
          <cell r="V271" t="str">
            <v>Terminal value</v>
          </cell>
        </row>
        <row r="272">
          <cell r="C272" t="str">
            <v xml:space="preserve">Proportionate unlevered free cash flow </v>
          </cell>
          <cell r="H272">
            <v>0.6</v>
          </cell>
          <cell r="J272">
            <v>18.24150183130525</v>
          </cell>
          <cell r="K272">
            <v>22.115685222952699</v>
          </cell>
          <cell r="L272">
            <v>28.499569285899206</v>
          </cell>
          <cell r="M272">
            <v>33.649336773179513</v>
          </cell>
          <cell r="N272">
            <v>44.645017693467622</v>
          </cell>
          <cell r="O272">
            <v>55.771564791262335</v>
          </cell>
          <cell r="P272">
            <v>66.00016644358621</v>
          </cell>
          <cell r="Q272">
            <v>74.323337718345002</v>
          </cell>
          <cell r="R272">
            <v>84.34318354444197</v>
          </cell>
          <cell r="S272">
            <v>94.508146596419792</v>
          </cell>
          <cell r="U272">
            <v>5.5E-2</v>
          </cell>
          <cell r="V272">
            <v>1695.4949098055458</v>
          </cell>
        </row>
        <row r="274">
          <cell r="C274" t="str">
            <v>Discounted proportionate FCF</v>
          </cell>
          <cell r="H274">
            <v>0.11380648422038497</v>
          </cell>
          <cell r="J274">
            <v>17.284456191212673</v>
          </cell>
          <cell r="K274">
            <v>18.814201330148837</v>
          </cell>
          <cell r="L274">
            <v>21.767770092784545</v>
          </cell>
          <cell r="M274">
            <v>23.075037321807415</v>
          </cell>
          <cell r="N274">
            <v>27.487115095357513</v>
          </cell>
          <cell r="O274">
            <v>30.82898662790333</v>
          </cell>
          <cell r="P274">
            <v>32.755309587999172</v>
          </cell>
          <cell r="Q274">
            <v>33.117087889050211</v>
          </cell>
          <cell r="R274">
            <v>33.741717382027041</v>
          </cell>
          <cell r="S274">
            <v>33.945069202729641</v>
          </cell>
          <cell r="V274">
            <v>608.98127959273063</v>
          </cell>
        </row>
        <row r="275">
          <cell r="J275" t="str">
            <v>NPV</v>
          </cell>
          <cell r="K275">
            <v>881.79803031375104</v>
          </cell>
          <cell r="M275" t="str">
            <v>NPV per share</v>
          </cell>
        </row>
        <row r="276">
          <cell r="K276">
            <v>962.90082455422362</v>
          </cell>
          <cell r="L276" t="str">
            <v>NPV of years 2-terminus, discounted to end of 2002</v>
          </cell>
        </row>
        <row r="277">
          <cell r="E277" t="str">
            <v>computer check re: rainbow taxes allocation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B278" t="str">
            <v>Retail Electronics</v>
          </cell>
        </row>
        <row r="279">
          <cell r="C279" t="str">
            <v>EBITDA</v>
          </cell>
          <cell r="J279">
            <v>-40.455419340000049</v>
          </cell>
          <cell r="K279">
            <v>-31.931880989400042</v>
          </cell>
          <cell r="L279">
            <v>-16.498138511190064</v>
          </cell>
          <cell r="M279">
            <v>0</v>
          </cell>
          <cell r="N279">
            <v>5</v>
          </cell>
          <cell r="O279">
            <v>9</v>
          </cell>
          <cell r="P279">
            <v>15</v>
          </cell>
          <cell r="Q279">
            <v>20</v>
          </cell>
          <cell r="R279">
            <v>25</v>
          </cell>
          <cell r="S279">
            <v>35</v>
          </cell>
        </row>
        <row r="280">
          <cell r="K280">
            <v>-0.21068965517241367</v>
          </cell>
          <cell r="L280">
            <v>-0.48333333333333206</v>
          </cell>
          <cell r="M280">
            <v>-1</v>
          </cell>
          <cell r="N280" t="e">
            <v>#DIV/0!</v>
          </cell>
          <cell r="O280">
            <v>0.8</v>
          </cell>
          <cell r="P280">
            <v>0.66666666666666674</v>
          </cell>
          <cell r="Q280">
            <v>0.33333333333333326</v>
          </cell>
          <cell r="R280">
            <v>0.25</v>
          </cell>
          <cell r="S280">
            <v>0.39999999999999991</v>
          </cell>
        </row>
        <row r="281">
          <cell r="C281" t="str">
            <v>Capital expenditures</v>
          </cell>
          <cell r="J281">
            <v>-33</v>
          </cell>
          <cell r="K281">
            <v>-30</v>
          </cell>
          <cell r="L281">
            <v>-28</v>
          </cell>
          <cell r="M281">
            <v>-26</v>
          </cell>
          <cell r="N281">
            <v>-24.18</v>
          </cell>
          <cell r="O281">
            <v>-22.487399999999997</v>
          </cell>
          <cell r="P281">
            <v>-20.913281999999995</v>
          </cell>
          <cell r="Q281">
            <v>-19.449352259999994</v>
          </cell>
          <cell r="R281">
            <v>-18.087897601799995</v>
          </cell>
          <cell r="S281">
            <v>-16.821744769673995</v>
          </cell>
        </row>
        <row r="282">
          <cell r="K282">
            <v>-9.0909090909090939E-2</v>
          </cell>
          <cell r="L282">
            <v>-6.6666666666666652E-2</v>
          </cell>
          <cell r="M282">
            <v>-7.1428571428571397E-2</v>
          </cell>
          <cell r="N282">
            <v>-7.0000000000000007E-2</v>
          </cell>
          <cell r="O282">
            <v>-7.0000000000000007E-2</v>
          </cell>
          <cell r="P282">
            <v>-7.0000000000000007E-2</v>
          </cell>
          <cell r="Q282">
            <v>-7.0000000000000007E-2</v>
          </cell>
          <cell r="R282">
            <v>-7.0000000000000007E-2</v>
          </cell>
          <cell r="S282">
            <v>-7.0000000000000007E-2</v>
          </cell>
        </row>
        <row r="283">
          <cell r="C283" t="str">
            <v>Working Capital requirements</v>
          </cell>
          <cell r="J283">
            <v>-6.9750723000000008</v>
          </cell>
          <cell r="K283">
            <v>-7.6028288070000007</v>
          </cell>
          <cell r="L283">
            <v>-8.2490692555950016</v>
          </cell>
          <cell r="M283">
            <v>-8.9502401423205757</v>
          </cell>
          <cell r="N283">
            <v>-8.9502401423205757</v>
          </cell>
          <cell r="O283">
            <v>-8.9502401423205757</v>
          </cell>
          <cell r="P283">
            <v>-8.9502401423205757</v>
          </cell>
          <cell r="Q283">
            <v>-8.9502401423205757</v>
          </cell>
          <cell r="R283">
            <v>-8.9502401423205757</v>
          </cell>
          <cell r="S283">
            <v>-8.9502401423205757</v>
          </cell>
        </row>
        <row r="284">
          <cell r="K284">
            <v>9.000000000000008E-2</v>
          </cell>
          <cell r="L284">
            <v>8.5000000000000187E-2</v>
          </cell>
          <cell r="M284">
            <v>8.4999999999999964E-2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</row>
        <row r="285">
          <cell r="C285" t="str">
            <v>Allocation of cash taxes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</row>
        <row r="287">
          <cell r="U287" t="str">
            <v>Perpetual</v>
          </cell>
        </row>
        <row r="288">
          <cell r="C288" t="str">
            <v>Unlevered free cash flow @ 100%</v>
          </cell>
          <cell r="J288">
            <v>-80.430491640000042</v>
          </cell>
          <cell r="K288">
            <v>-69.534709796400037</v>
          </cell>
          <cell r="L288">
            <v>-52.747207766785067</v>
          </cell>
          <cell r="M288">
            <v>-34.950240142320574</v>
          </cell>
          <cell r="N288">
            <v>-28.130240142320574</v>
          </cell>
          <cell r="O288">
            <v>-22.437640142320575</v>
          </cell>
          <cell r="P288">
            <v>-14.863522142320571</v>
          </cell>
          <cell r="Q288">
            <v>-8.3995924023205699</v>
          </cell>
          <cell r="R288">
            <v>-2.0381377441205704</v>
          </cell>
          <cell r="S288">
            <v>9.2280150880054297</v>
          </cell>
          <cell r="U288" t="str">
            <v>Growth</v>
          </cell>
          <cell r="V288" t="str">
            <v>Terminal value</v>
          </cell>
        </row>
        <row r="289">
          <cell r="C289" t="str">
            <v xml:space="preserve">Proportionate unlevered free cash flow </v>
          </cell>
          <cell r="H289">
            <v>1</v>
          </cell>
          <cell r="J289">
            <v>-80.430491640000042</v>
          </cell>
          <cell r="K289">
            <v>-69.534709796400037</v>
          </cell>
          <cell r="L289">
            <v>-52.747207766785067</v>
          </cell>
          <cell r="M289">
            <v>-34.950240142320574</v>
          </cell>
          <cell r="N289">
            <v>-28.130240142320574</v>
          </cell>
          <cell r="O289">
            <v>-22.437640142320575</v>
          </cell>
          <cell r="P289">
            <v>-14.863522142320571</v>
          </cell>
          <cell r="Q289">
            <v>-8.3995924023205699</v>
          </cell>
          <cell r="R289">
            <v>-2.0381377441205704</v>
          </cell>
          <cell r="S289">
            <v>9.2280150880054297</v>
          </cell>
          <cell r="U289">
            <v>5.5E-2</v>
          </cell>
          <cell r="V289">
            <v>165.55242243968306</v>
          </cell>
        </row>
        <row r="291">
          <cell r="C291" t="str">
            <v>Discounted proportionate FCF</v>
          </cell>
          <cell r="H291">
            <v>0.11380648422038497</v>
          </cell>
          <cell r="J291">
            <v>-76.210682763163916</v>
          </cell>
          <cell r="K291">
            <v>-59.154397268468529</v>
          </cell>
          <cell r="L291">
            <v>-40.287945413680646</v>
          </cell>
          <cell r="M291">
            <v>-23.967131986178966</v>
          </cell>
          <cell r="N291">
            <v>-17.319270736119513</v>
          </cell>
          <cell r="O291">
            <v>-12.402910165749562</v>
          </cell>
          <cell r="P291">
            <v>-7.3766369931193294</v>
          </cell>
          <cell r="Q291">
            <v>-3.7427011267174142</v>
          </cell>
          <cell r="R291">
            <v>-0.81536248523891819</v>
          </cell>
          <cell r="S291">
            <v>3.3144826350667644</v>
          </cell>
          <cell r="V291">
            <v>59.462476397854367</v>
          </cell>
        </row>
        <row r="292">
          <cell r="J292" t="str">
            <v>NPV</v>
          </cell>
          <cell r="K292">
            <v>-178.50007990551563</v>
          </cell>
          <cell r="M292" t="str">
            <v>NPV per share</v>
          </cell>
        </row>
        <row r="293">
          <cell r="K293">
            <v>-113.9305938041455</v>
          </cell>
          <cell r="L293" t="str">
            <v>NPV of years 2-terminus, discounted to end of 2002</v>
          </cell>
        </row>
        <row r="294">
          <cell r="B294" t="str">
            <v>Theatres</v>
          </cell>
        </row>
        <row r="295">
          <cell r="C295" t="str">
            <v>EBITDA</v>
          </cell>
          <cell r="J295">
            <v>-0.39197499999998797</v>
          </cell>
          <cell r="K295">
            <v>0</v>
          </cell>
          <cell r="L295">
            <v>0.4158462774999947</v>
          </cell>
          <cell r="M295">
            <v>0.85664333165000528</v>
          </cell>
          <cell r="N295">
            <v>1.0708041645625066</v>
          </cell>
          <cell r="O295">
            <v>1.3385052057031332</v>
          </cell>
          <cell r="P295">
            <v>1.6731315071289166</v>
          </cell>
          <cell r="Q295">
            <v>2.0914143839111459</v>
          </cell>
          <cell r="R295">
            <v>2.6142679798889326</v>
          </cell>
          <cell r="S295">
            <v>3.2678349748611657</v>
          </cell>
        </row>
        <row r="296">
          <cell r="K296">
            <v>-1</v>
          </cell>
          <cell r="L296" t="e">
            <v>#DIV/0!</v>
          </cell>
          <cell r="M296">
            <v>1.0600000000000391</v>
          </cell>
          <cell r="N296">
            <v>0.25</v>
          </cell>
          <cell r="O296">
            <v>0.25</v>
          </cell>
          <cell r="P296">
            <v>0.25</v>
          </cell>
          <cell r="Q296">
            <v>0.25</v>
          </cell>
          <cell r="R296">
            <v>0.25</v>
          </cell>
          <cell r="S296">
            <v>0.25</v>
          </cell>
        </row>
        <row r="297">
          <cell r="C297" t="str">
            <v>Capital expenditures</v>
          </cell>
          <cell r="J297">
            <v>-5</v>
          </cell>
          <cell r="K297">
            <v>-6</v>
          </cell>
          <cell r="L297">
            <v>-6</v>
          </cell>
          <cell r="M297">
            <v>-6</v>
          </cell>
          <cell r="N297">
            <v>-5.0999999999999996</v>
          </cell>
          <cell r="O297">
            <v>-4.335</v>
          </cell>
          <cell r="P297">
            <v>-3.6847499999999997</v>
          </cell>
          <cell r="Q297">
            <v>-3.1320374999999996</v>
          </cell>
          <cell r="R297">
            <v>-2.6622318749999994</v>
          </cell>
          <cell r="S297">
            <v>-2.2628970937499995</v>
          </cell>
        </row>
        <row r="298">
          <cell r="K298">
            <v>0.19999999999999996</v>
          </cell>
          <cell r="L298">
            <v>0</v>
          </cell>
          <cell r="M298">
            <v>0</v>
          </cell>
          <cell r="N298">
            <v>-0.15</v>
          </cell>
          <cell r="O298">
            <v>-0.15</v>
          </cell>
          <cell r="P298">
            <v>-0.15</v>
          </cell>
          <cell r="Q298">
            <v>-0.15</v>
          </cell>
          <cell r="R298">
            <v>-0.15</v>
          </cell>
          <cell r="S298">
            <v>-0.15</v>
          </cell>
        </row>
        <row r="299">
          <cell r="C299" t="str">
            <v>Working Capital requirements</v>
          </cell>
          <cell r="J299">
            <v>-7.8394999999999992E-2</v>
          </cell>
          <cell r="K299">
            <v>-8.0746849999999995E-2</v>
          </cell>
          <cell r="L299">
            <v>-8.3169255499999997E-2</v>
          </cell>
          <cell r="M299">
            <v>-8.5664333164999995E-2</v>
          </cell>
          <cell r="N299">
            <v>-8.5664333164999995E-2</v>
          </cell>
          <cell r="O299">
            <v>-8.5664333164999995E-2</v>
          </cell>
          <cell r="P299">
            <v>-8.5664333164999995E-2</v>
          </cell>
          <cell r="Q299">
            <v>-8.5664333164999995E-2</v>
          </cell>
          <cell r="R299">
            <v>-8.5664333164999995E-2</v>
          </cell>
          <cell r="S299">
            <v>-8.5664333164999995E-2</v>
          </cell>
        </row>
        <row r="300">
          <cell r="K300">
            <v>3.0000000000000027E-2</v>
          </cell>
          <cell r="L300">
            <v>3.0000000000000027E-2</v>
          </cell>
          <cell r="M300">
            <v>3.0000000000000027E-2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</row>
        <row r="301">
          <cell r="C301" t="str">
            <v>Allocation of cash taxes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</row>
        <row r="303">
          <cell r="U303" t="str">
            <v>Perpetual</v>
          </cell>
        </row>
        <row r="304">
          <cell r="C304" t="str">
            <v>Unlevered free cash flow @ 100%</v>
          </cell>
          <cell r="J304">
            <v>-5.4703699999999884</v>
          </cell>
          <cell r="K304">
            <v>-6.0807468499999997</v>
          </cell>
          <cell r="L304">
            <v>-5.667322978000005</v>
          </cell>
          <cell r="M304">
            <v>-5.2290210015149947</v>
          </cell>
          <cell r="N304">
            <v>-4.114860168602493</v>
          </cell>
          <cell r="O304">
            <v>-3.0821591274618667</v>
          </cell>
          <cell r="P304">
            <v>-2.097282826036083</v>
          </cell>
          <cell r="Q304">
            <v>-1.1262874492538537</v>
          </cell>
          <cell r="R304">
            <v>-0.1336282282760668</v>
          </cell>
          <cell r="S304">
            <v>0.91927354794616623</v>
          </cell>
          <cell r="U304" t="str">
            <v>Growth</v>
          </cell>
          <cell r="V304" t="str">
            <v>Terminal value</v>
          </cell>
        </row>
        <row r="305">
          <cell r="C305" t="str">
            <v xml:space="preserve">Proportionate unlevered free cash flow </v>
          </cell>
          <cell r="H305">
            <v>1</v>
          </cell>
          <cell r="J305">
            <v>-5.4703699999999884</v>
          </cell>
          <cell r="K305">
            <v>-6.0807468499999997</v>
          </cell>
          <cell r="L305">
            <v>-5.667322978000005</v>
          </cell>
          <cell r="M305">
            <v>-5.2290210015149947</v>
          </cell>
          <cell r="N305">
            <v>-4.114860168602493</v>
          </cell>
          <cell r="O305">
            <v>-3.0821591274618667</v>
          </cell>
          <cell r="P305">
            <v>-2.097282826036083</v>
          </cell>
          <cell r="Q305">
            <v>-1.1262874492538537</v>
          </cell>
          <cell r="R305">
            <v>-0.1336282282760668</v>
          </cell>
          <cell r="S305">
            <v>0.91927354794616623</v>
          </cell>
          <cell r="U305">
            <v>5.5E-2</v>
          </cell>
          <cell r="V305">
            <v>16.491949925940606</v>
          </cell>
        </row>
        <row r="307">
          <cell r="C307" t="str">
            <v>Discounted proportionate FCF</v>
          </cell>
          <cell r="H307">
            <v>0.11380648422038497</v>
          </cell>
          <cell r="J307">
            <v>-5.1833654645944405</v>
          </cell>
          <cell r="K307">
            <v>-5.1729980021073043</v>
          </cell>
          <cell r="L307">
            <v>-4.3286613348117058</v>
          </cell>
          <cell r="M307">
            <v>-3.5858018712168565</v>
          </cell>
          <cell r="N307">
            <v>-2.5334436158646287</v>
          </cell>
          <cell r="O307">
            <v>-1.703732769220754</v>
          </cell>
          <cell r="P307">
            <v>-1.0408632578089747</v>
          </cell>
          <cell r="Q307">
            <v>-0.50185260229597528</v>
          </cell>
          <cell r="R307">
            <v>-5.3458332058052407E-2</v>
          </cell>
          <cell r="S307">
            <v>0.3301811042229616</v>
          </cell>
          <cell r="V307">
            <v>5.9235145507044917</v>
          </cell>
        </row>
        <row r="308">
          <cell r="J308" t="str">
            <v>NPV</v>
          </cell>
          <cell r="K308">
            <v>-17.850481595051239</v>
          </cell>
          <cell r="M308" t="str">
            <v>NPV per share</v>
          </cell>
        </row>
        <row r="309">
          <cell r="K309">
            <v>-14.108716082475416</v>
          </cell>
          <cell r="L309" t="str">
            <v>NPV of years 2-terminus, discounted to end of 2002</v>
          </cell>
        </row>
        <row r="310">
          <cell r="B310" t="str">
            <v>Other</v>
          </cell>
        </row>
        <row r="311">
          <cell r="C311" t="str">
            <v>EBITDA</v>
          </cell>
          <cell r="J311">
            <v>-57.950259599999995</v>
          </cell>
          <cell r="K311">
            <v>-57.308171868000002</v>
          </cell>
          <cell r="L311">
            <v>-56.08690626744</v>
          </cell>
          <cell r="M311">
            <v>-54.884057805835198</v>
          </cell>
          <cell r="N311">
            <v>-56.530579540010258</v>
          </cell>
          <cell r="O311">
            <v>-58.226496926210565</v>
          </cell>
          <cell r="P311">
            <v>-59.973291833996882</v>
          </cell>
          <cell r="Q311">
            <v>-61.77249058901679</v>
          </cell>
          <cell r="R311">
            <v>-63.625665306687296</v>
          </cell>
          <cell r="S311">
            <v>-65.534435265887922</v>
          </cell>
        </row>
        <row r="312">
          <cell r="K312">
            <v>-1.1079980252581834E-2</v>
          </cell>
          <cell r="L312">
            <v>-2.1310496579318383E-2</v>
          </cell>
          <cell r="M312">
            <v>-2.1446154577848264E-2</v>
          </cell>
          <cell r="N312">
            <v>0.03</v>
          </cell>
          <cell r="O312">
            <v>0.03</v>
          </cell>
          <cell r="P312">
            <v>0.03</v>
          </cell>
          <cell r="Q312">
            <v>0.03</v>
          </cell>
          <cell r="R312">
            <v>0.03</v>
          </cell>
          <cell r="S312">
            <v>0.03</v>
          </cell>
        </row>
        <row r="313">
          <cell r="C313" t="str">
            <v>Capital expenditures</v>
          </cell>
          <cell r="J313">
            <v>-165</v>
          </cell>
          <cell r="K313">
            <v>-100</v>
          </cell>
          <cell r="L313">
            <v>-5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</row>
        <row r="314">
          <cell r="K314">
            <v>-0.39393939393939392</v>
          </cell>
          <cell r="L314">
            <v>-0.5</v>
          </cell>
          <cell r="M314">
            <v>-1</v>
          </cell>
          <cell r="N314">
            <v>-0.1</v>
          </cell>
          <cell r="O314">
            <v>-0.05</v>
          </cell>
          <cell r="P314">
            <v>-0.05</v>
          </cell>
          <cell r="Q314">
            <v>-0.05</v>
          </cell>
          <cell r="R314">
            <v>-0.05</v>
          </cell>
          <cell r="S314">
            <v>5.7500000000000002E-2</v>
          </cell>
        </row>
        <row r="315">
          <cell r="C315" t="str">
            <v>Working Capital requirements</v>
          </cell>
          <cell r="J315">
            <v>-5</v>
          </cell>
          <cell r="K315">
            <v>-5</v>
          </cell>
          <cell r="L315">
            <v>-5</v>
          </cell>
          <cell r="M315">
            <v>-5</v>
          </cell>
          <cell r="N315">
            <v>-5</v>
          </cell>
          <cell r="O315">
            <v>-5</v>
          </cell>
          <cell r="P315">
            <v>-5</v>
          </cell>
          <cell r="Q315">
            <v>-5</v>
          </cell>
          <cell r="R315">
            <v>-5</v>
          </cell>
          <cell r="S315">
            <v>-5</v>
          </cell>
        </row>
        <row r="316"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</row>
        <row r="317">
          <cell r="C317" t="str">
            <v>Allocation of cash taxes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</row>
        <row r="319">
          <cell r="U319" t="str">
            <v>Perpetual</v>
          </cell>
        </row>
        <row r="320">
          <cell r="C320" t="str">
            <v>Unlevered free cash flow @ 100%</v>
          </cell>
          <cell r="J320">
            <v>-227.95025959999998</v>
          </cell>
          <cell r="K320">
            <v>-162.30817186799999</v>
          </cell>
          <cell r="L320">
            <v>-111.08690626744</v>
          </cell>
          <cell r="M320">
            <v>-59.884057805835198</v>
          </cell>
          <cell r="N320">
            <v>-61.530579540010258</v>
          </cell>
          <cell r="O320">
            <v>-63.226496926210565</v>
          </cell>
          <cell r="P320">
            <v>-64.973291833996882</v>
          </cell>
          <cell r="Q320">
            <v>-66.772490589016797</v>
          </cell>
          <cell r="R320">
            <v>-68.625665306687296</v>
          </cell>
          <cell r="S320">
            <v>-70.534435265887922</v>
          </cell>
          <cell r="U320" t="str">
            <v>Growth</v>
          </cell>
          <cell r="V320" t="str">
            <v>Terminal value</v>
          </cell>
        </row>
        <row r="321">
          <cell r="C321" t="str">
            <v xml:space="preserve">Proportionate unlevered free cash flow </v>
          </cell>
          <cell r="H321">
            <v>1</v>
          </cell>
          <cell r="J321">
            <v>-227.95025959999998</v>
          </cell>
          <cell r="K321">
            <v>-162.30817186799999</v>
          </cell>
          <cell r="L321">
            <v>-111.08690626744</v>
          </cell>
          <cell r="M321">
            <v>-59.884057805835198</v>
          </cell>
          <cell r="N321">
            <v>-61.530579540010258</v>
          </cell>
          <cell r="O321">
            <v>-63.226496926210565</v>
          </cell>
          <cell r="P321">
            <v>-64.973291833996882</v>
          </cell>
          <cell r="Q321">
            <v>-66.772490589016797</v>
          </cell>
          <cell r="R321">
            <v>-68.625665306687296</v>
          </cell>
          <cell r="S321">
            <v>-70.534435265887922</v>
          </cell>
          <cell r="U321">
            <v>5.5E-2</v>
          </cell>
          <cell r="V321">
            <v>-1265.4017697544409</v>
          </cell>
        </row>
        <row r="323">
          <cell r="C323" t="str">
            <v>Discounted proportionate FCF</v>
          </cell>
          <cell r="H323">
            <v>0.11380648422038497</v>
          </cell>
          <cell r="J323">
            <v>-215.99078366837705</v>
          </cell>
          <cell r="K323">
            <v>-138.07840870712334</v>
          </cell>
          <cell r="L323">
            <v>-84.847395821689005</v>
          </cell>
          <cell r="M323">
            <v>-41.065500879420497</v>
          </cell>
          <cell r="N323">
            <v>-37.883244515944718</v>
          </cell>
          <cell r="O323">
            <v>-34.949868011820548</v>
          </cell>
          <cell r="P323">
            <v>-32.245680634655486</v>
          </cell>
          <cell r="Q323">
            <v>-29.752571766720273</v>
          </cell>
          <cell r="R323">
            <v>-27.45388194544158</v>
          </cell>
          <cell r="S323">
            <v>-25.334284635804309</v>
          </cell>
          <cell r="V323">
            <v>-454.50209522147441</v>
          </cell>
        </row>
        <row r="324">
          <cell r="J324" t="str">
            <v>NPV</v>
          </cell>
          <cell r="K324">
            <v>-1122.1037158084714</v>
          </cell>
          <cell r="M324" t="str">
            <v>NPV per share</v>
          </cell>
        </row>
        <row r="325">
          <cell r="K325">
            <v>-1009.2344592535826</v>
          </cell>
          <cell r="L325" t="str">
            <v>NPV of years 2-terminus, discounted to end of 2002</v>
          </cell>
        </row>
        <row r="328">
          <cell r="B328" t="str">
            <v>Total CVC NY FCF Reconciliation:</v>
          </cell>
        </row>
        <row r="329">
          <cell r="C329" t="str">
            <v>EBITDA</v>
          </cell>
          <cell r="J329">
            <v>927.88949617486139</v>
          </cell>
          <cell r="K329">
            <v>1077.9285268787107</v>
          </cell>
          <cell r="L329">
            <v>1233.444278855251</v>
          </cell>
          <cell r="M329">
            <v>1401.077106895794</v>
          </cell>
          <cell r="N329">
            <v>1531.9724270172867</v>
          </cell>
          <cell r="O329">
            <v>1667.7368619438398</v>
          </cell>
          <cell r="P329">
            <v>1807.1832507559902</v>
          </cell>
          <cell r="Q329">
            <v>1948.9620724390206</v>
          </cell>
          <cell r="R329">
            <v>2090.2516775391991</v>
          </cell>
          <cell r="S329">
            <v>2229.8351278699274</v>
          </cell>
        </row>
        <row r="330">
          <cell r="C330" t="str">
            <v>Capex</v>
          </cell>
          <cell r="J330">
            <v>-1792.4392171024094</v>
          </cell>
          <cell r="K330">
            <v>-1243.0034463486022</v>
          </cell>
          <cell r="L330">
            <v>-1034.445956984533</v>
          </cell>
          <cell r="M330">
            <v>-610.60554708499103</v>
          </cell>
          <cell r="N330">
            <v>-559.33058844006985</v>
          </cell>
          <cell r="O330">
            <v>-581.41918269000439</v>
          </cell>
          <cell r="P330">
            <v>-612.01270463805588</v>
          </cell>
          <cell r="Q330">
            <v>-648.26508948271987</v>
          </cell>
          <cell r="R330">
            <v>-687.29618818011033</v>
          </cell>
          <cell r="S330">
            <v>-729.26535967596624</v>
          </cell>
        </row>
        <row r="331">
          <cell r="C331" t="str">
            <v>W/C</v>
          </cell>
          <cell r="J331">
            <v>-18.273341681810415</v>
          </cell>
          <cell r="K331">
            <v>-19.536438500076382</v>
          </cell>
          <cell r="L331">
            <v>-20.745073140910591</v>
          </cell>
          <cell r="M331">
            <v>-21.992831979933975</v>
          </cell>
          <cell r="N331">
            <v>-23.068947769514182</v>
          </cell>
          <cell r="O331">
            <v>-24.300908858256445</v>
          </cell>
          <cell r="P331">
            <v>-25.711534834107567</v>
          </cell>
          <cell r="Q331">
            <v>-27.327012502513639</v>
          </cell>
          <cell r="R331">
            <v>-29.177395396975623</v>
          </cell>
          <cell r="S331">
            <v>-31.27922991240532</v>
          </cell>
        </row>
        <row r="332">
          <cell r="C332" t="str">
            <v>Taxes</v>
          </cell>
          <cell r="J332">
            <v>32.258856557311006</v>
          </cell>
          <cell r="K332">
            <v>43.953791003944517</v>
          </cell>
          <cell r="L332">
            <v>55.111819412541834</v>
          </cell>
          <cell r="M332">
            <v>71.658004848855754</v>
          </cell>
          <cell r="N332">
            <v>80.17258732001028</v>
          </cell>
          <cell r="O332">
            <v>88.978889769086692</v>
          </cell>
          <cell r="P332">
            <v>98.135139907376384</v>
          </cell>
          <cell r="Q332">
            <v>109.36160492145004</v>
          </cell>
          <cell r="R332">
            <v>120.98357210307552</v>
          </cell>
          <cell r="S332">
            <v>106.19669106825515</v>
          </cell>
        </row>
        <row r="333">
          <cell r="D333" t="str">
            <v>subtotal</v>
          </cell>
          <cell r="J333">
            <v>-850.56420605204744</v>
          </cell>
          <cell r="K333">
            <v>-140.65756696602335</v>
          </cell>
          <cell r="L333">
            <v>233.36506814234923</v>
          </cell>
          <cell r="M333">
            <v>840.13673267972479</v>
          </cell>
          <cell r="N333">
            <v>1029.7454781277129</v>
          </cell>
          <cell r="O333">
            <v>1150.9956601646657</v>
          </cell>
          <cell r="P333">
            <v>1267.5941511912033</v>
          </cell>
          <cell r="Q333">
            <v>1382.7315753752371</v>
          </cell>
          <cell r="R333">
            <v>1494.7616660651888</v>
          </cell>
          <cell r="S333">
            <v>1575.4872293498111</v>
          </cell>
        </row>
        <row r="334">
          <cell r="C334" t="str">
            <v>Interest</v>
          </cell>
          <cell r="J334">
            <v>-530.48682503820191</v>
          </cell>
          <cell r="K334">
            <v>-625.66838782868138</v>
          </cell>
          <cell r="L334">
            <v>-687.23015762273894</v>
          </cell>
          <cell r="M334">
            <v>-716.76477613513487</v>
          </cell>
        </row>
        <row r="335">
          <cell r="C335" t="str">
            <v>Other</v>
          </cell>
          <cell r="J335">
            <v>-180.07883875000002</v>
          </cell>
          <cell r="K335">
            <v>-180.07883875000002</v>
          </cell>
          <cell r="L335">
            <v>-180.07883875000002</v>
          </cell>
          <cell r="M335">
            <v>-180.07883875000002</v>
          </cell>
        </row>
        <row r="336">
          <cell r="C336" t="str">
            <v>Total</v>
          </cell>
          <cell r="J336">
            <v>-1561.1298698402493</v>
          </cell>
          <cell r="K336">
            <v>-946.40479354470483</v>
          </cell>
          <cell r="L336">
            <v>-633.9439282303897</v>
          </cell>
          <cell r="M336">
            <v>-56.706882205410096</v>
          </cell>
          <cell r="N336">
            <v>1029.7454781277129</v>
          </cell>
          <cell r="O336">
            <v>1150.9956601646657</v>
          </cell>
          <cell r="P336">
            <v>1267.5941511912033</v>
          </cell>
          <cell r="Q336">
            <v>1382.7315753752371</v>
          </cell>
          <cell r="R336">
            <v>1494.7616660651888</v>
          </cell>
          <cell r="S336">
            <v>1575.4872293498111</v>
          </cell>
        </row>
        <row r="337">
          <cell r="D337" t="str">
            <v>Computer check - s/b zero if in check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42">
          <cell r="O342" t="str">
            <v>range name: rainbow_reconciliation</v>
          </cell>
        </row>
        <row r="343">
          <cell r="C343" t="str">
            <v>reconcile rainbow c/f to consolidated dcf</v>
          </cell>
        </row>
        <row r="344">
          <cell r="D344" t="str">
            <v>ebitda</v>
          </cell>
          <cell r="J344">
            <v>223.49000075418738</v>
          </cell>
          <cell r="K344">
            <v>298.13722444328153</v>
          </cell>
          <cell r="L344">
            <v>369.08221683319107</v>
          </cell>
          <cell r="M344">
            <v>466.6559947371012</v>
          </cell>
          <cell r="N344">
            <v>576.58024933188062</v>
          </cell>
          <cell r="O344">
            <v>662.61357459559554</v>
          </cell>
          <cell r="P344">
            <v>749.00810229224805</v>
          </cell>
          <cell r="Q344">
            <v>832.76971724833038</v>
          </cell>
          <cell r="R344">
            <v>916.92508420038394</v>
          </cell>
          <cell r="S344">
            <v>997.77231442408277</v>
          </cell>
        </row>
        <row r="345">
          <cell r="D345" t="str">
            <v xml:space="preserve">capex </v>
          </cell>
          <cell r="J345">
            <v>-70</v>
          </cell>
          <cell r="K345">
            <v>-75</v>
          </cell>
          <cell r="L345">
            <v>-75</v>
          </cell>
          <cell r="M345">
            <v>-75</v>
          </cell>
          <cell r="N345">
            <v>-75.112500000000011</v>
          </cell>
          <cell r="O345">
            <v>-75.408375000000007</v>
          </cell>
          <cell r="P345">
            <v>-75.889976249999989</v>
          </cell>
          <cell r="Q345">
            <v>-76.560351037499998</v>
          </cell>
          <cell r="R345">
            <v>-78.24795731175</v>
          </cell>
          <cell r="S345">
            <v>-80.613699247740001</v>
          </cell>
        </row>
        <row r="346">
          <cell r="D346" t="str">
            <v>w/c</v>
          </cell>
          <cell r="J346">
            <v>-3.1711232471546968</v>
          </cell>
          <cell r="K346">
            <v>-3.6320300452398384</v>
          </cell>
          <cell r="L346">
            <v>-4.0517137935870373</v>
          </cell>
          <cell r="M346">
            <v>-4.5454343322131203</v>
          </cell>
          <cell r="N346">
            <v>-4.5454343322131203</v>
          </cell>
          <cell r="O346">
            <v>-4.5454343322131203</v>
          </cell>
          <cell r="P346">
            <v>-4.5454343322131203</v>
          </cell>
          <cell r="Q346">
            <v>-4.5454343322131203</v>
          </cell>
          <cell r="R346">
            <v>-4.5454343322131203</v>
          </cell>
          <cell r="S346">
            <v>-4.5454343322131203</v>
          </cell>
        </row>
        <row r="347">
          <cell r="D347" t="str">
            <v>taxes</v>
          </cell>
          <cell r="J347">
            <v>-71.686347905135563</v>
          </cell>
          <cell r="K347">
            <v>-97.675091119876697</v>
          </cell>
          <cell r="L347">
            <v>-122.47070980564848</v>
          </cell>
          <cell r="M347">
            <v>-159.24001077523499</v>
          </cell>
          <cell r="N347">
            <v>-178.16130515557836</v>
          </cell>
          <cell r="O347">
            <v>-197.73086615352597</v>
          </cell>
          <cell r="P347">
            <v>-218.07808868305861</v>
          </cell>
          <cell r="Q347">
            <v>-243.0257887143334</v>
          </cell>
          <cell r="R347">
            <v>-268.85238245127897</v>
          </cell>
          <cell r="S347">
            <v>-295.73762069640691</v>
          </cell>
        </row>
        <row r="348">
          <cell r="D348" t="str">
            <v>total</v>
          </cell>
          <cell r="J348">
            <v>78.632529601897119</v>
          </cell>
          <cell r="K348">
            <v>121.83010327816498</v>
          </cell>
          <cell r="L348">
            <v>167.55979323395553</v>
          </cell>
          <cell r="M348">
            <v>227.87054962965308</v>
          </cell>
          <cell r="N348">
            <v>318.76100984408913</v>
          </cell>
          <cell r="O348">
            <v>384.92889910985639</v>
          </cell>
          <cell r="P348">
            <v>450.49460302697628</v>
          </cell>
          <cell r="Q348">
            <v>508.63814316428375</v>
          </cell>
          <cell r="R348">
            <v>565.2793101051418</v>
          </cell>
          <cell r="S348">
            <v>616.87556014772269</v>
          </cell>
        </row>
        <row r="349">
          <cell r="G349" t="str">
            <v>computer check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39.813355384214276</v>
          </cell>
          <cell r="O349">
            <v>50.419190495255862</v>
          </cell>
          <cell r="P349">
            <v>59.858865804365905</v>
          </cell>
          <cell r="Q349">
            <v>60.358994744402253</v>
          </cell>
          <cell r="R349">
            <v>54.178962703566583</v>
          </cell>
        </row>
        <row r="350">
          <cell r="G350" t="str">
            <v>needs adjusted if change dcf in old valuation</v>
          </cell>
          <cell r="M350" t="str">
            <v>note: small diff due to different 06-10 ebitda for developing and other</v>
          </cell>
        </row>
        <row r="353">
          <cell r="P353" t="str">
            <v>Pre-Tracker</v>
          </cell>
        </row>
        <row r="354">
          <cell r="L354" t="str">
            <v>Tracker</v>
          </cell>
          <cell r="P354" t="str">
            <v>Rainbow Media</v>
          </cell>
        </row>
        <row r="355">
          <cell r="L355" t="str">
            <v>CVC-NY</v>
          </cell>
          <cell r="M355" t="str">
            <v>RMG</v>
          </cell>
          <cell r="N355" t="str">
            <v>Total</v>
          </cell>
          <cell r="P355" t="str">
            <v>Sum</v>
          </cell>
          <cell r="Q355" t="str">
            <v>DCF</v>
          </cell>
        </row>
        <row r="356">
          <cell r="F356" t="str">
            <v>Rainbow Assets Reconciliation:</v>
          </cell>
        </row>
        <row r="357">
          <cell r="F357" t="str">
            <v>National (AMC, Bravo, IFC, WE)</v>
          </cell>
          <cell r="L357">
            <v>0</v>
          </cell>
          <cell r="M357">
            <v>3527.1825627804974</v>
          </cell>
          <cell r="N357">
            <v>3527.1825627804974</v>
          </cell>
        </row>
        <row r="358">
          <cell r="F358" t="str">
            <v>Consolidated Sports Nets</v>
          </cell>
          <cell r="L358">
            <v>0</v>
          </cell>
          <cell r="M358">
            <v>199.11781835425916</v>
          </cell>
          <cell r="N358">
            <v>199.11781835425916</v>
          </cell>
        </row>
        <row r="359">
          <cell r="F359" t="str">
            <v>Development and Other (excl. WE)</v>
          </cell>
          <cell r="L359">
            <v>0</v>
          </cell>
          <cell r="M359">
            <v>-466.19784846391252</v>
          </cell>
          <cell r="N359">
            <v>-466.19784846391252</v>
          </cell>
        </row>
        <row r="361">
          <cell r="F361" t="str">
            <v>Consolidated Totals</v>
          </cell>
          <cell r="L361">
            <v>0</v>
          </cell>
          <cell r="M361">
            <v>3260.1025326708441</v>
          </cell>
          <cell r="N361">
            <v>3260.1025326708441</v>
          </cell>
          <cell r="P361">
            <v>2861.3389000000006</v>
          </cell>
          <cell r="Q361">
            <v>3051.1828717510261</v>
          </cell>
        </row>
        <row r="362">
          <cell r="F362" t="str">
            <v>Unconsolidated Totals (valued on a per sub basis)</v>
          </cell>
        </row>
        <row r="363">
          <cell r="F363" t="str">
            <v xml:space="preserve">    Regional Sports Nets</v>
          </cell>
        </row>
        <row r="364">
          <cell r="G364" t="str">
            <v>Chicago</v>
          </cell>
          <cell r="L364">
            <v>0</v>
          </cell>
          <cell r="M364">
            <v>71.73360000000001</v>
          </cell>
          <cell r="N364">
            <v>71.73360000000001</v>
          </cell>
        </row>
        <row r="365">
          <cell r="G365" t="str">
            <v>New England</v>
          </cell>
          <cell r="L365">
            <v>0</v>
          </cell>
          <cell r="M365">
            <v>35.584499999999998</v>
          </cell>
          <cell r="N365">
            <v>35.584499999999998</v>
          </cell>
        </row>
        <row r="366">
          <cell r="G366" t="str">
            <v>Bay Area</v>
          </cell>
          <cell r="L366">
            <v>0</v>
          </cell>
          <cell r="M366">
            <v>24.7455</v>
          </cell>
          <cell r="N366">
            <v>24.7455</v>
          </cell>
        </row>
        <row r="367">
          <cell r="G367" t="str">
            <v>Fox Sports Net (national)</v>
          </cell>
          <cell r="L367">
            <v>0</v>
          </cell>
          <cell r="M367">
            <v>906.30799999999988</v>
          </cell>
          <cell r="N367">
            <v>906.30799999999988</v>
          </cell>
        </row>
        <row r="368">
          <cell r="L368">
            <v>0</v>
          </cell>
          <cell r="M368">
            <v>1038.3715999999999</v>
          </cell>
          <cell r="N368">
            <v>1038.3715999999999</v>
          </cell>
          <cell r="P368">
            <v>1038.3715999999999</v>
          </cell>
          <cell r="Q368">
            <v>991.17450000000008</v>
          </cell>
        </row>
        <row r="369">
          <cell r="F369" t="str">
            <v>Subtotal</v>
          </cell>
          <cell r="L369">
            <v>0</v>
          </cell>
          <cell r="M369">
            <v>4298.4741326708445</v>
          </cell>
          <cell r="N369">
            <v>4298.4741326708445</v>
          </cell>
          <cell r="P369">
            <v>3899.7105000000006</v>
          </cell>
          <cell r="Q369">
            <v>4042.3573717510262</v>
          </cell>
        </row>
        <row r="370">
          <cell r="F370" t="str">
            <v>MSG/Metro/Regional NY sports</v>
          </cell>
          <cell r="L370">
            <v>962.90082455422362</v>
          </cell>
          <cell r="M370">
            <v>0</v>
          </cell>
          <cell r="N370">
            <v>962.90082455422362</v>
          </cell>
          <cell r="P370">
            <v>1553.1</v>
          </cell>
        </row>
        <row r="372">
          <cell r="F372" t="str">
            <v>Total asset value</v>
          </cell>
          <cell r="L372">
            <v>962.90082455422362</v>
          </cell>
          <cell r="M372">
            <v>4298.4741326708445</v>
          </cell>
          <cell r="N372">
            <v>5261.3749572250681</v>
          </cell>
          <cell r="P372">
            <v>5452.8105000000005</v>
          </cell>
          <cell r="Q372">
            <v>4042.3573717510262</v>
          </cell>
        </row>
        <row r="373">
          <cell r="F373" t="str">
            <v>Net cash / (debt)</v>
          </cell>
          <cell r="L373">
            <v>0</v>
          </cell>
          <cell r="M373">
            <v>45.7821067117643</v>
          </cell>
          <cell r="N373">
            <v>45.7821067117643</v>
          </cell>
          <cell r="P373">
            <v>-145</v>
          </cell>
          <cell r="Q373">
            <v>0</v>
          </cell>
        </row>
        <row r="375">
          <cell r="F375" t="str">
            <v>Total equity value</v>
          </cell>
          <cell r="L375">
            <v>962.90082455422362</v>
          </cell>
          <cell r="M375">
            <v>4344.2562393826083</v>
          </cell>
          <cell r="N375">
            <v>5307.1570639368329</v>
          </cell>
          <cell r="P375">
            <v>5307.8105000000005</v>
          </cell>
          <cell r="Q375">
            <v>4042.3573717510262</v>
          </cell>
          <cell r="S375">
            <v>0.65343606316764635</v>
          </cell>
        </row>
        <row r="376">
          <cell r="F376" t="str">
            <v>Less:  NBC stake</v>
          </cell>
          <cell r="I376">
            <v>0.66</v>
          </cell>
          <cell r="L376">
            <v>0</v>
          </cell>
          <cell r="M376">
            <v>-1477.0471213900867</v>
          </cell>
          <cell r="N376">
            <v>-1477.0471213900867</v>
          </cell>
          <cell r="P376">
            <v>-1458.3046139999999</v>
          </cell>
          <cell r="Q376">
            <v>0</v>
          </cell>
        </row>
        <row r="378">
          <cell r="L378">
            <v>962.90082455422362</v>
          </cell>
          <cell r="M378">
            <v>2867.2091179925219</v>
          </cell>
          <cell r="N378">
            <v>3830.1099425467464</v>
          </cell>
          <cell r="P378">
            <v>3849.5058860000008</v>
          </cell>
          <cell r="Q378">
            <v>4042.3573717510262</v>
          </cell>
          <cell r="R378">
            <v>212.2474292042798</v>
          </cell>
          <cell r="S378">
            <v>19.395943453254404</v>
          </cell>
        </row>
        <row r="383">
          <cell r="B383" t="str">
            <v>Cablevision Systems NY Group - Tracker (CVC)</v>
          </cell>
          <cell r="O383" t="str">
            <v>range name: CVC_ny_DCF_summary</v>
          </cell>
        </row>
        <row r="384">
          <cell r="B384" t="str">
            <v>Discounted Cash Flow Summary</v>
          </cell>
        </row>
        <row r="386">
          <cell r="B386" t="str">
            <v>Discount Rate</v>
          </cell>
          <cell r="G386">
            <v>0.11380648422038497</v>
          </cell>
          <cell r="I386" t="str">
            <v>DCF</v>
          </cell>
          <cell r="R386" t="str">
            <v xml:space="preserve">% of </v>
          </cell>
          <cell r="S386" t="str">
            <v>Implied</v>
          </cell>
        </row>
        <row r="387">
          <cell r="B387" t="str">
            <v>Terminal Perpetual FCF Growth</v>
          </cell>
          <cell r="G387">
            <v>5.5E-2</v>
          </cell>
          <cell r="I387" t="str">
            <v>Consol.</v>
          </cell>
          <cell r="J387" t="str">
            <v>Plus:</v>
          </cell>
          <cell r="L387" t="str">
            <v xml:space="preserve">Net </v>
          </cell>
          <cell r="M387" t="str">
            <v>Total</v>
          </cell>
          <cell r="N387" t="str">
            <v>Equity</v>
          </cell>
          <cell r="R387" t="str">
            <v xml:space="preserve">Valued </v>
          </cell>
          <cell r="S387" t="str">
            <v>Terminal</v>
          </cell>
        </row>
        <row r="388">
          <cell r="B388" t="str">
            <v>(in millions, except per share amounts)</v>
          </cell>
          <cell r="I388" t="str">
            <v>Asset</v>
          </cell>
          <cell r="J388" t="str">
            <v>Public / Pvt.</v>
          </cell>
          <cell r="K388" t="str">
            <v>Enterprise</v>
          </cell>
          <cell r="L388" t="str">
            <v>(Debt) or</v>
          </cell>
          <cell r="M388" t="str">
            <v>Equity</v>
          </cell>
          <cell r="N388" t="str">
            <v>Value</v>
          </cell>
          <cell r="O388" t="str">
            <v xml:space="preserve">% of </v>
          </cell>
          <cell r="P388" t="str">
            <v>EBITDA Multiple</v>
          </cell>
          <cell r="R388" t="str">
            <v xml:space="preserve">Derived </v>
          </cell>
          <cell r="S388" t="str">
            <v>EBITDA</v>
          </cell>
        </row>
        <row r="389">
          <cell r="I389" t="str">
            <v>Value</v>
          </cell>
          <cell r="J389" t="str">
            <v>Invest.</v>
          </cell>
          <cell r="K389" t="str">
            <v>Value</v>
          </cell>
          <cell r="L389" t="str">
            <v>Cash</v>
          </cell>
          <cell r="M389" t="str">
            <v>Value</v>
          </cell>
          <cell r="N389" t="str">
            <v>Per Share</v>
          </cell>
          <cell r="O389" t="str">
            <v>Total</v>
          </cell>
          <cell r="P389" t="str">
            <v>Trailing</v>
          </cell>
          <cell r="Q389" t="str">
            <v>Forward</v>
          </cell>
          <cell r="R389" t="str">
            <v>in Terminus</v>
          </cell>
          <cell r="S389" t="str">
            <v>Multiple</v>
          </cell>
        </row>
        <row r="390">
          <cell r="B390" t="str">
            <v>END of YEAR 2001</v>
          </cell>
        </row>
        <row r="391">
          <cell r="B391" t="str">
            <v>Cable Television Systems</v>
          </cell>
          <cell r="I391">
            <v>12124.78881135112</v>
          </cell>
          <cell r="J391">
            <v>0</v>
          </cell>
          <cell r="K391">
            <v>12124.78881135112</v>
          </cell>
          <cell r="L391">
            <v>-6633.8210687955834</v>
          </cell>
          <cell r="M391">
            <v>5490.9677425555365</v>
          </cell>
          <cell r="N391">
            <v>30.63789638042509</v>
          </cell>
          <cell r="O391">
            <v>0.70987444062197791</v>
          </cell>
          <cell r="P391">
            <v>13.17243112240047</v>
          </cell>
          <cell r="Q391">
            <v>12.315688078092329</v>
          </cell>
          <cell r="R391">
            <v>0.65998633610855462</v>
          </cell>
          <cell r="S391">
            <v>14.32896798755983</v>
          </cell>
        </row>
        <row r="392">
          <cell r="B392" t="str">
            <v>Commercial Telephone - Lightpath</v>
          </cell>
          <cell r="I392">
            <v>672.32122290839527</v>
          </cell>
          <cell r="J392">
            <v>0</v>
          </cell>
          <cell r="K392">
            <v>672.32122290839527</v>
          </cell>
          <cell r="L392">
            <v>0</v>
          </cell>
          <cell r="M392">
            <v>672.32122290839527</v>
          </cell>
          <cell r="N392">
            <v>3.7513438300115376</v>
          </cell>
          <cell r="O392">
            <v>8.6917948603402143E-2</v>
          </cell>
          <cell r="P392">
            <v>8.6251816975599116</v>
          </cell>
          <cell r="Q392">
            <v>7.6423725833421141</v>
          </cell>
          <cell r="R392">
            <v>1.0234226019150754</v>
          </cell>
          <cell r="S392">
            <v>10.35226698595784</v>
          </cell>
        </row>
        <row r="393">
          <cell r="B393" t="str">
            <v>New Media</v>
          </cell>
          <cell r="I393">
            <v>711.71115523156459</v>
          </cell>
          <cell r="J393">
            <v>0</v>
          </cell>
          <cell r="K393">
            <v>711.71115523156459</v>
          </cell>
          <cell r="L393">
            <v>0</v>
          </cell>
          <cell r="M393">
            <v>711.71115523156459</v>
          </cell>
          <cell r="N393">
            <v>3.9711274312875404</v>
          </cell>
          <cell r="O393">
            <v>9.201029434008165E-2</v>
          </cell>
          <cell r="P393" t="str">
            <v>NM</v>
          </cell>
          <cell r="Q393">
            <v>172.93601829723306</v>
          </cell>
          <cell r="R393">
            <v>1.174403781475353</v>
          </cell>
          <cell r="S393">
            <v>11.810332375727766</v>
          </cell>
        </row>
        <row r="394">
          <cell r="B394" t="str">
            <v>Rainbow Media - New York Group</v>
          </cell>
          <cell r="I394">
            <v>881.79803031375104</v>
          </cell>
          <cell r="J394">
            <v>0</v>
          </cell>
          <cell r="K394">
            <v>881.79803031375104</v>
          </cell>
          <cell r="L394">
            <v>0</v>
          </cell>
          <cell r="M394">
            <v>881.79803031375104</v>
          </cell>
          <cell r="N394">
            <v>4.920159423235293</v>
          </cell>
          <cell r="O394">
            <v>0.11399919155584164</v>
          </cell>
          <cell r="P394">
            <v>21.046305337470461</v>
          </cell>
          <cell r="Q394">
            <v>16.224892930605769</v>
          </cell>
          <cell r="R394">
            <v>0.6906131094169603</v>
          </cell>
          <cell r="S394">
            <v>5.295620391268729</v>
          </cell>
        </row>
        <row r="395">
          <cell r="B395" t="str">
            <v>Retail Electronics</v>
          </cell>
          <cell r="I395">
            <v>-178.50007990551563</v>
          </cell>
          <cell r="J395">
            <v>0</v>
          </cell>
          <cell r="K395">
            <v>-178.50007990551563</v>
          </cell>
          <cell r="L395">
            <v>0</v>
          </cell>
          <cell r="M395">
            <v>-178.50007990551563</v>
          </cell>
          <cell r="N395">
            <v>-0.99597506458807494</v>
          </cell>
          <cell r="O395">
            <v>-2.3076559600208702E-2</v>
          </cell>
          <cell r="P395" t="str">
            <v>NM</v>
          </cell>
          <cell r="Q395" t="str">
            <v>NM</v>
          </cell>
          <cell r="R395">
            <v>-0.33312296795233526</v>
          </cell>
          <cell r="S395">
            <v>4.7300692125623733</v>
          </cell>
        </row>
        <row r="396">
          <cell r="B396" t="str">
            <v>Theatres</v>
          </cell>
          <cell r="I396">
            <v>-17.850481595051239</v>
          </cell>
          <cell r="J396">
            <v>0</v>
          </cell>
          <cell r="K396">
            <v>-17.850481595051239</v>
          </cell>
          <cell r="L396">
            <v>0</v>
          </cell>
          <cell r="M396">
            <v>-17.850481595051239</v>
          </cell>
          <cell r="N396">
            <v>-9.9600149024975548E-2</v>
          </cell>
          <cell r="O396">
            <v>-2.3077171877943785E-3</v>
          </cell>
          <cell r="P396" t="str">
            <v>NM</v>
          </cell>
          <cell r="Q396" t="str">
            <v>NM</v>
          </cell>
          <cell r="R396">
            <v>-0.33184060156375228</v>
          </cell>
          <cell r="S396">
            <v>5.0467511526163493</v>
          </cell>
        </row>
        <row r="397">
          <cell r="B397" t="str">
            <v>Development, Corporate and Other</v>
          </cell>
          <cell r="I397">
            <v>-1122.1037158084714</v>
          </cell>
          <cell r="J397">
            <v>1296.7814221823401</v>
          </cell>
          <cell r="K397">
            <v>174.67770637386866</v>
          </cell>
          <cell r="L397">
            <v>0</v>
          </cell>
          <cell r="M397">
            <v>174.67770637386866</v>
          </cell>
          <cell r="N397">
            <v>0.97464740620788282</v>
          </cell>
          <cell r="O397">
            <v>2.2582401666699642E-2</v>
          </cell>
          <cell r="P397" t="str">
            <v>NM</v>
          </cell>
          <cell r="Q397" t="str">
            <v>NM</v>
          </cell>
          <cell r="R397">
            <v>0.40504463965169868</v>
          </cell>
          <cell r="S397">
            <v>19.308959703710297</v>
          </cell>
        </row>
        <row r="399">
          <cell r="B399" t="str">
            <v>End of year 2001 Target totals</v>
          </cell>
          <cell r="I399">
            <v>13072.164942495792</v>
          </cell>
          <cell r="J399">
            <v>1296.7814221823401</v>
          </cell>
          <cell r="K399">
            <v>14368.946364678131</v>
          </cell>
          <cell r="L399">
            <v>-6633.8210687955834</v>
          </cell>
          <cell r="M399">
            <v>7735.1252958825498</v>
          </cell>
          <cell r="N399">
            <v>43.159599257554298</v>
          </cell>
          <cell r="O399">
            <v>1</v>
          </cell>
          <cell r="P399">
            <v>14.525313657056504</v>
          </cell>
          <cell r="Q399">
            <v>12.548922356761311</v>
          </cell>
          <cell r="R399">
            <v>0.74555096031755486</v>
          </cell>
          <cell r="S399">
            <v>12.168712991250809</v>
          </cell>
        </row>
        <row r="400">
          <cell r="B400" t="str">
            <v>Shares Outstanding</v>
          </cell>
          <cell r="G400">
            <v>179.22143460423021</v>
          </cell>
        </row>
        <row r="402">
          <cell r="B402" t="str">
            <v>END of YEAR 2002</v>
          </cell>
        </row>
        <row r="403">
          <cell r="B403" t="str">
            <v>Cable Television Systems</v>
          </cell>
          <cell r="I403">
            <v>13654.668577775275</v>
          </cell>
          <cell r="J403">
            <v>0</v>
          </cell>
          <cell r="K403">
            <v>13654.668577775275</v>
          </cell>
          <cell r="L403">
            <v>-8204.9509386358332</v>
          </cell>
          <cell r="M403">
            <v>5449.7176391394423</v>
          </cell>
          <cell r="N403">
            <v>30.192937233121871</v>
          </cell>
          <cell r="O403">
            <v>0.63641141108951504</v>
          </cell>
          <cell r="P403">
            <v>13.869655103284998</v>
          </cell>
          <cell r="Q403">
            <v>13.056616733131547</v>
          </cell>
        </row>
        <row r="404">
          <cell r="B404" t="str">
            <v>Commercial Telephone - Lightpath</v>
          </cell>
          <cell r="I404">
            <v>851.5772588820621</v>
          </cell>
          <cell r="J404">
            <v>0</v>
          </cell>
          <cell r="K404">
            <v>851.5772588820621</v>
          </cell>
          <cell r="L404">
            <v>0</v>
          </cell>
          <cell r="M404">
            <v>851.5772588820621</v>
          </cell>
          <cell r="N404">
            <v>4.7179726417239047</v>
          </cell>
          <cell r="O404">
            <v>9.9446158656846237E-2</v>
          </cell>
          <cell r="P404">
            <v>9.6800018713147704</v>
          </cell>
          <cell r="Q404">
            <v>8.6078765452819521</v>
          </cell>
        </row>
        <row r="405">
          <cell r="B405" t="str">
            <v>New Media</v>
          </cell>
          <cell r="I405">
            <v>1138.4837502584419</v>
          </cell>
          <cell r="J405">
            <v>0</v>
          </cell>
          <cell r="K405">
            <v>1138.4837502584419</v>
          </cell>
          <cell r="L405">
            <v>0</v>
          </cell>
          <cell r="M405">
            <v>1138.4837502584419</v>
          </cell>
          <cell r="N405">
            <v>6.3075136527459268</v>
          </cell>
          <cell r="O405">
            <v>0.1329507504757384</v>
          </cell>
          <cell r="P405">
            <v>276.63588693047444</v>
          </cell>
          <cell r="Q405">
            <v>24.738461872119483</v>
          </cell>
        </row>
        <row r="406">
          <cell r="B406" t="str">
            <v>Rainbow Media - New York Group</v>
          </cell>
          <cell r="I406">
            <v>962.90082455422362</v>
          </cell>
          <cell r="J406">
            <v>0</v>
          </cell>
          <cell r="K406">
            <v>962.90082455422362</v>
          </cell>
          <cell r="L406">
            <v>0</v>
          </cell>
          <cell r="M406">
            <v>962.90082455422362</v>
          </cell>
          <cell r="N406">
            <v>5.334735867540803</v>
          </cell>
          <cell r="O406">
            <v>0.1124463895326837</v>
          </cell>
          <cell r="P406">
            <v>17.717166793427182</v>
          </cell>
          <cell r="Q406">
            <v>13.972316224024622</v>
          </cell>
        </row>
        <row r="407">
          <cell r="B407" t="str">
            <v>Retail Electronics</v>
          </cell>
          <cell r="I407">
            <v>-113.9305938041455</v>
          </cell>
          <cell r="J407">
            <v>0</v>
          </cell>
          <cell r="K407">
            <v>-113.9305938041455</v>
          </cell>
          <cell r="L407">
            <v>0</v>
          </cell>
          <cell r="M407">
            <v>-113.9305938041455</v>
          </cell>
          <cell r="N407">
            <v>-0.63120687995939162</v>
          </cell>
          <cell r="O407">
            <v>-1.3304676456707592E-2</v>
          </cell>
          <cell r="P407" t="str">
            <v>NM</v>
          </cell>
          <cell r="Q407" t="str">
            <v>NM</v>
          </cell>
        </row>
        <row r="408">
          <cell r="B408" t="str">
            <v>Theatres</v>
          </cell>
          <cell r="I408">
            <v>-14.108716082475416</v>
          </cell>
          <cell r="J408">
            <v>0</v>
          </cell>
          <cell r="K408">
            <v>-14.108716082475416</v>
          </cell>
          <cell r="L408">
            <v>0</v>
          </cell>
          <cell r="M408">
            <v>-14.108716082475416</v>
          </cell>
          <cell r="N408">
            <v>-7.8166174346123343E-2</v>
          </cell>
          <cell r="O408">
            <v>-1.6475987391022645E-3</v>
          </cell>
          <cell r="P408" t="str">
            <v>NM</v>
          </cell>
          <cell r="Q408" t="str">
            <v>NM</v>
          </cell>
        </row>
        <row r="409">
          <cell r="B409" t="str">
            <v>Development, Corporate and Other</v>
          </cell>
          <cell r="I409">
            <v>-1009.2344592535826</v>
          </cell>
          <cell r="J409">
            <v>1297.7934221823402</v>
          </cell>
          <cell r="K409">
            <v>288.55896292875764</v>
          </cell>
          <cell r="L409">
            <v>0</v>
          </cell>
          <cell r="M409">
            <v>288.55896292875764</v>
          </cell>
          <cell r="N409">
            <v>1.5986961587130029</v>
          </cell>
          <cell r="O409">
            <v>3.3697565441026492E-2</v>
          </cell>
          <cell r="P409" t="str">
            <v>NM</v>
          </cell>
          <cell r="Q409" t="str">
            <v>NM</v>
          </cell>
        </row>
        <row r="411">
          <cell r="B411" t="str">
            <v>End of year 2002 Target totals</v>
          </cell>
          <cell r="I411">
            <v>15470.356642329798</v>
          </cell>
          <cell r="J411">
            <v>1297.7934221823402</v>
          </cell>
          <cell r="K411">
            <v>16768.150064512138</v>
          </cell>
          <cell r="L411">
            <v>-8204.9509386358332</v>
          </cell>
          <cell r="M411">
            <v>8563.1991258763064</v>
          </cell>
          <cell r="N411">
            <v>47.442482499539992</v>
          </cell>
          <cell r="O411">
            <v>1</v>
          </cell>
          <cell r="P411">
            <v>14.85112107979093</v>
          </cell>
          <cell r="Q411">
            <v>13.027657672817099</v>
          </cell>
        </row>
        <row r="412">
          <cell r="B412" t="str">
            <v>Shares Outstanding</v>
          </cell>
          <cell r="G412">
            <v>180.49643852341276</v>
          </cell>
        </row>
        <row r="414">
          <cell r="B414" t="str">
            <v>END of YEAR 2003</v>
          </cell>
        </row>
        <row r="415">
          <cell r="B415" t="str">
            <v>Cable Television Systems</v>
          </cell>
          <cell r="I415">
            <v>15208.658401806444</v>
          </cell>
          <cell r="J415">
            <v>0</v>
          </cell>
          <cell r="K415">
            <v>15208.658401806444</v>
          </cell>
          <cell r="L415">
            <v>-9161.3557321805383</v>
          </cell>
          <cell r="M415">
            <v>6047.3026696259058</v>
          </cell>
          <cell r="N415">
            <v>33.275184471819053</v>
          </cell>
          <cell r="O415">
            <v>0.64549078768795676</v>
          </cell>
          <cell r="P415">
            <v>14.542544379342296</v>
          </cell>
          <cell r="Q415">
            <v>13.679472874086645</v>
          </cell>
        </row>
        <row r="416">
          <cell r="B416" t="str">
            <v>Commercial Telephone - Lightpath</v>
          </cell>
          <cell r="I416">
            <v>948.49227275746216</v>
          </cell>
          <cell r="J416">
            <v>0</v>
          </cell>
          <cell r="K416">
            <v>948.49227275746216</v>
          </cell>
          <cell r="L416">
            <v>0</v>
          </cell>
          <cell r="M416">
            <v>948.49227275746216</v>
          </cell>
          <cell r="N416">
            <v>5.2190632866159961</v>
          </cell>
          <cell r="O416">
            <v>0.10124233194632357</v>
          </cell>
          <cell r="P416">
            <v>9.5875087115036042</v>
          </cell>
          <cell r="Q416">
            <v>8.6684141011833376</v>
          </cell>
        </row>
        <row r="417">
          <cell r="B417" t="str">
            <v>New Media</v>
          </cell>
          <cell r="I417">
            <v>1268.050583217394</v>
          </cell>
          <cell r="J417">
            <v>0</v>
          </cell>
          <cell r="K417">
            <v>1268.050583217394</v>
          </cell>
          <cell r="L417">
            <v>0</v>
          </cell>
          <cell r="M417">
            <v>1268.050583217394</v>
          </cell>
          <cell r="N417">
            <v>6.9774276865766236</v>
          </cell>
          <cell r="O417">
            <v>0.13535207587679798</v>
          </cell>
          <cell r="P417">
            <v>27.553859242805444</v>
          </cell>
          <cell r="Q417">
            <v>14.052904309423452</v>
          </cell>
        </row>
        <row r="418">
          <cell r="B418" t="str">
            <v>Rainbow Media - New York Group</v>
          </cell>
          <cell r="I418">
            <v>1072.4851820496494</v>
          </cell>
          <cell r="J418">
            <v>0</v>
          </cell>
          <cell r="K418">
            <v>1072.4851820496494</v>
          </cell>
          <cell r="L418">
            <v>0</v>
          </cell>
          <cell r="M418">
            <v>1072.4851820496494</v>
          </cell>
          <cell r="N418">
            <v>5.9013322510285704</v>
          </cell>
          <cell r="O418">
            <v>0.11447736995570545</v>
          </cell>
          <cell r="P418">
            <v>15.562456409896308</v>
          </cell>
          <cell r="Q418">
            <v>12.442034145313045</v>
          </cell>
        </row>
        <row r="419">
          <cell r="B419" t="str">
            <v>Retail Electronics</v>
          </cell>
          <cell r="I419">
            <v>-126.89663413013608</v>
          </cell>
          <cell r="J419">
            <v>0</v>
          </cell>
          <cell r="K419">
            <v>-126.89663413013608</v>
          </cell>
          <cell r="L419">
            <v>0</v>
          </cell>
          <cell r="M419">
            <v>-126.89663413013608</v>
          </cell>
          <cell r="N419">
            <v>-0.69824666305224281</v>
          </cell>
          <cell r="O419">
            <v>-1.3544982415222671E-2</v>
          </cell>
          <cell r="P419" t="str">
            <v>NM</v>
          </cell>
          <cell r="Q419" t="str">
            <v>NM</v>
          </cell>
        </row>
        <row r="420">
          <cell r="B420" t="str">
            <v>Theatres</v>
          </cell>
          <cell r="I420">
            <v>-15.714379456685545</v>
          </cell>
          <cell r="J420">
            <v>0</v>
          </cell>
          <cell r="K420">
            <v>-15.714379456685545</v>
          </cell>
          <cell r="L420">
            <v>0</v>
          </cell>
          <cell r="M420">
            <v>-15.714379456685545</v>
          </cell>
          <cell r="N420">
            <v>-8.6468117084293791E-2</v>
          </cell>
          <cell r="O420">
            <v>-1.6773572826892904E-3</v>
          </cell>
          <cell r="P420" t="str">
            <v>NM</v>
          </cell>
          <cell r="Q420" t="str">
            <v>NM</v>
          </cell>
        </row>
        <row r="421">
          <cell r="B421" t="str">
            <v>Development, Corporate and Other</v>
          </cell>
          <cell r="I421">
            <v>-1124.0918848152942</v>
          </cell>
          <cell r="J421">
            <v>1298.9066221823402</v>
          </cell>
          <cell r="K421">
            <v>174.81473736704606</v>
          </cell>
          <cell r="L421">
            <v>0</v>
          </cell>
          <cell r="M421">
            <v>174.81473736704606</v>
          </cell>
          <cell r="N421">
            <v>0.96191524586628707</v>
          </cell>
          <cell r="O421">
            <v>1.8659774231128138E-2</v>
          </cell>
          <cell r="P421" t="str">
            <v>NM</v>
          </cell>
          <cell r="Q421" t="str">
            <v>NM</v>
          </cell>
        </row>
        <row r="423">
          <cell r="B423" t="str">
            <v>End of year 2002 Target totals</v>
          </cell>
          <cell r="I423">
            <v>17230.983541428832</v>
          </cell>
          <cell r="J423">
            <v>1298.9066221823402</v>
          </cell>
          <cell r="K423">
            <v>18529.890163611173</v>
          </cell>
          <cell r="L423">
            <v>-9161.3557321805383</v>
          </cell>
          <cell r="M423">
            <v>9368.5344314306349</v>
          </cell>
          <cell r="N423">
            <v>51.550208161769994</v>
          </cell>
          <cell r="O423">
            <v>1</v>
          </cell>
          <cell r="P423">
            <v>14.510289590187135</v>
          </cell>
          <cell r="Q423">
            <v>12.824380152112102</v>
          </cell>
        </row>
        <row r="424">
          <cell r="B424" t="str">
            <v>Shares Outstanding</v>
          </cell>
          <cell r="G424">
            <v>181.73611252996662</v>
          </cell>
        </row>
        <row r="432">
          <cell r="B432" t="str">
            <v>Cablevision Systems NY Group - Tracker (CVC)</v>
          </cell>
          <cell r="O432" t="str">
            <v>range name: CVC_ny_multiples_analysis</v>
          </cell>
        </row>
        <row r="433">
          <cell r="B433" t="str">
            <v>Multiples Analysis</v>
          </cell>
        </row>
        <row r="435">
          <cell r="B435" t="str">
            <v>(in millions, except per share amounts)</v>
          </cell>
          <cell r="L435" t="str">
            <v>2001 Multiple</v>
          </cell>
          <cell r="O435" t="str">
            <v>2002 Multiple</v>
          </cell>
          <cell r="R435" t="str">
            <v>2003 Multiple</v>
          </cell>
        </row>
        <row r="436">
          <cell r="I436" t="str">
            <v>Current Price</v>
          </cell>
          <cell r="L436" t="str">
            <v>Cable</v>
          </cell>
          <cell r="M436" t="str">
            <v>Total</v>
          </cell>
          <cell r="O436" t="str">
            <v>Cable</v>
          </cell>
          <cell r="P436" t="str">
            <v>Total</v>
          </cell>
          <cell r="R436" t="str">
            <v>Cable</v>
          </cell>
          <cell r="S436" t="str">
            <v>Total</v>
          </cell>
        </row>
        <row r="437">
          <cell r="B437" t="str">
            <v>EBITDA Multiples</v>
          </cell>
          <cell r="I437" t="str">
            <v>CVC NY</v>
          </cell>
          <cell r="L437" t="str">
            <v>Only</v>
          </cell>
          <cell r="M437" t="str">
            <v>Cablevision</v>
          </cell>
          <cell r="O437" t="str">
            <v>Only</v>
          </cell>
          <cell r="P437" t="str">
            <v>Cablevision</v>
          </cell>
          <cell r="R437" t="str">
            <v>Only</v>
          </cell>
          <cell r="S437" t="str">
            <v>Cablevision</v>
          </cell>
        </row>
        <row r="438">
          <cell r="B438" t="str">
            <v>Current Trading Prices</v>
          </cell>
          <cell r="I438">
            <v>35.42</v>
          </cell>
          <cell r="L438">
            <v>35.42</v>
          </cell>
          <cell r="M438">
            <v>35.42</v>
          </cell>
          <cell r="O438">
            <v>35.42</v>
          </cell>
          <cell r="P438">
            <v>35.42</v>
          </cell>
          <cell r="R438">
            <v>35.42</v>
          </cell>
          <cell r="S438">
            <v>35.42</v>
          </cell>
        </row>
        <row r="439">
          <cell r="B439" t="str">
            <v>Fully diluted shares outstanding</v>
          </cell>
          <cell r="L439">
            <v>179.22143460423021</v>
          </cell>
          <cell r="M439">
            <v>179.22143460423021</v>
          </cell>
          <cell r="O439">
            <v>180.49643852341276</v>
          </cell>
          <cell r="P439">
            <v>180.49643852341276</v>
          </cell>
          <cell r="R439">
            <v>180.49643852341276</v>
          </cell>
          <cell r="S439">
            <v>180.49643852341276</v>
          </cell>
        </row>
        <row r="440">
          <cell r="B440" t="str">
            <v>Equity value</v>
          </cell>
          <cell r="L440">
            <v>6348.023213681834</v>
          </cell>
          <cell r="M440">
            <v>6348.023213681834</v>
          </cell>
          <cell r="O440">
            <v>6393.18385249928</v>
          </cell>
          <cell r="P440">
            <v>6393.18385249928</v>
          </cell>
          <cell r="R440">
            <v>6393.18385249928</v>
          </cell>
          <cell r="S440">
            <v>6393.18385249928</v>
          </cell>
        </row>
        <row r="441">
          <cell r="B441" t="str">
            <v>Add: total consolidated net debt</v>
          </cell>
          <cell r="L441">
            <v>5039.5270687955835</v>
          </cell>
          <cell r="M441">
            <v>5039.5270687955835</v>
          </cell>
          <cell r="O441">
            <v>6610.6569386358333</v>
          </cell>
          <cell r="P441">
            <v>6610.6569386358333</v>
          </cell>
          <cell r="R441">
            <v>7567.0617321805385</v>
          </cell>
          <cell r="S441">
            <v>7567.0617321805385</v>
          </cell>
        </row>
        <row r="442">
          <cell r="B442" t="str">
            <v>Add:  total redeemable preferred securities</v>
          </cell>
          <cell r="L442">
            <v>1594.2940000000001</v>
          </cell>
          <cell r="M442">
            <v>1594.2940000000001</v>
          </cell>
          <cell r="O442">
            <v>1594.2940000000001</v>
          </cell>
          <cell r="P442">
            <v>1594.2940000000001</v>
          </cell>
          <cell r="R442">
            <v>1594.2940000000001</v>
          </cell>
          <cell r="S442">
            <v>1594.2940000000001</v>
          </cell>
        </row>
        <row r="443">
          <cell r="B443" t="str">
            <v>Total current enterprise value</v>
          </cell>
          <cell r="L443">
            <v>12981.844282477417</v>
          </cell>
          <cell r="M443">
            <v>12981.844282477417</v>
          </cell>
          <cell r="O443">
            <v>14598.134791135113</v>
          </cell>
          <cell r="P443">
            <v>14598.134791135113</v>
          </cell>
          <cell r="R443">
            <v>15554.539584679818</v>
          </cell>
          <cell r="S443">
            <v>15554.539584679818</v>
          </cell>
        </row>
        <row r="444">
          <cell r="B444" t="str">
            <v>Less:  Non-Operating Investments</v>
          </cell>
          <cell r="L444">
            <v>-1296.7814221823401</v>
          </cell>
          <cell r="M444">
            <v>-1296.7814221823401</v>
          </cell>
          <cell r="O444">
            <v>-1297.7934221823402</v>
          </cell>
          <cell r="P444">
            <v>-1297.7934221823402</v>
          </cell>
          <cell r="R444">
            <v>-1298.9066221823402</v>
          </cell>
          <cell r="S444">
            <v>-1298.9066221823402</v>
          </cell>
        </row>
        <row r="445">
          <cell r="B445" t="str">
            <v>Less:  Non-Cable Operations (Rainbow NY, THE WIZ, Theatres, CLEC, Development/Corp./Other)</v>
          </cell>
          <cell r="L445">
            <v>-796.71683381734374</v>
          </cell>
          <cell r="M445">
            <v>0</v>
          </cell>
          <cell r="O445">
            <v>-1181.8215439228734</v>
          </cell>
          <cell r="P445">
            <v>0</v>
          </cell>
          <cell r="R445">
            <v>-1316.3204988126429</v>
          </cell>
          <cell r="S445">
            <v>0</v>
          </cell>
        </row>
        <row r="446">
          <cell r="B446" t="str">
            <v>Add:  Non-Attributable Debt</v>
          </cell>
          <cell r="L446">
            <v>0</v>
          </cell>
          <cell r="M446">
            <v>0</v>
          </cell>
          <cell r="O446">
            <v>0</v>
          </cell>
          <cell r="P446">
            <v>0</v>
          </cell>
          <cell r="R446">
            <v>0</v>
          </cell>
          <cell r="S446">
            <v>0</v>
          </cell>
        </row>
        <row r="448">
          <cell r="B448" t="str">
            <v>Adjusted enterprise value</v>
          </cell>
          <cell r="G448" t="str">
            <v>Note:  Cable multiple analysis assumes half of development, corporate and other value is applicable to cable and half of the EBITDA losses are also attributable.</v>
          </cell>
          <cell r="L448">
            <v>10888.346026477735</v>
          </cell>
          <cell r="M448">
            <v>11685.062860295078</v>
          </cell>
          <cell r="O448">
            <v>12118.5198250299</v>
          </cell>
          <cell r="P448">
            <v>13300.341368952773</v>
          </cell>
          <cell r="R448">
            <v>12939.312463684835</v>
          </cell>
          <cell r="S448">
            <v>14255.632962497479</v>
          </cell>
        </row>
        <row r="450">
          <cell r="B450" t="str">
            <v>Economic EBITDA</v>
          </cell>
          <cell r="L450">
            <v>826.03035663054493</v>
          </cell>
          <cell r="M450">
            <v>810.93330774480216</v>
          </cell>
          <cell r="O450">
            <v>849.93338129690551</v>
          </cell>
          <cell r="P450">
            <v>899.95749841486133</v>
          </cell>
          <cell r="R450">
            <v>959.96087799876568</v>
          </cell>
          <cell r="S450">
            <v>1041.6962166837027</v>
          </cell>
        </row>
        <row r="452">
          <cell r="B452" t="str">
            <v>Trading Multiple</v>
          </cell>
          <cell r="L452">
            <v>13.181532541845456</v>
          </cell>
          <cell r="M452">
            <v>14.409400561916895</v>
          </cell>
          <cell r="O452">
            <v>14.258199632703404</v>
          </cell>
          <cell r="P452">
            <v>14.778854993018346</v>
          </cell>
          <cell r="R452">
            <v>13.478999780344665</v>
          </cell>
          <cell r="S452">
            <v>13.685019427142658</v>
          </cell>
        </row>
        <row r="453">
          <cell r="B453" t="str">
            <v>Trading value per subscriber</v>
          </cell>
          <cell r="L453">
            <v>3641.0855363188466</v>
          </cell>
          <cell r="M453" t="str">
            <v>NM</v>
          </cell>
          <cell r="O453">
            <v>4022.2910280417746</v>
          </cell>
          <cell r="P453" t="str">
            <v>NM</v>
          </cell>
          <cell r="R453">
            <v>4262.7519161191049</v>
          </cell>
          <cell r="S453" t="str">
            <v>NM</v>
          </cell>
        </row>
        <row r="454">
          <cell r="B454" t="str">
            <v>Trading value per home passed</v>
          </cell>
          <cell r="L454">
            <v>2510.3119251876419</v>
          </cell>
          <cell r="M454" t="str">
            <v>NM</v>
          </cell>
          <cell r="O454">
            <v>2766.2662554299836</v>
          </cell>
          <cell r="P454" t="str">
            <v>NM</v>
          </cell>
          <cell r="R454">
            <v>2924.3828481712389</v>
          </cell>
          <cell r="S454" t="str">
            <v>NM</v>
          </cell>
        </row>
        <row r="456">
          <cell r="B456" t="str">
            <v>Target price</v>
          </cell>
          <cell r="L456">
            <v>34.609023811712632</v>
          </cell>
          <cell r="M456">
            <v>43.159599257554298</v>
          </cell>
          <cell r="O456">
            <v>36.500450885867799</v>
          </cell>
          <cell r="P456">
            <v>47.442482499539992</v>
          </cell>
          <cell r="R456">
            <v>40.252612158395678</v>
          </cell>
          <cell r="S456">
            <v>51.550208161769994</v>
          </cell>
        </row>
        <row r="457">
          <cell r="B457" t="str">
            <v>Target Multiple</v>
          </cell>
          <cell r="L457">
            <v>15.539985744523927</v>
          </cell>
          <cell r="M457">
            <v>16.119901374934713</v>
          </cell>
          <cell r="O457">
            <v>17.405072742831894</v>
          </cell>
          <cell r="P457">
            <v>17.190096942998402</v>
          </cell>
          <cell r="R457">
            <v>17.163937992319958</v>
          </cell>
          <cell r="S457">
            <v>16.541274956613183</v>
          </cell>
        </row>
        <row r="458">
          <cell r="B458" t="str">
            <v>Target value per subscriber</v>
          </cell>
          <cell r="L458">
            <v>4292.5522619895164</v>
          </cell>
          <cell r="M458" t="str">
            <v>NM</v>
          </cell>
          <cell r="O458">
            <v>4910.0356103397717</v>
          </cell>
          <cell r="P458" t="str">
            <v>NM</v>
          </cell>
          <cell r="R458">
            <v>5428.1186109671789</v>
          </cell>
          <cell r="S458" t="str">
            <v>NM</v>
          </cell>
        </row>
        <row r="459">
          <cell r="B459" t="str">
            <v>Target value per homes passed</v>
          </cell>
          <cell r="L459">
            <v>2959.4594868149388</v>
          </cell>
          <cell r="M459" t="str">
            <v>NM</v>
          </cell>
          <cell r="O459">
            <v>3376.7983786232912</v>
          </cell>
          <cell r="P459" t="str">
            <v>NM</v>
          </cell>
          <cell r="R459">
            <v>3723.8613168470342</v>
          </cell>
          <cell r="S459" t="str">
            <v>NM</v>
          </cell>
        </row>
        <row r="464">
          <cell r="O464" t="str">
            <v>range name: CVC_RMG_total_reconciliation</v>
          </cell>
        </row>
        <row r="465">
          <cell r="C465" t="str">
            <v>Reconcile combined Cablevision NY Group and Rainbow with Old Cablevision Total</v>
          </cell>
        </row>
        <row r="466">
          <cell r="N466" t="str">
            <v>(per CVC DCF)</v>
          </cell>
        </row>
        <row r="467">
          <cell r="L467">
            <v>2001</v>
          </cell>
          <cell r="N467">
            <v>2001</v>
          </cell>
        </row>
        <row r="468">
          <cell r="L468" t="str">
            <v>With Tracker</v>
          </cell>
          <cell r="N468" t="str">
            <v>Pre-Tracker</v>
          </cell>
          <cell r="P468" t="str">
            <v>difference</v>
          </cell>
        </row>
        <row r="469">
          <cell r="E469" t="str">
            <v>DCF Values</v>
          </cell>
        </row>
        <row r="471">
          <cell r="E471" t="str">
            <v>Cable Television</v>
          </cell>
          <cell r="L471">
            <v>5490.9677425555365</v>
          </cell>
          <cell r="N471">
            <v>6561.7680704960858</v>
          </cell>
          <cell r="P471">
            <v>-1070.8003279405493</v>
          </cell>
          <cell r="R471" t="str">
            <v>likely differs because of tax computation</v>
          </cell>
        </row>
        <row r="472">
          <cell r="E472" t="str">
            <v>Commercial Telephone</v>
          </cell>
          <cell r="L472">
            <v>672.32122290839527</v>
          </cell>
          <cell r="N472">
            <v>875.32183873880672</v>
          </cell>
          <cell r="P472">
            <v>-203.00061583041145</v>
          </cell>
        </row>
        <row r="473">
          <cell r="E473" t="str">
            <v>New Media</v>
          </cell>
          <cell r="L473">
            <v>711.71115523156459</v>
          </cell>
          <cell r="N473">
            <v>1386.2482280327595</v>
          </cell>
          <cell r="P473">
            <v>-674.53707280119488</v>
          </cell>
        </row>
        <row r="474">
          <cell r="E474" t="str">
            <v>Rainbow Media - NY</v>
          </cell>
          <cell r="L474">
            <v>881.79803031375104</v>
          </cell>
        </row>
        <row r="475">
          <cell r="E475" t="str">
            <v>Rainbow Media - non-NY</v>
          </cell>
          <cell r="L475">
            <v>3305.8846393826084</v>
          </cell>
        </row>
        <row r="476">
          <cell r="E476" t="str">
            <v xml:space="preserve">  subtotal</v>
          </cell>
          <cell r="L476">
            <v>4187.6826696963599</v>
          </cell>
          <cell r="N476">
            <v>3173.9428717510264</v>
          </cell>
          <cell r="P476">
            <v>1013.7397979453335</v>
          </cell>
        </row>
        <row r="477">
          <cell r="E477" t="str">
            <v>Rainbow - non-consolidated assets</v>
          </cell>
          <cell r="L477">
            <v>1038.3715999999999</v>
          </cell>
          <cell r="N477">
            <v>1339.4249999999997</v>
          </cell>
          <cell r="P477">
            <v>-301.05339999999978</v>
          </cell>
          <cell r="Q477">
            <v>348.25049999999987</v>
          </cell>
          <cell r="R477" t="str">
            <v>adjusted pre-tracker ownership to eliminate 26% unowned Rainbow interest</v>
          </cell>
        </row>
        <row r="478">
          <cell r="E478" t="str">
            <v xml:space="preserve">  Total Rainbow Media</v>
          </cell>
          <cell r="L478">
            <v>5226.0542696963603</v>
          </cell>
          <cell r="N478">
            <v>4513.3678717510265</v>
          </cell>
          <cell r="P478">
            <v>712.68639794533374</v>
          </cell>
          <cell r="R478" t="str">
            <v>likely that a portion differs because of tax computation</v>
          </cell>
        </row>
        <row r="479">
          <cell r="E479" t="str">
            <v>Retail</v>
          </cell>
          <cell r="L479">
            <v>-178.50007990551563</v>
          </cell>
          <cell r="N479">
            <v>-255.35203128509022</v>
          </cell>
          <cell r="P479">
            <v>76.851951379574587</v>
          </cell>
        </row>
        <row r="480">
          <cell r="E480" t="str">
            <v>Theatres</v>
          </cell>
          <cell r="L480">
            <v>-17.850481595051239</v>
          </cell>
          <cell r="N480">
            <v>-61.62272300946271</v>
          </cell>
          <cell r="P480">
            <v>43.772241414411468</v>
          </cell>
        </row>
        <row r="481">
          <cell r="E481" t="str">
            <v>Other</v>
          </cell>
          <cell r="L481">
            <v>174.67770637386866</v>
          </cell>
          <cell r="N481">
            <v>161.98599453474435</v>
          </cell>
          <cell r="P481">
            <v>12.691711839124309</v>
          </cell>
        </row>
        <row r="482">
          <cell r="L482">
            <v>12079.381535265158</v>
          </cell>
          <cell r="N482">
            <v>13181.717249258869</v>
          </cell>
          <cell r="P482">
            <v>-2231.1323353837979</v>
          </cell>
        </row>
        <row r="483">
          <cell r="L483">
            <v>10602.334413875071</v>
          </cell>
          <cell r="N483">
            <v>-348.25049999999987</v>
          </cell>
          <cell r="R483" t="str">
            <v>adjusted pre-tracker ownership to eliminate 26% unowned Rainbow interest</v>
          </cell>
        </row>
        <row r="484">
          <cell r="N484">
            <v>12833.466749258869</v>
          </cell>
        </row>
        <row r="485">
          <cell r="M485" t="str">
            <v>check</v>
          </cell>
          <cell r="N485">
            <v>0</v>
          </cell>
        </row>
        <row r="488">
          <cell r="E488" t="str">
            <v>Debt Reconciliation</v>
          </cell>
          <cell r="H488">
            <v>2001</v>
          </cell>
        </row>
        <row r="490">
          <cell r="E490" t="str">
            <v>CVC NY</v>
          </cell>
          <cell r="H490">
            <v>-6633.8210687955834</v>
          </cell>
          <cell r="K490" t="str">
            <v>Cable</v>
          </cell>
          <cell r="L490">
            <v>-6633.8210687955834</v>
          </cell>
          <cell r="N490">
            <v>-6560.1230708118983</v>
          </cell>
          <cell r="P490">
            <v>-73.697997983685127</v>
          </cell>
        </row>
        <row r="491">
          <cell r="E491" t="str">
            <v>RMG Tracker</v>
          </cell>
          <cell r="H491">
            <v>45.7821067117643</v>
          </cell>
          <cell r="K491" t="str">
            <v>Rainbow</v>
          </cell>
          <cell r="L491">
            <v>45.7821067117643</v>
          </cell>
          <cell r="N491">
            <v>165</v>
          </cell>
          <cell r="P491">
            <v>-119.2178932882357</v>
          </cell>
        </row>
        <row r="492">
          <cell r="H492">
            <v>-6588.0389620838196</v>
          </cell>
          <cell r="K492" t="str">
            <v>Total</v>
          </cell>
          <cell r="L492">
            <v>-6588.0389620838196</v>
          </cell>
          <cell r="N492">
            <v>-6395.1230708118983</v>
          </cell>
          <cell r="P492">
            <v>-192.91589127192083</v>
          </cell>
        </row>
        <row r="493">
          <cell r="G493" t="str">
            <v>check</v>
          </cell>
          <cell r="H493">
            <v>-357.91589127192128</v>
          </cell>
        </row>
        <row r="495">
          <cell r="E495" t="str">
            <v>FCF Reconciliation</v>
          </cell>
        </row>
        <row r="497">
          <cell r="E497" t="str">
            <v>CVC NY</v>
          </cell>
          <cell r="H497">
            <v>733.78980647861806</v>
          </cell>
          <cell r="K497" t="str">
            <v>Cable</v>
          </cell>
          <cell r="L497">
            <v>733.78980647861806</v>
          </cell>
          <cell r="N497">
            <v>539.10573680608286</v>
          </cell>
          <cell r="P497">
            <v>194.6840696725352</v>
          </cell>
          <cell r="R497" t="str">
            <v>not adjusted for assets that shifted from Rainbow</v>
          </cell>
        </row>
        <row r="498">
          <cell r="E498" t="str">
            <v>RMG Tracker</v>
          </cell>
          <cell r="H498">
            <v>-119.77789328823562</v>
          </cell>
          <cell r="K498" t="str">
            <v>Rainbow</v>
          </cell>
          <cell r="L498">
            <v>-119.77789328823562</v>
          </cell>
          <cell r="N498">
            <v>87.153067656220287</v>
          </cell>
          <cell r="P498">
            <v>-206.9309609444559</v>
          </cell>
          <cell r="R498" t="str">
            <v>to CVC NY as part of tracker issue.</v>
          </cell>
        </row>
        <row r="499">
          <cell r="H499">
            <v>614.01191319038242</v>
          </cell>
          <cell r="L499">
            <v>614.01191319038242</v>
          </cell>
          <cell r="N499">
            <v>626.25880446230315</v>
          </cell>
          <cell r="P499">
            <v>-12.246891271920703</v>
          </cell>
        </row>
        <row r="500">
          <cell r="G500" t="str">
            <v>check</v>
          </cell>
          <cell r="H500">
            <v>-12.246891271920731</v>
          </cell>
        </row>
        <row r="509">
          <cell r="I509" t="str">
            <v>TOTAL RECONCILIATION:</v>
          </cell>
        </row>
        <row r="510">
          <cell r="L510">
            <v>7735.1252958825498</v>
          </cell>
        </row>
        <row r="511">
          <cell r="L511">
            <v>4344.2562393826083</v>
          </cell>
        </row>
        <row r="512">
          <cell r="L512">
            <v>-1477.0471213900869</v>
          </cell>
        </row>
        <row r="514">
          <cell r="L514">
            <v>10602.334413875071</v>
          </cell>
          <cell r="M514">
            <v>12833.466749258871</v>
          </cell>
          <cell r="P514">
            <v>-2231.1323353837997</v>
          </cell>
          <cell r="R514">
            <v>-12.464426454658099</v>
          </cell>
        </row>
        <row r="521">
          <cell r="B521" t="str">
            <v>Cablevision Systems NY Group - Tracker (CVC)</v>
          </cell>
          <cell r="O521" t="str">
            <v>range name: CVCNY_annual_income_statement</v>
          </cell>
        </row>
        <row r="522">
          <cell r="B522" t="str">
            <v>CVC NY Group Annual Income Statement</v>
          </cell>
        </row>
        <row r="523">
          <cell r="L523" t="str">
            <v>Estimated</v>
          </cell>
          <cell r="R523" t="str">
            <v>Growth</v>
          </cell>
          <cell r="S523" t="str">
            <v>CAGR</v>
          </cell>
        </row>
        <row r="524">
          <cell r="B524" t="str">
            <v>(in millions, expect per share amounts)</v>
          </cell>
          <cell r="K524">
            <v>2000</v>
          </cell>
          <cell r="L524">
            <v>2001</v>
          </cell>
          <cell r="M524">
            <v>2002</v>
          </cell>
          <cell r="N524">
            <v>2003</v>
          </cell>
          <cell r="O524">
            <v>2004</v>
          </cell>
          <cell r="P524">
            <v>2005</v>
          </cell>
          <cell r="R524" t="str">
            <v>'00-'05</v>
          </cell>
          <cell r="S524" t="str">
            <v>'00-'05</v>
          </cell>
        </row>
        <row r="526">
          <cell r="B526" t="str">
            <v>Total Revenues</v>
          </cell>
          <cell r="K526">
            <v>3926.232</v>
          </cell>
          <cell r="L526">
            <v>3807.9264518734999</v>
          </cell>
          <cell r="M526">
            <v>4014.4921691241661</v>
          </cell>
          <cell r="N526">
            <v>4449.5715240425516</v>
          </cell>
          <cell r="O526">
            <v>4845.0093342762957</v>
          </cell>
          <cell r="P526">
            <v>5250.1003585287826</v>
          </cell>
          <cell r="R526">
            <v>0.33718546395851856</v>
          </cell>
          <cell r="S526">
            <v>5.9835175264221219E-2</v>
          </cell>
        </row>
        <row r="527">
          <cell r="C527" t="str">
            <v>% growth</v>
          </cell>
          <cell r="L527">
            <v>-3.0132082904550717E-2</v>
          </cell>
          <cell r="M527">
            <v>5.4246246575754054E-2</v>
          </cell>
          <cell r="N527">
            <v>0.10837718361107318</v>
          </cell>
          <cell r="O527">
            <v>8.8870986362857396E-2</v>
          </cell>
          <cell r="P527">
            <v>8.3609957443558924E-2</v>
          </cell>
        </row>
        <row r="529">
          <cell r="B529" t="str">
            <v>EBITDA</v>
          </cell>
          <cell r="K529">
            <v>867.09987947000002</v>
          </cell>
          <cell r="L529">
            <v>825.07904216413226</v>
          </cell>
          <cell r="M529">
            <v>927.88949617486139</v>
          </cell>
          <cell r="N529">
            <v>1077.9285268787107</v>
          </cell>
          <cell r="O529">
            <v>1233.444278855251</v>
          </cell>
          <cell r="P529">
            <v>1401.077106895794</v>
          </cell>
          <cell r="R529">
            <v>0.6158197458776935</v>
          </cell>
          <cell r="S529">
            <v>0.10072437092329412</v>
          </cell>
        </row>
        <row r="530">
          <cell r="C530" t="str">
            <v>% growth</v>
          </cell>
          <cell r="L530">
            <v>-4.8461357567656793E-2</v>
          </cell>
          <cell r="M530">
            <v>0.12460679372131866</v>
          </cell>
          <cell r="N530">
            <v>0.16169924470787889</v>
          </cell>
          <cell r="O530">
            <v>0.14427278627355511</v>
          </cell>
          <cell r="P530">
            <v>0.13590628365970581</v>
          </cell>
        </row>
        <row r="531">
          <cell r="C531" t="str">
            <v>margin</v>
          </cell>
          <cell r="K531">
            <v>0.22084784584049033</v>
          </cell>
          <cell r="L531">
            <v>0.21667410140187801</v>
          </cell>
          <cell r="M531">
            <v>0.23113496230266584</v>
          </cell>
          <cell r="N531">
            <v>0.24225445552550295</v>
          </cell>
          <cell r="O531">
            <v>0.25458037203957046</v>
          </cell>
          <cell r="P531">
            <v>0.26686672848448423</v>
          </cell>
        </row>
        <row r="533">
          <cell r="B533" t="str">
            <v>Depreciation</v>
          </cell>
          <cell r="K533">
            <v>-471.22185000000002</v>
          </cell>
          <cell r="L533">
            <v>-435.41639620293648</v>
          </cell>
          <cell r="M533">
            <v>-532.61563739185556</v>
          </cell>
          <cell r="N533">
            <v>-653.55770804487258</v>
          </cell>
          <cell r="O533">
            <v>-765.50702898837346</v>
          </cell>
          <cell r="P533">
            <v>-836.13859748767015</v>
          </cell>
          <cell r="R533">
            <v>0.77440540477414221</v>
          </cell>
          <cell r="S533">
            <v>0.12152916132862446</v>
          </cell>
        </row>
        <row r="535">
          <cell r="B535" t="str">
            <v>EBITA</v>
          </cell>
          <cell r="K535">
            <v>395.87802947</v>
          </cell>
          <cell r="L535">
            <v>389.66264596119578</v>
          </cell>
          <cell r="M535">
            <v>395.27385878300583</v>
          </cell>
          <cell r="N535">
            <v>424.37081883383814</v>
          </cell>
          <cell r="O535">
            <v>467.93724986687755</v>
          </cell>
          <cell r="P535">
            <v>564.93850940812388</v>
          </cell>
          <cell r="R535">
            <v>0.42705193860963031</v>
          </cell>
          <cell r="S535">
            <v>7.3712368581171583E-2</v>
          </cell>
        </row>
        <row r="536">
          <cell r="C536" t="str">
            <v>% growth</v>
          </cell>
          <cell r="L536">
            <v>-1.5700248677920747E-2</v>
          </cell>
          <cell r="M536">
            <v>1.4400181490244357E-2</v>
          </cell>
          <cell r="N536">
            <v>7.3612153711398731E-2</v>
          </cell>
          <cell r="O536">
            <v>0.10266123187442289</v>
          </cell>
          <cell r="P536">
            <v>0.20729544307242476</v>
          </cell>
        </row>
        <row r="537">
          <cell r="C537" t="str">
            <v>margin</v>
          </cell>
          <cell r="K537">
            <v>0.10082899570631589</v>
          </cell>
          <cell r="L537">
            <v>0.10232935191526132</v>
          </cell>
          <cell r="M537">
            <v>9.8461733671594623E-2</v>
          </cell>
          <cell r="N537">
            <v>9.5373412145600522E-2</v>
          </cell>
          <cell r="O537">
            <v>9.6581289649212587E-2</v>
          </cell>
          <cell r="P537">
            <v>0.10760527815251796</v>
          </cell>
        </row>
        <row r="539">
          <cell r="B539" t="str">
            <v>Amortization</v>
          </cell>
          <cell r="K539">
            <v>-502.11315000000002</v>
          </cell>
          <cell r="L539">
            <v>-545.91120000000001</v>
          </cell>
          <cell r="M539">
            <v>-545.91119999999989</v>
          </cell>
          <cell r="N539">
            <v>-545.91119999999989</v>
          </cell>
          <cell r="O539">
            <v>-545.91119999999989</v>
          </cell>
          <cell r="P539">
            <v>-545.91119999999989</v>
          </cell>
          <cell r="R539">
            <v>8.7227450625421588E-2</v>
          </cell>
          <cell r="S539">
            <v>1.6866831984337249E-2</v>
          </cell>
        </row>
        <row r="541">
          <cell r="B541" t="str">
            <v>Operating Income</v>
          </cell>
          <cell r="K541">
            <v>-106.23512053000002</v>
          </cell>
          <cell r="L541">
            <v>-156.24855403880423</v>
          </cell>
          <cell r="M541">
            <v>-150.63734121699406</v>
          </cell>
          <cell r="N541">
            <v>-121.54038116616175</v>
          </cell>
          <cell r="O541">
            <v>-77.973950133122344</v>
          </cell>
          <cell r="P541">
            <v>19.027309408123983</v>
          </cell>
          <cell r="R541">
            <v>-1.1791056414601686</v>
          </cell>
          <cell r="S541">
            <v>-1.7089601965497323</v>
          </cell>
        </row>
        <row r="542">
          <cell r="B542" t="str">
            <v>Interest Expense, net</v>
          </cell>
          <cell r="K542">
            <v>-518.65499999999997</v>
          </cell>
          <cell r="L542">
            <v>-508.8465469299415</v>
          </cell>
          <cell r="M542">
            <v>-540.48682503820191</v>
          </cell>
          <cell r="N542">
            <v>-635.66838782868138</v>
          </cell>
          <cell r="O542">
            <v>-697.23015762273894</v>
          </cell>
          <cell r="P542">
            <v>-726.76477613513487</v>
          </cell>
          <cell r="R542">
            <v>0.40124895380384817</v>
          </cell>
          <cell r="S542">
            <v>6.9801149653174299E-2</v>
          </cell>
        </row>
        <row r="543">
          <cell r="B543" t="str">
            <v>Equity in Net Loss of Affiliates</v>
          </cell>
          <cell r="K543">
            <v>-0.72399999999999931</v>
          </cell>
          <cell r="L543">
            <v>-2.9969999999999999</v>
          </cell>
          <cell r="M543">
            <v>-2.9969999999999999</v>
          </cell>
          <cell r="N543">
            <v>-2.9969999999999999</v>
          </cell>
          <cell r="O543">
            <v>-2.9969999999999999</v>
          </cell>
          <cell r="P543">
            <v>-2.9969999999999999</v>
          </cell>
          <cell r="R543">
            <v>3.1395027624309426</v>
          </cell>
          <cell r="S543">
            <v>0.32858588866516536</v>
          </cell>
        </row>
        <row r="544">
          <cell r="B544" t="str">
            <v>Gain (Loss) on Sale</v>
          </cell>
          <cell r="K544">
            <v>1071.104</v>
          </cell>
          <cell r="L544">
            <v>1997.559675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R544">
            <v>-1</v>
          </cell>
          <cell r="S544">
            <v>-1</v>
          </cell>
        </row>
        <row r="545">
          <cell r="B545" t="str">
            <v>Miscellaneous, net</v>
          </cell>
          <cell r="K545">
            <v>-56.962000000000003</v>
          </cell>
          <cell r="L545">
            <v>-338.11599999999999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R545">
            <v>-1</v>
          </cell>
          <cell r="S545">
            <v>-1</v>
          </cell>
        </row>
        <row r="546">
          <cell r="B546" t="str">
            <v>Income (Loss) Before Taxes</v>
          </cell>
          <cell r="K546">
            <v>388.52787947000002</v>
          </cell>
          <cell r="L546">
            <v>991.35157403125413</v>
          </cell>
          <cell r="M546">
            <v>-694.12116625519593</v>
          </cell>
          <cell r="N546">
            <v>-760.20576899484308</v>
          </cell>
          <cell r="O546">
            <v>-778.20110775586124</v>
          </cell>
          <cell r="P546">
            <v>-710.73446672701084</v>
          </cell>
          <cell r="R546">
            <v>-2.8293010727995642</v>
          </cell>
          <cell r="S546">
            <v>-2.1283843076173237</v>
          </cell>
        </row>
        <row r="547">
          <cell r="B547" t="str">
            <v>Income Tax Benefit (Expense)</v>
          </cell>
          <cell r="K547">
            <v>0</v>
          </cell>
          <cell r="L547">
            <v>-159.63200000000001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R547" t="e">
            <v>#DIV/0!</v>
          </cell>
          <cell r="S547" t="e">
            <v>#DIV/0!</v>
          </cell>
        </row>
        <row r="548">
          <cell r="B548" t="str">
            <v>Net Income (Loss) (excl. extra. Item)</v>
          </cell>
          <cell r="K548">
            <v>388.52787947000002</v>
          </cell>
          <cell r="L548">
            <v>831.71957403125407</v>
          </cell>
          <cell r="M548">
            <v>-694.12116625519593</v>
          </cell>
          <cell r="N548">
            <v>-760.20576899484308</v>
          </cell>
          <cell r="O548">
            <v>-778.20110775586124</v>
          </cell>
          <cell r="P548">
            <v>-710.73446672701084</v>
          </cell>
          <cell r="R548">
            <v>-2.8293010727995642</v>
          </cell>
          <cell r="S548">
            <v>-2.1283843076173237</v>
          </cell>
        </row>
        <row r="549">
          <cell r="B549" t="str">
            <v>Minority Interest Income (Expense)</v>
          </cell>
          <cell r="K549">
            <v>-164.679</v>
          </cell>
          <cell r="L549">
            <v>-152.72770968750001</v>
          </cell>
          <cell r="M549">
            <v>-174.16150505571022</v>
          </cell>
          <cell r="N549">
            <v>-188.7695403154267</v>
          </cell>
          <cell r="O549">
            <v>-202.55275564694256</v>
          </cell>
          <cell r="P549">
            <v>-220.54109662100714</v>
          </cell>
          <cell r="R549">
            <v>0.339218094723718</v>
          </cell>
          <cell r="S549">
            <v>6.0157186679745012E-2</v>
          </cell>
        </row>
        <row r="550">
          <cell r="B550" t="str">
            <v>Extraordinary Income (Loss)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R550" t="e">
            <v>#DIV/0!</v>
          </cell>
          <cell r="S550" t="e">
            <v>#DIV/0!</v>
          </cell>
        </row>
        <row r="551">
          <cell r="B551" t="str">
            <v>Preferred Dividend Requirements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B552" t="str">
            <v>Net Income (Loss)</v>
          </cell>
          <cell r="K552">
            <v>223.84887947000001</v>
          </cell>
          <cell r="L552">
            <v>678.99186434375406</v>
          </cell>
          <cell r="M552">
            <v>-868.28267131090615</v>
          </cell>
          <cell r="N552">
            <v>-948.97530931026972</v>
          </cell>
          <cell r="O552">
            <v>-980.75386340280374</v>
          </cell>
          <cell r="P552">
            <v>-931.27556334801795</v>
          </cell>
          <cell r="R552">
            <v>-5.160286911209786</v>
          </cell>
          <cell r="S552">
            <v>-2.3299173642854054</v>
          </cell>
        </row>
        <row r="553">
          <cell r="B553" t="str">
            <v>Per Share Data</v>
          </cell>
        </row>
        <row r="554">
          <cell r="B554" t="str">
            <v>Basic Shares Outstanding</v>
          </cell>
          <cell r="K554">
            <v>173.9</v>
          </cell>
          <cell r="L554">
            <v>174.61675906250002</v>
          </cell>
          <cell r="M554">
            <v>175.54921643750004</v>
          </cell>
          <cell r="N554">
            <v>176.48167381250005</v>
          </cell>
          <cell r="O554">
            <v>177.41413118750006</v>
          </cell>
          <cell r="P554">
            <v>178.34658856250007</v>
          </cell>
        </row>
        <row r="555">
          <cell r="C555" t="str">
            <v>Normalized net income (excl. all non-recurrings)</v>
          </cell>
          <cell r="K555">
            <v>-2.9116351956871767</v>
          </cell>
          <cell r="L555">
            <v>-2.9539408727178618</v>
          </cell>
          <cell r="M555">
            <v>-4.9460925484679494</v>
          </cell>
          <cell r="N555">
            <v>-5.3771889670453401</v>
          </cell>
          <cell r="O555">
            <v>-5.5280481708996136</v>
          </cell>
          <cell r="P555">
            <v>-5.2217178408302454</v>
          </cell>
          <cell r="R555">
            <v>0.793397005423224</v>
          </cell>
          <cell r="S555">
            <v>0.12391971159134019</v>
          </cell>
        </row>
        <row r="556">
          <cell r="C556" t="str">
            <v>Net Income (excl. extra. Items)</v>
          </cell>
          <cell r="K556">
            <v>2.2342028721679128</v>
          </cell>
          <cell r="L556">
            <v>4.7631142537329954</v>
          </cell>
          <cell r="M556">
            <v>-3.9539975189938863</v>
          </cell>
          <cell r="N556">
            <v>-4.3075620973683124</v>
          </cell>
          <cell r="O556">
            <v>-4.3863535702994234</v>
          </cell>
          <cell r="P556">
            <v>-3.9851307078853369</v>
          </cell>
          <cell r="R556">
            <v>-2.7836924110738641</v>
          </cell>
          <cell r="S556">
            <v>-2.1227006986704078</v>
          </cell>
        </row>
        <row r="557">
          <cell r="C557" t="str">
            <v>Net Income</v>
          </cell>
          <cell r="K557">
            <v>1.2872275990224267</v>
          </cell>
          <cell r="L557">
            <v>3.8884690564021098</v>
          </cell>
          <cell r="M557">
            <v>-4.9460925484679494</v>
          </cell>
          <cell r="N557">
            <v>-5.3771889670453401</v>
          </cell>
          <cell r="O557">
            <v>-5.5280481708996136</v>
          </cell>
          <cell r="P557">
            <v>-5.2217178408302454</v>
          </cell>
          <cell r="R557">
            <v>-5.0565614385488873</v>
          </cell>
          <cell r="S557">
            <v>-2.3232186445502192</v>
          </cell>
        </row>
        <row r="558">
          <cell r="C558" t="str">
            <v>Net Income (to match First Call)</v>
          </cell>
          <cell r="L558">
            <v>-5.4379231547812932</v>
          </cell>
          <cell r="M558">
            <v>-3.9539975189938863</v>
          </cell>
          <cell r="N558">
            <v>-4.3075620973683124</v>
          </cell>
          <cell r="O558">
            <v>-4.3863535702994234</v>
          </cell>
          <cell r="P558">
            <v>-3.9851307078853369</v>
          </cell>
        </row>
        <row r="559">
          <cell r="B559" t="str">
            <v>Diluted Shares Outstanding</v>
          </cell>
          <cell r="K559">
            <v>177.65650745746666</v>
          </cell>
          <cell r="L559">
            <v>178.7552059167302</v>
          </cell>
          <cell r="M559">
            <v>180.03020983591276</v>
          </cell>
          <cell r="N559">
            <v>181.26988384246661</v>
          </cell>
          <cell r="O559">
            <v>182.47787182872568</v>
          </cell>
          <cell r="P559">
            <v>183.65744185956342</v>
          </cell>
        </row>
        <row r="560">
          <cell r="C560" t="str">
            <v>EBITDA</v>
          </cell>
          <cell r="K560">
            <v>4.8807662149814313</v>
          </cell>
          <cell r="L560">
            <v>4.6156923818402245</v>
          </cell>
          <cell r="M560">
            <v>5.1540766242542269</v>
          </cell>
          <cell r="N560">
            <v>5.9465395135106354</v>
          </cell>
          <cell r="O560">
            <v>6.7594183694391496</v>
          </cell>
          <cell r="P560">
            <v>7.6287521633190876</v>
          </cell>
          <cell r="R560">
            <v>0.5630234736305868</v>
          </cell>
          <cell r="S560">
            <v>9.3435324443133405E-2</v>
          </cell>
        </row>
        <row r="561">
          <cell r="C561" t="str">
            <v>EBITA</v>
          </cell>
          <cell r="K561">
            <v>2.2283339638700173</v>
          </cell>
          <cell r="L561">
            <v>2.179867400016942</v>
          </cell>
          <cell r="M561">
            <v>2.1955973897007359</v>
          </cell>
          <cell r="N561">
            <v>2.3410994139690597</v>
          </cell>
          <cell r="O561">
            <v>2.5643506534649032</v>
          </cell>
          <cell r="P561">
            <v>3.0760447476999766</v>
          </cell>
          <cell r="R561">
            <v>0.38042357993669573</v>
          </cell>
          <cell r="S561">
            <v>6.6602196800068292E-2</v>
          </cell>
        </row>
        <row r="562">
          <cell r="C562" t="str">
            <v>Normalized net income (excl. all non-recurrings)</v>
          </cell>
          <cell r="L562">
            <v>-2.8855527815873812</v>
          </cell>
          <cell r="M562">
            <v>-4.8229831654492665</v>
          </cell>
          <cell r="N562">
            <v>-5.2351515276248586</v>
          </cell>
          <cell r="O562">
            <v>-5.3746454491936557</v>
          </cell>
          <cell r="P562">
            <v>-5.0707205431954812</v>
          </cell>
          <cell r="R562" t="e">
            <v>#DIV/0!</v>
          </cell>
          <cell r="S562" t="e">
            <v>#DIV/0!</v>
          </cell>
        </row>
        <row r="563">
          <cell r="C563" t="str">
            <v>Net Income (excl. extra. Items)</v>
          </cell>
          <cell r="K563">
            <v>2.1869611478375979</v>
          </cell>
          <cell r="L563">
            <v>4.6528411285470206</v>
          </cell>
          <cell r="M563">
            <v>-3.8555816098189726</v>
          </cell>
          <cell r="N563">
            <v>-4.1937786513699278</v>
          </cell>
          <cell r="O563">
            <v>-4.2646327467380996</v>
          </cell>
          <cell r="P563">
            <v>-3.8698920094426952</v>
          </cell>
          <cell r="R563">
            <v>-2.7695293824808589</v>
          </cell>
          <cell r="S563">
            <v>-2.120912095787574</v>
          </cell>
        </row>
        <row r="564">
          <cell r="C564" t="str">
            <v>Net Income</v>
          </cell>
          <cell r="K564">
            <v>1.2600094568649134</v>
          </cell>
          <cell r="L564">
            <v>3.7984452584841071</v>
          </cell>
          <cell r="M564">
            <v>-4.8229831654492665</v>
          </cell>
          <cell r="N564">
            <v>-5.2351515276248586</v>
          </cell>
          <cell r="O564">
            <v>-5.3746454491936557</v>
          </cell>
          <cell r="P564">
            <v>-5.0707205431954812</v>
          </cell>
          <cell r="R564">
            <v>-5.024351178928586</v>
          </cell>
          <cell r="S564">
            <v>-2.3211105914555121</v>
          </cell>
        </row>
        <row r="565">
          <cell r="C565" t="str">
            <v>Cash Earnings Per Share (norm. net income plus amortization)</v>
          </cell>
          <cell r="R565" t="e">
            <v>#DIV/0!</v>
          </cell>
          <cell r="S565" t="e">
            <v>#DIV/0!</v>
          </cell>
        </row>
        <row r="572">
          <cell r="B572" t="str">
            <v>Cablevision Systems NY Group - Tracker (CVC)</v>
          </cell>
          <cell r="O572" t="str">
            <v>range name: CVCNY_quarterly_income_statement</v>
          </cell>
        </row>
        <row r="573">
          <cell r="B573" t="str">
            <v>CVC NY Group Quarterly Income Statement</v>
          </cell>
        </row>
        <row r="575">
          <cell r="N575">
            <v>2000</v>
          </cell>
          <cell r="R575">
            <v>2001</v>
          </cell>
        </row>
        <row r="576">
          <cell r="B576" t="str">
            <v>(in millions, expect per share amounts)</v>
          </cell>
          <cell r="N576" t="str">
            <v>1Q</v>
          </cell>
          <cell r="O576" t="str">
            <v>2Q</v>
          </cell>
          <cell r="P576" t="str">
            <v>3Q</v>
          </cell>
          <cell r="Q576" t="str">
            <v>4Q</v>
          </cell>
          <cell r="R576" t="str">
            <v>1Q</v>
          </cell>
          <cell r="S576" t="str">
            <v>2Q</v>
          </cell>
          <cell r="T576" t="str">
            <v>3Q</v>
          </cell>
          <cell r="U576" t="str">
            <v>4Q</v>
          </cell>
        </row>
        <row r="578">
          <cell r="B578" t="str">
            <v>Total Revenues</v>
          </cell>
          <cell r="N578">
            <v>937.7639999999999</v>
          </cell>
          <cell r="O578">
            <v>959.428</v>
          </cell>
          <cell r="P578">
            <v>916.48185000000001</v>
          </cell>
          <cell r="Q578">
            <v>1112.5581500000001</v>
          </cell>
          <cell r="R578">
            <v>918.14200000000005</v>
          </cell>
          <cell r="S578">
            <v>917.84646130900012</v>
          </cell>
          <cell r="T578">
            <v>860.25939925000011</v>
          </cell>
          <cell r="U578">
            <v>1111.6785913144997</v>
          </cell>
        </row>
        <row r="579">
          <cell r="C579" t="str">
            <v>% growth</v>
          </cell>
          <cell r="R579">
            <v>-2.092424106704871E-2</v>
          </cell>
          <cell r="S579">
            <v>-4.3339926175804622E-2</v>
          </cell>
          <cell r="T579">
            <v>-6.1345951095485352E-2</v>
          </cell>
          <cell r="U579">
            <v>-7.9057322576836508E-4</v>
          </cell>
        </row>
        <row r="581">
          <cell r="B581" t="str">
            <v>EBITDA</v>
          </cell>
          <cell r="N581">
            <v>258.29300000000001</v>
          </cell>
          <cell r="O581">
            <v>220.50900000000001</v>
          </cell>
          <cell r="P581">
            <v>233.19065799999996</v>
          </cell>
          <cell r="Q581">
            <v>155.10722147000004</v>
          </cell>
          <cell r="R581">
            <v>167.88100000000003</v>
          </cell>
          <cell r="S581">
            <v>244.75100000000006</v>
          </cell>
          <cell r="T581">
            <v>181.60774263032999</v>
          </cell>
          <cell r="U581">
            <v>230.83929953380215</v>
          </cell>
        </row>
        <row r="582">
          <cell r="C582" t="str">
            <v>% growth</v>
          </cell>
          <cell r="R582">
            <v>-0.3500365863573538</v>
          </cell>
          <cell r="S582">
            <v>0.10993655587753803</v>
          </cell>
          <cell r="T582">
            <v>-0.22120489650863273</v>
          </cell>
          <cell r="U582">
            <v>0.48825630003597076</v>
          </cell>
        </row>
        <row r="583">
          <cell r="C583" t="str">
            <v>margin</v>
          </cell>
          <cell r="N583">
            <v>0.27543497084554325</v>
          </cell>
          <cell r="O583">
            <v>0.22983381764968294</v>
          </cell>
          <cell r="P583">
            <v>0.25444110868098474</v>
          </cell>
          <cell r="Q583">
            <v>0.1394149343744415</v>
          </cell>
          <cell r="R583">
            <v>0.18284862254422521</v>
          </cell>
          <cell r="S583">
            <v>0.26665788921923267</v>
          </cell>
          <cell r="T583">
            <v>0.21110811784057351</v>
          </cell>
          <cell r="U583">
            <v>0.20764931639175238</v>
          </cell>
        </row>
        <row r="585">
          <cell r="B585" t="str">
            <v>Depreciation</v>
          </cell>
          <cell r="N585">
            <v>-111.816</v>
          </cell>
          <cell r="O585">
            <v>-113.57300000000001</v>
          </cell>
          <cell r="P585">
            <v>-114.0855</v>
          </cell>
          <cell r="Q585">
            <v>-131.74735000000001</v>
          </cell>
          <cell r="R585">
            <v>-106.57769999999999</v>
          </cell>
          <cell r="S585">
            <v>-102.7921</v>
          </cell>
          <cell r="T585">
            <v>-116.7505</v>
          </cell>
          <cell r="U585">
            <v>-109.2960962029365</v>
          </cell>
        </row>
        <row r="587">
          <cell r="B587" t="str">
            <v>EBITA</v>
          </cell>
          <cell r="N587">
            <v>146.477</v>
          </cell>
          <cell r="O587">
            <v>106.93600000000001</v>
          </cell>
          <cell r="P587">
            <v>119.10515799999996</v>
          </cell>
          <cell r="Q587">
            <v>23.35987147000003</v>
          </cell>
          <cell r="R587">
            <v>61.303300000000036</v>
          </cell>
          <cell r="S587">
            <v>141.95890000000006</v>
          </cell>
          <cell r="T587">
            <v>64.857242630329992</v>
          </cell>
          <cell r="U587">
            <v>121.54320333086565</v>
          </cell>
        </row>
        <row r="588">
          <cell r="C588" t="str">
            <v>% growth</v>
          </cell>
          <cell r="R588">
            <v>-0.58148173433371775</v>
          </cell>
          <cell r="S588">
            <v>0.32751271788733494</v>
          </cell>
          <cell r="T588">
            <v>-0.4554623517620453</v>
          </cell>
          <cell r="U588">
            <v>4.2030767158525588</v>
          </cell>
        </row>
        <row r="589">
          <cell r="C589" t="str">
            <v>margin</v>
          </cell>
          <cell r="N589">
            <v>0.15619814793487488</v>
          </cell>
          <cell r="O589">
            <v>0.11145807710427463</v>
          </cell>
          <cell r="P589">
            <v>0.12995910175417</v>
          </cell>
          <cell r="Q589">
            <v>2.0996539794346954E-2</v>
          </cell>
          <cell r="R589">
            <v>6.6768865818141454E-2</v>
          </cell>
          <cell r="S589">
            <v>0.15466519290987221</v>
          </cell>
          <cell r="T589">
            <v>7.5392657943492952E-2</v>
          </cell>
          <cell r="U589">
            <v>0.10933304309400022</v>
          </cell>
        </row>
        <row r="591">
          <cell r="B591" t="str">
            <v>Amortization</v>
          </cell>
          <cell r="N591">
            <v>-111.816</v>
          </cell>
          <cell r="O591">
            <v>-113.57300000000001</v>
          </cell>
          <cell r="P591">
            <v>-114.0855</v>
          </cell>
          <cell r="Q591">
            <v>-162.63865000000001</v>
          </cell>
          <cell r="R591">
            <v>-131.3723</v>
          </cell>
          <cell r="S591">
            <v>-126.80789999999999</v>
          </cell>
          <cell r="T591">
            <v>-143.8655</v>
          </cell>
          <cell r="U591">
            <v>-143.8655</v>
          </cell>
        </row>
        <row r="593">
          <cell r="B593" t="str">
            <v>Operating Income</v>
          </cell>
          <cell r="N593">
            <v>34.661000000000001</v>
          </cell>
          <cell r="O593">
            <v>-6.6370000000000005</v>
          </cell>
          <cell r="P593">
            <v>5.0196579999999642</v>
          </cell>
          <cell r="Q593">
            <v>-139.27877852999998</v>
          </cell>
          <cell r="R593">
            <v>-70.06899999999996</v>
          </cell>
          <cell r="S593">
            <v>15.151000000000067</v>
          </cell>
          <cell r="T593">
            <v>-79.008257369670005</v>
          </cell>
          <cell r="U593">
            <v>-22.322296669134346</v>
          </cell>
        </row>
        <row r="594">
          <cell r="B594" t="str">
            <v>Interest Expense, net</v>
          </cell>
          <cell r="N594">
            <v>-120.87800000000001</v>
          </cell>
          <cell r="O594">
            <v>-126.98599999999999</v>
          </cell>
          <cell r="P594">
            <v>-134.41605860717829</v>
          </cell>
          <cell r="Q594">
            <v>-136.37494139282171</v>
          </cell>
          <cell r="R594">
            <v>-121.47400000000002</v>
          </cell>
          <cell r="S594">
            <v>-127.02500000000001</v>
          </cell>
          <cell r="T594">
            <v>-130.17377346497071</v>
          </cell>
          <cell r="U594">
            <v>-130.17377346497071</v>
          </cell>
        </row>
        <row r="595">
          <cell r="B595" t="str">
            <v>Equity in Net Loss of Affiliates</v>
          </cell>
          <cell r="N595">
            <v>-0.52899999999999991</v>
          </cell>
          <cell r="O595">
            <v>-0.97099999999999997</v>
          </cell>
          <cell r="P595">
            <v>-3.2650000000000006</v>
          </cell>
          <cell r="Q595">
            <v>4.0410000000000013</v>
          </cell>
          <cell r="R595">
            <v>1.4850000000000001</v>
          </cell>
          <cell r="S595">
            <v>-4.4820000000000002</v>
          </cell>
          <cell r="T595">
            <v>0</v>
          </cell>
          <cell r="U595">
            <v>0</v>
          </cell>
        </row>
        <row r="596">
          <cell r="B596" t="str">
            <v>Investment Gain (Loss)</v>
          </cell>
          <cell r="N596">
            <v>1.3009999999999999</v>
          </cell>
          <cell r="O596">
            <v>1.403</v>
          </cell>
          <cell r="P596">
            <v>132.559</v>
          </cell>
          <cell r="Q596">
            <v>935.84100000000001</v>
          </cell>
          <cell r="R596">
            <v>1654.9570000000001</v>
          </cell>
          <cell r="S596">
            <v>-26.745000000000005</v>
          </cell>
          <cell r="T596">
            <v>368.82600000000002</v>
          </cell>
          <cell r="U596">
            <v>0.521675</v>
          </cell>
        </row>
        <row r="597">
          <cell r="B597" t="str">
            <v>Miscellaneous, net</v>
          </cell>
          <cell r="N597">
            <v>-0.14900000000000002</v>
          </cell>
          <cell r="O597">
            <v>-3.8890000000000002</v>
          </cell>
          <cell r="P597">
            <v>-0.98099999999999998</v>
          </cell>
          <cell r="Q597">
            <v>-51.943000000000005</v>
          </cell>
          <cell r="R597">
            <v>-15.743</v>
          </cell>
          <cell r="S597">
            <v>-28.977000000000004</v>
          </cell>
          <cell r="T597">
            <v>-293.39599999999996</v>
          </cell>
          <cell r="U597">
            <v>0</v>
          </cell>
        </row>
        <row r="598">
          <cell r="B598" t="str">
            <v>Income (Loss) Before Taxes</v>
          </cell>
          <cell r="N598">
            <v>-85.594000000000008</v>
          </cell>
          <cell r="O598">
            <v>-137.08000000000001</v>
          </cell>
          <cell r="P598">
            <v>-1.0834006071783389</v>
          </cell>
          <cell r="Q598">
            <v>612.28528007717841</v>
          </cell>
          <cell r="R598">
            <v>1449.1560000000002</v>
          </cell>
          <cell r="S598">
            <v>-172.07799999999995</v>
          </cell>
          <cell r="T598">
            <v>-133.75203083464066</v>
          </cell>
          <cell r="U598">
            <v>-151.97439513410507</v>
          </cell>
        </row>
        <row r="599">
          <cell r="B599" t="str">
            <v>Income Tax Benefit (Expense)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-286.245</v>
          </cell>
          <cell r="S599">
            <v>126.613</v>
          </cell>
          <cell r="T599">
            <v>0</v>
          </cell>
          <cell r="U599">
            <v>0</v>
          </cell>
        </row>
        <row r="600">
          <cell r="B600" t="str">
            <v>Net Income (Loss) (excl. extra. Item)</v>
          </cell>
          <cell r="N600">
            <v>-85.594000000000008</v>
          </cell>
          <cell r="O600">
            <v>-137.08000000000001</v>
          </cell>
          <cell r="P600">
            <v>-1.0834006071783389</v>
          </cell>
          <cell r="Q600">
            <v>612.28528007717841</v>
          </cell>
          <cell r="R600">
            <v>1162.9110000000001</v>
          </cell>
          <cell r="S600">
            <v>-45.464999999999947</v>
          </cell>
          <cell r="T600">
            <v>-133.75203083464066</v>
          </cell>
          <cell r="U600">
            <v>-151.97439513410507</v>
          </cell>
        </row>
        <row r="601">
          <cell r="B601" t="str">
            <v>Minority Interest Income (Expense)</v>
          </cell>
          <cell r="N601">
            <v>-41.395000000000003</v>
          </cell>
          <cell r="O601">
            <v>-45.46</v>
          </cell>
          <cell r="P601">
            <v>-37.158000000000001</v>
          </cell>
          <cell r="Q601">
            <v>-40.665999999999997</v>
          </cell>
          <cell r="R601">
            <v>-43.628999999999998</v>
          </cell>
          <cell r="S601">
            <v>-43.628999999999998</v>
          </cell>
          <cell r="T601">
            <v>-20.45</v>
          </cell>
          <cell r="U601">
            <v>-45.019709687500004</v>
          </cell>
        </row>
        <row r="602">
          <cell r="B602" t="str">
            <v>Extraordinary Income (Loss)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</row>
        <row r="603">
          <cell r="B603" t="str">
            <v>Preferred Dividend Requirements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</row>
        <row r="604">
          <cell r="B604" t="str">
            <v>Net Income (Loss)</v>
          </cell>
          <cell r="N604">
            <v>-126.989</v>
          </cell>
          <cell r="O604">
            <v>-182.54000000000002</v>
          </cell>
          <cell r="P604">
            <v>-38.241400607178342</v>
          </cell>
          <cell r="Q604">
            <v>571.61928007717847</v>
          </cell>
          <cell r="R604">
            <v>1119.2820000000002</v>
          </cell>
          <cell r="S604">
            <v>-89.093999999999937</v>
          </cell>
          <cell r="T604">
            <v>-154.20203083464065</v>
          </cell>
          <cell r="U604">
            <v>-196.99410482160508</v>
          </cell>
        </row>
        <row r="605">
          <cell r="B605" t="str">
            <v>Per Share Data</v>
          </cell>
        </row>
        <row r="606">
          <cell r="B606" t="str">
            <v>Basic Shares Outstanding</v>
          </cell>
          <cell r="N606">
            <v>173.351</v>
          </cell>
          <cell r="O606">
            <v>173.41800000000001</v>
          </cell>
          <cell r="P606">
            <v>174.053</v>
          </cell>
          <cell r="Q606">
            <v>174.75200000000001</v>
          </cell>
          <cell r="R606">
            <v>176.989</v>
          </cell>
          <cell r="S606">
            <v>174.61675906250002</v>
          </cell>
          <cell r="T606">
            <v>175.27500000000001</v>
          </cell>
          <cell r="U606">
            <v>174.61675906250002</v>
          </cell>
        </row>
        <row r="607">
          <cell r="C607" t="str">
            <v>Normalized net income (excl. all non-recurrings)</v>
          </cell>
          <cell r="N607">
            <v>-0.73654146788884978</v>
          </cell>
          <cell r="O607">
            <v>-1.0440000461313128</v>
          </cell>
          <cell r="P607">
            <v>-0.67329032310375769</v>
          </cell>
          <cell r="Q607">
            <v>0.23622321963227019</v>
          </cell>
          <cell r="R607">
            <v>0.76701715925848568</v>
          </cell>
          <cell r="S607">
            <v>-0.31875978170043484</v>
          </cell>
          <cell r="T607">
            <v>-1.1379833452268759</v>
          </cell>
          <cell r="U607">
            <v>-1.1299437172063398</v>
          </cell>
        </row>
        <row r="608">
          <cell r="C608" t="str">
            <v>Net Income (excl. extra. Items)</v>
          </cell>
          <cell r="N608">
            <v>-0.73255418197760613</v>
          </cell>
          <cell r="O608">
            <v>-1.0526012293994857</v>
          </cell>
          <cell r="P608">
            <v>-0.21971124087018518</v>
          </cell>
          <cell r="Q608">
            <v>3.2710314049463149</v>
          </cell>
          <cell r="R608">
            <v>6.3240201368446636</v>
          </cell>
          <cell r="S608">
            <v>-0.51022593981434972</v>
          </cell>
          <cell r="T608">
            <v>-0.87977196311305461</v>
          </cell>
          <cell r="U608">
            <v>-1.1281511916682385</v>
          </cell>
        </row>
        <row r="609">
          <cell r="C609" t="str">
            <v>Net Income</v>
          </cell>
          <cell r="N609">
            <v>-0.73255418197760613</v>
          </cell>
          <cell r="O609">
            <v>-1.0526012293994857</v>
          </cell>
          <cell r="P609">
            <v>-0.21971124087018518</v>
          </cell>
          <cell r="Q609">
            <v>3.2710314049463149</v>
          </cell>
          <cell r="R609">
            <v>6.3240201368446636</v>
          </cell>
          <cell r="S609">
            <v>-0.51022593981434972</v>
          </cell>
          <cell r="T609">
            <v>-0.87977196311305461</v>
          </cell>
          <cell r="U609">
            <v>-1.1281511916682385</v>
          </cell>
        </row>
        <row r="610">
          <cell r="C610" t="str">
            <v>Net Income (to match First Call)</v>
          </cell>
          <cell r="R610">
            <v>-2.74</v>
          </cell>
          <cell r="S610">
            <v>-0.69</v>
          </cell>
          <cell r="T610">
            <v>-0.87977196311305461</v>
          </cell>
          <cell r="U610">
            <v>-1.1281511916682385</v>
          </cell>
        </row>
        <row r="611">
          <cell r="B611" t="str">
            <v>Diluted Shares Outstanding</v>
          </cell>
          <cell r="N611">
            <v>173.351</v>
          </cell>
          <cell r="O611">
            <v>173.41800000000001</v>
          </cell>
          <cell r="P611">
            <v>174.053</v>
          </cell>
          <cell r="Q611">
            <v>177.8</v>
          </cell>
          <cell r="R611">
            <v>226.9366</v>
          </cell>
          <cell r="S611">
            <v>178.7552059167302</v>
          </cell>
          <cell r="T611">
            <v>176.98</v>
          </cell>
          <cell r="U611">
            <v>178.7552059167302</v>
          </cell>
        </row>
        <row r="612">
          <cell r="C612" t="str">
            <v>EBITDA</v>
          </cell>
          <cell r="N612">
            <v>1.4900000576864281</v>
          </cell>
          <cell r="O612">
            <v>1.2715462062761651</v>
          </cell>
          <cell r="P612">
            <v>1.3397681051174066</v>
          </cell>
          <cell r="Q612">
            <v>0.87236907463442093</v>
          </cell>
          <cell r="R612">
            <v>0.73977049096531822</v>
          </cell>
          <cell r="S612">
            <v>1.3691964871446194</v>
          </cell>
          <cell r="T612">
            <v>1.0261483932101367</v>
          </cell>
          <cell r="U612">
            <v>1.2913710588173546</v>
          </cell>
        </row>
        <row r="613">
          <cell r="C613" t="str">
            <v>EBITA</v>
          </cell>
          <cell r="N613">
            <v>0.84497349308628167</v>
          </cell>
          <cell r="O613">
            <v>0.61663725795476831</v>
          </cell>
          <cell r="P613">
            <v>0.68430396488425915</v>
          </cell>
          <cell r="Q613">
            <v>0.13138285416197992</v>
          </cell>
          <cell r="R613">
            <v>0.2701340374360065</v>
          </cell>
          <cell r="S613">
            <v>0.79415253542953579</v>
          </cell>
          <cell r="T613">
            <v>0.36646650825138433</v>
          </cell>
          <cell r="U613">
            <v>0.67994217403371349</v>
          </cell>
        </row>
        <row r="614">
          <cell r="C614" t="str">
            <v>Normalized net income (excl. all non-recurrings)</v>
          </cell>
          <cell r="N614">
            <v>-0.73654146788884978</v>
          </cell>
          <cell r="O614">
            <v>-1.0440000461313128</v>
          </cell>
          <cell r="P614">
            <v>-0.67329032310375769</v>
          </cell>
          <cell r="Q614">
            <v>0.2321736787242884</v>
          </cell>
          <cell r="R614">
            <v>0.59820055469236832</v>
          </cell>
          <cell r="S614">
            <v>-0.31138002227430783</v>
          </cell>
          <cell r="T614">
            <v>-1.1270201764868386</v>
          </cell>
          <cell r="U614">
            <v>-1.1037838523903853</v>
          </cell>
        </row>
        <row r="615">
          <cell r="C615" t="str">
            <v>Net Income (excl. extra. Items)</v>
          </cell>
          <cell r="N615">
            <v>-0.49376121279946472</v>
          </cell>
          <cell r="O615">
            <v>-0.79046004451671692</v>
          </cell>
          <cell r="P615">
            <v>-6.2245442892586676E-3</v>
          </cell>
          <cell r="Q615">
            <v>3.443674241153984</v>
          </cell>
          <cell r="R615">
            <v>5.1243871636395371</v>
          </cell>
          <cell r="S615">
            <v>-0.25434224288370638</v>
          </cell>
          <cell r="T615">
            <v>-0.75574658625065361</v>
          </cell>
          <cell r="U615">
            <v>-0.85018164564616661</v>
          </cell>
        </row>
        <row r="616">
          <cell r="C616" t="str">
            <v>Net Income</v>
          </cell>
          <cell r="N616">
            <v>-0.73255418197760613</v>
          </cell>
          <cell r="O616">
            <v>-1.0526012293994857</v>
          </cell>
          <cell r="P616">
            <v>-0.21971124087018518</v>
          </cell>
          <cell r="Q616">
            <v>3.214956580861521</v>
          </cell>
          <cell r="R616">
            <v>4.9321352307208279</v>
          </cell>
          <cell r="S616">
            <v>-0.49841345622964806</v>
          </cell>
          <cell r="T616">
            <v>-0.87129636588677062</v>
          </cell>
          <cell r="U616">
            <v>-1.1020328264642045</v>
          </cell>
        </row>
        <row r="617">
          <cell r="C617" t="str">
            <v>Cash Earnings Per Share (norm. net income plus amortization)</v>
          </cell>
        </row>
        <row r="618">
          <cell r="C618" t="str">
            <v>Net Income (to match First Call)</v>
          </cell>
        </row>
      </sheetData>
      <sheetData sheetId="5" refreshError="1">
        <row r="4">
          <cell r="B4" t="str">
            <v>Rainbow Media Group Tracker (RMG)</v>
          </cell>
          <cell r="O4" t="str">
            <v>range name: RMG_pro_forma_revs_EBITDA</v>
          </cell>
          <cell r="R4" t="str">
            <v>Pro Forma</v>
          </cell>
        </row>
        <row r="5">
          <cell r="B5" t="str">
            <v>Pro Forma Revenues and EBITDA</v>
          </cell>
          <cell r="R5" t="str">
            <v>Total</v>
          </cell>
          <cell r="S5" t="str">
            <v>5-Year</v>
          </cell>
        </row>
        <row r="6">
          <cell r="B6" t="str">
            <v>(in millions)</v>
          </cell>
          <cell r="L6" t="str">
            <v>Estimated</v>
          </cell>
          <cell r="R6" t="str">
            <v>Growth</v>
          </cell>
          <cell r="S6" t="str">
            <v>CAGR</v>
          </cell>
        </row>
        <row r="7">
          <cell r="K7">
            <v>2000</v>
          </cell>
          <cell r="L7">
            <v>2001</v>
          </cell>
          <cell r="M7">
            <v>2002</v>
          </cell>
          <cell r="N7">
            <v>2003</v>
          </cell>
          <cell r="O7">
            <v>2004</v>
          </cell>
          <cell r="P7">
            <v>2005</v>
          </cell>
          <cell r="R7" t="str">
            <v>'00-'05</v>
          </cell>
          <cell r="S7" t="str">
            <v>'00-'05</v>
          </cell>
        </row>
        <row r="8">
          <cell r="B8" t="str">
            <v>Revenues</v>
          </cell>
        </row>
        <row r="9">
          <cell r="C9" t="str">
            <v>American Movie Classics ("AMC")</v>
          </cell>
          <cell r="K9">
            <v>192.59434999999996</v>
          </cell>
          <cell r="L9">
            <v>219.02807192275858</v>
          </cell>
          <cell r="M9">
            <v>236.87867558510374</v>
          </cell>
          <cell r="N9">
            <v>266.20048676870789</v>
          </cell>
          <cell r="O9">
            <v>299.46492511237153</v>
          </cell>
          <cell r="P9">
            <v>336.36240192303609</v>
          </cell>
          <cell r="R9">
            <v>0.74648115026757611</v>
          </cell>
          <cell r="S9">
            <v>0.1179767723782692</v>
          </cell>
        </row>
        <row r="10">
          <cell r="C10" t="str">
            <v>Bravo</v>
          </cell>
          <cell r="K10">
            <v>104.24100000000001</v>
          </cell>
          <cell r="L10">
            <v>126.04512812790034</v>
          </cell>
          <cell r="M10">
            <v>133.32197809060332</v>
          </cell>
          <cell r="N10">
            <v>156.2946555512986</v>
          </cell>
          <cell r="O10">
            <v>176.67681800601289</v>
          </cell>
          <cell r="P10">
            <v>210.79931700382375</v>
          </cell>
          <cell r="R10">
            <v>1.0222303796377981</v>
          </cell>
          <cell r="S10">
            <v>0.15124067668298791</v>
          </cell>
        </row>
        <row r="11">
          <cell r="C11" t="str">
            <v>Independent Film Channel ("IFC")</v>
          </cell>
          <cell r="K11">
            <v>28.451749999999997</v>
          </cell>
          <cell r="L11">
            <v>46.29006050000001</v>
          </cell>
          <cell r="M11">
            <v>71.178460841107167</v>
          </cell>
          <cell r="N11">
            <v>91.723866998504903</v>
          </cell>
          <cell r="O11">
            <v>111.46077222000895</v>
          </cell>
          <cell r="P11">
            <v>131.75613852620106</v>
          </cell>
          <cell r="R11">
            <v>3.6308623731827065</v>
          </cell>
          <cell r="S11">
            <v>0.35872752950298414</v>
          </cell>
        </row>
        <row r="12">
          <cell r="C12" t="str">
            <v>Consolidated Regional Sports (cinc/ohio, fla.)</v>
          </cell>
          <cell r="K12">
            <v>104.56565499999999</v>
          </cell>
          <cell r="L12">
            <v>115.633958359</v>
          </cell>
          <cell r="M12">
            <v>126.65060838825227</v>
          </cell>
          <cell r="N12">
            <v>138.00287186789561</v>
          </cell>
          <cell r="O12">
            <v>150.40027490943388</v>
          </cell>
          <cell r="P12">
            <v>163.97588693908997</v>
          </cell>
          <cell r="R12">
            <v>0.56816200251497473</v>
          </cell>
          <cell r="S12">
            <v>9.4153327081190508E-2</v>
          </cell>
        </row>
        <row r="13">
          <cell r="D13" t="str">
            <v>Subtotal Core Networks</v>
          </cell>
          <cell r="K13">
            <v>429.85275499999995</v>
          </cell>
          <cell r="L13">
            <v>506.9972189096589</v>
          </cell>
          <cell r="M13">
            <v>568.02972290506648</v>
          </cell>
          <cell r="N13">
            <v>652.22188118640702</v>
          </cell>
          <cell r="O13">
            <v>738.00279024782719</v>
          </cell>
          <cell r="P13">
            <v>842.89374439215089</v>
          </cell>
          <cell r="R13">
            <v>0.96088947805429559</v>
          </cell>
          <cell r="S13">
            <v>0.14417017598540727</v>
          </cell>
        </row>
        <row r="14">
          <cell r="C14" t="str">
            <v>Developing/Other - Rainbow Media Group (incl. Sterling Digital)</v>
          </cell>
          <cell r="K14">
            <v>68.699999999999989</v>
          </cell>
          <cell r="L14">
            <v>85.808515</v>
          </cell>
          <cell r="M14">
            <v>108.07410467228217</v>
          </cell>
          <cell r="N14">
            <v>137.63450695351239</v>
          </cell>
          <cell r="O14">
            <v>160.08590861769144</v>
          </cell>
          <cell r="P14">
            <v>189.27840399360892</v>
          </cell>
          <cell r="R14">
            <v>1.755144162934628</v>
          </cell>
          <cell r="S14">
            <v>0.22469759683582935</v>
          </cell>
        </row>
        <row r="15">
          <cell r="D15" t="str">
            <v>Subtotal Rainbow</v>
          </cell>
          <cell r="K15">
            <v>498.55275499999993</v>
          </cell>
          <cell r="L15">
            <v>592.8057339096589</v>
          </cell>
          <cell r="M15">
            <v>676.10382757734862</v>
          </cell>
          <cell r="N15">
            <v>789.85638813991943</v>
          </cell>
          <cell r="O15">
            <v>898.08869886551861</v>
          </cell>
          <cell r="P15">
            <v>1032.1721483857598</v>
          </cell>
          <cell r="R15">
            <v>1.0703368661271564</v>
          </cell>
          <cell r="S15">
            <v>0.15666662152039712</v>
          </cell>
        </row>
        <row r="16">
          <cell r="C16" t="str">
            <v>Eliminations</v>
          </cell>
          <cell r="K16">
            <v>-16.56465</v>
          </cell>
          <cell r="L16">
            <v>-17.266999999999999</v>
          </cell>
          <cell r="M16">
            <v>-17.266999999999999</v>
          </cell>
          <cell r="N16">
            <v>-17.266999999999999</v>
          </cell>
          <cell r="O16">
            <v>-20</v>
          </cell>
          <cell r="P16">
            <v>-22</v>
          </cell>
          <cell r="R16">
            <v>0.32812948055044933</v>
          </cell>
          <cell r="S16">
            <v>5.8395740503773164E-2</v>
          </cell>
        </row>
        <row r="17">
          <cell r="B17" t="str">
            <v>Total Revenues</v>
          </cell>
          <cell r="K17">
            <v>481.9881049999999</v>
          </cell>
          <cell r="L17">
            <v>575.53873390965884</v>
          </cell>
          <cell r="M17">
            <v>658.83682757734857</v>
          </cell>
          <cell r="N17">
            <v>772.58938813991938</v>
          </cell>
          <cell r="O17">
            <v>878.08869886551861</v>
          </cell>
          <cell r="P17">
            <v>1010.1721483857598</v>
          </cell>
          <cell r="R17">
            <v>1.0958445611137231</v>
          </cell>
          <cell r="S17">
            <v>0.15950283274720456</v>
          </cell>
        </row>
        <row r="18">
          <cell r="C18" t="str">
            <v>% growth</v>
          </cell>
          <cell r="L18">
            <v>0.19409323163620185</v>
          </cell>
          <cell r="M18">
            <v>0.14473064758273058</v>
          </cell>
          <cell r="N18">
            <v>0.17265665154277676</v>
          </cell>
          <cell r="O18">
            <v>0.13655288610629079</v>
          </cell>
          <cell r="P18">
            <v>0.15042153451113949</v>
          </cell>
        </row>
        <row r="19">
          <cell r="I19" t="str">
            <v>computer check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EBITDA</v>
          </cell>
          <cell r="I20" t="str">
            <v>core rev. growth</v>
          </cell>
          <cell r="L20">
            <v>0.17946718501236303</v>
          </cell>
          <cell r="M20">
            <v>0.12038035263124969</v>
          </cell>
          <cell r="N20">
            <v>0.14821787467521541</v>
          </cell>
          <cell r="O20">
            <v>0.13152105370243428</v>
          </cell>
          <cell r="P20">
            <v>0.1421281267908221</v>
          </cell>
          <cell r="U20" t="str">
            <v>01v00</v>
          </cell>
          <cell r="V20" t="str">
            <v>02v01</v>
          </cell>
          <cell r="W20" t="str">
            <v>03v02</v>
          </cell>
        </row>
        <row r="21">
          <cell r="C21" t="str">
            <v>American Movie Classics ("AMC")</v>
          </cell>
          <cell r="K21">
            <v>93.976115714999963</v>
          </cell>
          <cell r="L21">
            <v>106.26254868908273</v>
          </cell>
          <cell r="M21">
            <v>116.30742971228594</v>
          </cell>
          <cell r="N21">
            <v>132.83404289758522</v>
          </cell>
          <cell r="O21">
            <v>153.02657673242186</v>
          </cell>
          <cell r="P21">
            <v>176.25389860767092</v>
          </cell>
          <cell r="R21">
            <v>0.87551802143210122</v>
          </cell>
          <cell r="S21">
            <v>0.13402922873541212</v>
          </cell>
          <cell r="U21">
            <v>0.13073995323815746</v>
          </cell>
          <cell r="V21">
            <v>9.4528892324932556E-2</v>
          </cell>
          <cell r="W21">
            <v>0.14209421724976457</v>
          </cell>
        </row>
        <row r="22">
          <cell r="C22" t="str">
            <v>Bravo</v>
          </cell>
          <cell r="K22">
            <v>34.224599400000017</v>
          </cell>
          <cell r="L22">
            <v>39.944330604706863</v>
          </cell>
          <cell r="M22">
            <v>45.329472550805122</v>
          </cell>
          <cell r="N22">
            <v>55.484602720710996</v>
          </cell>
          <cell r="O22">
            <v>63.957008118176674</v>
          </cell>
          <cell r="P22">
            <v>79.471342510441559</v>
          </cell>
          <cell r="R22">
            <v>1.3220532571212948</v>
          </cell>
          <cell r="S22">
            <v>0.18351682216051302</v>
          </cell>
          <cell r="U22">
            <v>0.16712339384480401</v>
          </cell>
          <cell r="V22">
            <v>0.1348161770287295</v>
          </cell>
          <cell r="W22">
            <v>0.22402930363956997</v>
          </cell>
        </row>
        <row r="23">
          <cell r="C23" t="str">
            <v>Independent Film Channel ("IFC")</v>
          </cell>
          <cell r="K23">
            <v>6.2082349999999948</v>
          </cell>
          <cell r="L23">
            <v>11.439206767500004</v>
          </cell>
          <cell r="M23">
            <v>20.49939672223887</v>
          </cell>
          <cell r="N23">
            <v>24.077515087107543</v>
          </cell>
          <cell r="O23">
            <v>26.750585332802146</v>
          </cell>
          <cell r="P23">
            <v>29.315740822079732</v>
          </cell>
          <cell r="R23">
            <v>3.7220733142478908</v>
          </cell>
          <cell r="S23">
            <v>0.36403823824012771</v>
          </cell>
          <cell r="U23">
            <v>0.84258597934839985</v>
          </cell>
          <cell r="V23">
            <v>0.79202956453937223</v>
          </cell>
          <cell r="W23">
            <v>0.17454749587761942</v>
          </cell>
        </row>
        <row r="24">
          <cell r="C24" t="str">
            <v>Consolidated Regional Sports (cinc/ohio, fla.)</v>
          </cell>
          <cell r="K24">
            <v>26.576608219999997</v>
          </cell>
          <cell r="L24">
            <v>32.401029411581007</v>
          </cell>
          <cell r="M24">
            <v>33.879037743857481</v>
          </cell>
          <cell r="N24">
            <v>37.398778276199693</v>
          </cell>
          <cell r="O24">
            <v>41.284875462639604</v>
          </cell>
          <cell r="P24">
            <v>45.585296569067012</v>
          </cell>
          <cell r="R24">
            <v>0.71524132017576991</v>
          </cell>
          <cell r="S24">
            <v>0.11394832823405188</v>
          </cell>
          <cell r="U24">
            <v>0.21915592627045211</v>
          </cell>
          <cell r="V24">
            <v>4.5616091806891523E-2</v>
          </cell>
          <cell r="W24">
            <v>0.10389139617698762</v>
          </cell>
        </row>
        <row r="25">
          <cell r="D25" t="str">
            <v>Subtotal Core Networks</v>
          </cell>
          <cell r="K25">
            <v>160.98555833499998</v>
          </cell>
          <cell r="L25">
            <v>190.04711547287059</v>
          </cell>
          <cell r="M25">
            <v>216.0153367291874</v>
          </cell>
          <cell r="N25">
            <v>249.79493898160345</v>
          </cell>
          <cell r="O25">
            <v>285.0190456460403</v>
          </cell>
          <cell r="P25">
            <v>330.62627850925918</v>
          </cell>
          <cell r="R25">
            <v>1.0537635917704398</v>
          </cell>
          <cell r="S25">
            <v>0.15480881446960715</v>
          </cell>
          <cell r="U25">
            <v>0.18052275892596215</v>
          </cell>
          <cell r="V25">
            <v>0.13664096501387735</v>
          </cell>
          <cell r="W25">
            <v>0.15637594424494328</v>
          </cell>
        </row>
        <row r="26">
          <cell r="C26" t="str">
            <v>Developing/Other - Rainbow Media Group (incl. Sterling Digital)</v>
          </cell>
          <cell r="K26">
            <v>-43.7</v>
          </cell>
          <cell r="L26">
            <v>-64.964067650000004</v>
          </cell>
          <cell r="M26">
            <v>-62.355330375000001</v>
          </cell>
          <cell r="N26">
            <v>-42.238490025841948</v>
          </cell>
          <cell r="O26">
            <v>-30.795001349121236</v>
          </cell>
          <cell r="P26">
            <v>-7.6345176538363901</v>
          </cell>
          <cell r="R26">
            <v>-0.82529707885957915</v>
          </cell>
          <cell r="S26">
            <v>-0.29456007819435182</v>
          </cell>
          <cell r="U26">
            <v>0.48659193707093817</v>
          </cell>
          <cell r="V26">
            <v>-4.0156618410269851E-2</v>
          </cell>
          <cell r="W26">
            <v>-0.3226162098440819</v>
          </cell>
        </row>
        <row r="27">
          <cell r="B27" t="str">
            <v>Total EBITDA</v>
          </cell>
          <cell r="K27">
            <v>117.28555833499998</v>
          </cell>
          <cell r="L27">
            <v>125.08304782287058</v>
          </cell>
          <cell r="M27">
            <v>153.6600063541874</v>
          </cell>
          <cell r="N27">
            <v>207.55644895576151</v>
          </cell>
          <cell r="O27">
            <v>254.22404429691906</v>
          </cell>
          <cell r="P27">
            <v>322.9917608554228</v>
          </cell>
          <cell r="R27">
            <v>1.7538920003507084</v>
          </cell>
          <cell r="S27">
            <v>0.22458625606558202</v>
          </cell>
          <cell r="U27">
            <v>6.6482946396510423E-2</v>
          </cell>
          <cell r="V27">
            <v>0.22846388082727631</v>
          </cell>
          <cell r="W27">
            <v>0.350751271461895</v>
          </cell>
        </row>
        <row r="28">
          <cell r="C28" t="str">
            <v>% growth</v>
          </cell>
          <cell r="L28">
            <v>6.6482946396510423E-2</v>
          </cell>
          <cell r="M28">
            <v>0.22846388082727631</v>
          </cell>
          <cell r="N28">
            <v>0.350751271461895</v>
          </cell>
          <cell r="O28">
            <v>0.22484290695831022</v>
          </cell>
          <cell r="P28">
            <v>0.27050044282273711</v>
          </cell>
        </row>
        <row r="29">
          <cell r="C29" t="str">
            <v>% of revenue</v>
          </cell>
          <cell r="L29">
            <v>0.21733211068727934</v>
          </cell>
          <cell r="M29">
            <v>0.23322923055048475</v>
          </cell>
          <cell r="N29">
            <v>0.26865040103058224</v>
          </cell>
          <cell r="O29">
            <v>0.2895197770172579</v>
          </cell>
          <cell r="P29">
            <v>0.31973932499679275</v>
          </cell>
        </row>
        <row r="30">
          <cell r="I30" t="str">
            <v>computer check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I31" t="str">
            <v>core EBITDA growth</v>
          </cell>
          <cell r="L31">
            <v>0.18052275892596215</v>
          </cell>
          <cell r="M31">
            <v>0.13664096501387735</v>
          </cell>
          <cell r="N31">
            <v>0.15637594424494328</v>
          </cell>
          <cell r="O31">
            <v>0.1410120909896857</v>
          </cell>
          <cell r="P31">
            <v>0.16001468519355599</v>
          </cell>
        </row>
        <row r="32">
          <cell r="B32" t="str">
            <v>Quarterly</v>
          </cell>
          <cell r="N32">
            <v>2000</v>
          </cell>
          <cell r="R32">
            <v>2001</v>
          </cell>
          <cell r="V32" t="str">
            <v>FY</v>
          </cell>
        </row>
        <row r="33">
          <cell r="B33" t="str">
            <v>(in millions)</v>
          </cell>
          <cell r="N33" t="str">
            <v>1Q</v>
          </cell>
          <cell r="O33" t="str">
            <v>2Q</v>
          </cell>
          <cell r="P33" t="str">
            <v>3Q</v>
          </cell>
          <cell r="Q33" t="str">
            <v>4Q</v>
          </cell>
          <cell r="R33" t="str">
            <v>1Q</v>
          </cell>
          <cell r="S33" t="str">
            <v>2Q</v>
          </cell>
          <cell r="T33" t="str">
            <v>3Q</v>
          </cell>
          <cell r="U33" t="str">
            <v>4Q</v>
          </cell>
          <cell r="V33">
            <v>2001</v>
          </cell>
        </row>
        <row r="34">
          <cell r="B34" t="str">
            <v>Revenues</v>
          </cell>
        </row>
        <row r="35">
          <cell r="C35" t="str">
            <v>AMC</v>
          </cell>
          <cell r="N35">
            <v>47.119499999999995</v>
          </cell>
          <cell r="O35">
            <v>48.30885</v>
          </cell>
          <cell r="P35">
            <v>46.987999999999992</v>
          </cell>
          <cell r="Q35">
            <v>50.177999999999997</v>
          </cell>
          <cell r="R35">
            <v>54.633000000000003</v>
          </cell>
          <cell r="S35">
            <v>54.616</v>
          </cell>
          <cell r="T35">
            <v>53.203000000000003</v>
          </cell>
          <cell r="U35">
            <v>56.576071922758608</v>
          </cell>
          <cell r="V35">
            <v>219.02807192275861</v>
          </cell>
        </row>
        <row r="36">
          <cell r="C36" t="str">
            <v>Bravo</v>
          </cell>
          <cell r="N36">
            <v>22.440999999999999</v>
          </cell>
          <cell r="O36">
            <v>25.463999999999999</v>
          </cell>
          <cell r="P36">
            <v>24.6</v>
          </cell>
          <cell r="Q36">
            <v>31.736000000000004</v>
          </cell>
          <cell r="R36">
            <v>30.919999999999995</v>
          </cell>
          <cell r="S36">
            <v>31.974219999999995</v>
          </cell>
          <cell r="T36">
            <v>29.742861999999999</v>
          </cell>
          <cell r="U36">
            <v>33.408046127900349</v>
          </cell>
          <cell r="V36">
            <v>126.04512812790034</v>
          </cell>
        </row>
        <row r="37">
          <cell r="C37" t="str">
            <v>IFC</v>
          </cell>
          <cell r="N37">
            <v>6.9799999999999986</v>
          </cell>
          <cell r="O37">
            <v>7.07</v>
          </cell>
          <cell r="P37">
            <v>7.0692500000000003</v>
          </cell>
          <cell r="Q37">
            <v>7.3324999999999996</v>
          </cell>
          <cell r="R37">
            <v>9.9350000000000023</v>
          </cell>
          <cell r="S37">
            <v>11.630780000000003</v>
          </cell>
          <cell r="T37">
            <v>12.038138000000002</v>
          </cell>
          <cell r="U37">
            <v>12.686142500000003</v>
          </cell>
          <cell r="V37">
            <v>46.29006050000001</v>
          </cell>
        </row>
        <row r="38">
          <cell r="C38" t="str">
            <v>Consolidated Regional Sports</v>
          </cell>
          <cell r="N38">
            <v>22.721754999999998</v>
          </cell>
          <cell r="O38">
            <v>29.815849999999998</v>
          </cell>
          <cell r="P38">
            <v>28.250699999999998</v>
          </cell>
          <cell r="Q38">
            <v>23.777349999999998</v>
          </cell>
          <cell r="R38">
            <v>26.248310049999997</v>
          </cell>
          <cell r="S38">
            <v>32.556461308999999</v>
          </cell>
          <cell r="T38">
            <v>31.550399250000002</v>
          </cell>
          <cell r="U38">
            <v>25.278787750000003</v>
          </cell>
          <cell r="V38">
            <v>115.633958359</v>
          </cell>
        </row>
        <row r="39">
          <cell r="D39" t="str">
            <v>Subtotal Core Networks</v>
          </cell>
          <cell r="N39">
            <v>99.262254999999996</v>
          </cell>
          <cell r="O39">
            <v>110.6587</v>
          </cell>
          <cell r="P39">
            <v>106.90794999999999</v>
          </cell>
          <cell r="Q39">
            <v>113.02385</v>
          </cell>
          <cell r="R39">
            <v>121.73631005</v>
          </cell>
          <cell r="S39">
            <v>130.77746130899999</v>
          </cell>
          <cell r="T39">
            <v>126.53439925000001</v>
          </cell>
          <cell r="U39">
            <v>127.94904830065897</v>
          </cell>
          <cell r="V39">
            <v>506.99721890965901</v>
          </cell>
        </row>
        <row r="40">
          <cell r="C40" t="str">
            <v>Developing/Other - Rainbow Media Group (incl. Sterling Digital)</v>
          </cell>
          <cell r="N40">
            <v>16.399999999999999</v>
          </cell>
          <cell r="O40">
            <v>15.1</v>
          </cell>
          <cell r="P40">
            <v>16.3</v>
          </cell>
          <cell r="Q40">
            <v>20.9</v>
          </cell>
          <cell r="R40">
            <v>18.52</v>
          </cell>
          <cell r="S40">
            <v>21.382000000000001</v>
          </cell>
          <cell r="T40">
            <v>21.382000000000001</v>
          </cell>
          <cell r="U40">
            <v>24.524514999999997</v>
          </cell>
          <cell r="V40">
            <v>85.808515</v>
          </cell>
        </row>
        <row r="41">
          <cell r="D41" t="str">
            <v>Subtotal Rainbow</v>
          </cell>
          <cell r="N41">
            <v>115.66225499999999</v>
          </cell>
          <cell r="O41">
            <v>125.75869999999999</v>
          </cell>
          <cell r="P41">
            <v>123.20794999999998</v>
          </cell>
          <cell r="Q41">
            <v>133.92384999999999</v>
          </cell>
          <cell r="R41">
            <v>140.25631005</v>
          </cell>
          <cell r="S41">
            <v>152.15946130899999</v>
          </cell>
          <cell r="T41">
            <v>147.91639925000001</v>
          </cell>
          <cell r="U41">
            <v>152.47356330065898</v>
          </cell>
          <cell r="V41">
            <v>592.80573390965901</v>
          </cell>
        </row>
        <row r="42">
          <cell r="C42" t="str">
            <v>Eliminations</v>
          </cell>
          <cell r="N42">
            <v>-4.0648500000000007</v>
          </cell>
          <cell r="O42">
            <v>-4.0880000000000001</v>
          </cell>
          <cell r="P42">
            <v>-4.1417999999999999</v>
          </cell>
          <cell r="Q42">
            <v>-4.2699999999999996</v>
          </cell>
          <cell r="R42">
            <v>-4.1139999999999999</v>
          </cell>
          <cell r="S42">
            <v>-4.3650000000000002</v>
          </cell>
          <cell r="T42">
            <v>-4.3940000000000001</v>
          </cell>
          <cell r="U42">
            <v>-4.3940000000000001</v>
          </cell>
          <cell r="V42">
            <v>-17.266999999999999</v>
          </cell>
        </row>
        <row r="43">
          <cell r="B43" t="str">
            <v>Total Revenues</v>
          </cell>
          <cell r="N43">
            <v>111.59740499999998</v>
          </cell>
          <cell r="O43">
            <v>121.6707</v>
          </cell>
          <cell r="P43">
            <v>119.06614999999998</v>
          </cell>
          <cell r="Q43">
            <v>129.65384999999998</v>
          </cell>
          <cell r="R43">
            <v>136.14231004999999</v>
          </cell>
          <cell r="S43">
            <v>147.79446130899998</v>
          </cell>
          <cell r="T43">
            <v>143.52239925000001</v>
          </cell>
          <cell r="U43">
            <v>148.07956330065898</v>
          </cell>
          <cell r="V43">
            <v>575.53873390965896</v>
          </cell>
        </row>
        <row r="44">
          <cell r="C44" t="str">
            <v>% growth</v>
          </cell>
          <cell r="R44">
            <v>0.21994153941124361</v>
          </cell>
          <cell r="S44">
            <v>0.21470872863392731</v>
          </cell>
          <cell r="T44">
            <v>0.20540052105489282</v>
          </cell>
          <cell r="U44">
            <v>0.14211466378097537</v>
          </cell>
        </row>
        <row r="45">
          <cell r="I45" t="str">
            <v>computer check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EBITDA</v>
          </cell>
        </row>
        <row r="47">
          <cell r="C47" t="str">
            <v>AMC</v>
          </cell>
          <cell r="N47">
            <v>23.100334874999998</v>
          </cell>
          <cell r="O47">
            <v>25.13992554</v>
          </cell>
          <cell r="P47">
            <v>22.822071599999997</v>
          </cell>
          <cell r="Q47">
            <v>22.913783699999996</v>
          </cell>
          <cell r="R47">
            <v>26.17904094</v>
          </cell>
          <cell r="S47">
            <v>28.385300600000001</v>
          </cell>
          <cell r="T47">
            <v>25.390333705000003</v>
          </cell>
          <cell r="U47">
            <v>26.307873444082752</v>
          </cell>
          <cell r="V47">
            <v>106.26254868908276</v>
          </cell>
        </row>
        <row r="48">
          <cell r="C48" t="str">
            <v>Bravo</v>
          </cell>
          <cell r="N48">
            <v>7.0240329999999993</v>
          </cell>
          <cell r="O48">
            <v>7.9294896000000001</v>
          </cell>
          <cell r="P48">
            <v>9.4710000000000001</v>
          </cell>
          <cell r="Q48">
            <v>9.8000767999999994</v>
          </cell>
          <cell r="R48">
            <v>9.2382775999999964</v>
          </cell>
          <cell r="S48">
            <v>8.9204876377999973</v>
          </cell>
          <cell r="T48">
            <v>10.677390029379996</v>
          </cell>
          <cell r="U48">
            <v>11.108175337526866</v>
          </cell>
          <cell r="V48">
            <v>39.944330604706856</v>
          </cell>
        </row>
        <row r="49">
          <cell r="C49" t="str">
            <v>IFC</v>
          </cell>
          <cell r="N49">
            <v>1.8985599999999998</v>
          </cell>
          <cell r="O49">
            <v>0.49489999999999945</v>
          </cell>
          <cell r="P49">
            <v>1.1310799999999999</v>
          </cell>
          <cell r="Q49">
            <v>2.6836950000000002</v>
          </cell>
          <cell r="R49">
            <v>1.9870000000000001</v>
          </cell>
          <cell r="S49">
            <v>2.326156000000001</v>
          </cell>
          <cell r="T49">
            <v>3.1299158800000004</v>
          </cell>
          <cell r="U49">
            <v>3.9961348875000002</v>
          </cell>
          <cell r="V49">
            <v>11.439206767500002</v>
          </cell>
        </row>
        <row r="50">
          <cell r="C50" t="str">
            <v>Consolidated Regional Sports</v>
          </cell>
          <cell r="N50">
            <v>4.3852987149999976</v>
          </cell>
          <cell r="O50">
            <v>7.1408960750000006</v>
          </cell>
          <cell r="P50">
            <v>7.6841904000000021</v>
          </cell>
          <cell r="Q50">
            <v>7.3662230299999969</v>
          </cell>
          <cell r="R50">
            <v>5.943142361520998</v>
          </cell>
          <cell r="S50">
            <v>9.4413737796100001</v>
          </cell>
          <cell r="T50">
            <v>9.8878951249500027</v>
          </cell>
          <cell r="U50">
            <v>7.1286181455000026</v>
          </cell>
          <cell r="V50">
            <v>32.401029411581007</v>
          </cell>
        </row>
        <row r="51">
          <cell r="D51" t="str">
            <v>Subtotal Core Networks</v>
          </cell>
          <cell r="N51">
            <v>36.408226589999991</v>
          </cell>
          <cell r="O51">
            <v>40.705211215000006</v>
          </cell>
          <cell r="P51">
            <v>41.108341999999993</v>
          </cell>
          <cell r="Q51">
            <v>42.763778529999996</v>
          </cell>
          <cell r="R51">
            <v>43.347460901520996</v>
          </cell>
          <cell r="S51">
            <v>49.073318017410003</v>
          </cell>
          <cell r="T51">
            <v>49.085534739330001</v>
          </cell>
          <cell r="U51">
            <v>48.540801814609623</v>
          </cell>
          <cell r="V51">
            <v>190.04711547287064</v>
          </cell>
        </row>
        <row r="52">
          <cell r="C52" t="str">
            <v>Developing/Other - Rainbow Media Group (incl. Sterling Digital)</v>
          </cell>
          <cell r="N52">
            <v>-4.2</v>
          </cell>
          <cell r="O52">
            <v>-6.7</v>
          </cell>
          <cell r="P52">
            <v>-9.4</v>
          </cell>
          <cell r="Q52">
            <v>-23.4</v>
          </cell>
          <cell r="R52">
            <v>-17.260000000000002</v>
          </cell>
          <cell r="S52">
            <v>-15.09</v>
          </cell>
          <cell r="T52">
            <v>-14.464</v>
          </cell>
          <cell r="U52">
            <v>-18.15006765</v>
          </cell>
          <cell r="V52">
            <v>-64.964067650000004</v>
          </cell>
        </row>
        <row r="53">
          <cell r="B53" t="str">
            <v>Total EBITDA</v>
          </cell>
          <cell r="N53">
            <v>32.208226589999988</v>
          </cell>
          <cell r="O53">
            <v>34.005211215000003</v>
          </cell>
          <cell r="P53">
            <v>31.708341999999995</v>
          </cell>
          <cell r="Q53">
            <v>19.363778529999998</v>
          </cell>
          <cell r="R53">
            <v>26.087460901520995</v>
          </cell>
          <cell r="S53">
            <v>33.983318017409999</v>
          </cell>
          <cell r="T53">
            <v>34.621534739330002</v>
          </cell>
          <cell r="U53">
            <v>30.390734164609622</v>
          </cell>
          <cell r="V53">
            <v>125.08304782287064</v>
          </cell>
        </row>
        <row r="54">
          <cell r="C54" t="str">
            <v>% growth</v>
          </cell>
          <cell r="R54">
            <v>-0.19003733941624001</v>
          </cell>
          <cell r="S54">
            <v>-6.4381889739140163E-4</v>
          </cell>
          <cell r="T54">
            <v>9.1874647350845606E-2</v>
          </cell>
          <cell r="U54">
            <v>0.5694630114430268</v>
          </cell>
        </row>
        <row r="55">
          <cell r="C55" t="str">
            <v>% of revenue</v>
          </cell>
          <cell r="N55">
            <v>0.28861089189305067</v>
          </cell>
          <cell r="O55">
            <v>0.27948562155884699</v>
          </cell>
          <cell r="P55">
            <v>0.26630861920033527</v>
          </cell>
          <cell r="Q55">
            <v>0.14934981514239648</v>
          </cell>
          <cell r="R55">
            <v>0.19161905576554447</v>
          </cell>
          <cell r="S55">
            <v>0.22993634346255826</v>
          </cell>
          <cell r="T55">
            <v>0.24122739670079757</v>
          </cell>
          <cell r="U55">
            <v>0.20523246751413388</v>
          </cell>
        </row>
        <row r="56">
          <cell r="I56" t="str">
            <v>computer check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60">
          <cell r="B60" t="str">
            <v>Rainbow Media Group Tracker (RMG)</v>
          </cell>
          <cell r="O60" t="str">
            <v>range name: RMG_FCF</v>
          </cell>
        </row>
        <row r="61">
          <cell r="B61" t="str">
            <v>Free Cash Flow Analysis</v>
          </cell>
        </row>
        <row r="62">
          <cell r="K62" t="str">
            <v>Estimated</v>
          </cell>
          <cell r="S62" t="str">
            <v>%</v>
          </cell>
        </row>
        <row r="63">
          <cell r="B63" t="str">
            <v>($ in millions)</v>
          </cell>
          <cell r="K63">
            <v>2000</v>
          </cell>
          <cell r="L63">
            <v>2001</v>
          </cell>
          <cell r="M63">
            <v>2002</v>
          </cell>
          <cell r="N63">
            <v>2003</v>
          </cell>
          <cell r="O63">
            <v>2004</v>
          </cell>
          <cell r="P63">
            <v>2005</v>
          </cell>
          <cell r="S63" t="str">
            <v>Allocated</v>
          </cell>
        </row>
        <row r="65">
          <cell r="B65" t="str">
            <v>Total</v>
          </cell>
        </row>
        <row r="66">
          <cell r="B66" t="str">
            <v>Total EBITDA (excludes Rainbow NY group)</v>
          </cell>
          <cell r="K66">
            <v>117.28555833499998</v>
          </cell>
          <cell r="L66">
            <v>125.08304782287058</v>
          </cell>
          <cell r="M66">
            <v>153.6600063541874</v>
          </cell>
          <cell r="N66">
            <v>207.55644895576151</v>
          </cell>
          <cell r="O66">
            <v>254.22404429691906</v>
          </cell>
          <cell r="P66">
            <v>322.9917608554228</v>
          </cell>
        </row>
        <row r="67">
          <cell r="C67" t="str">
            <v>Less: Total Capital Expenditures</v>
          </cell>
          <cell r="K67">
            <v>-62.878999999999998</v>
          </cell>
          <cell r="L67">
            <v>-35</v>
          </cell>
          <cell r="M67">
            <v>-70</v>
          </cell>
          <cell r="N67">
            <v>-75</v>
          </cell>
          <cell r="O67">
            <v>-75</v>
          </cell>
          <cell r="P67">
            <v>-75</v>
          </cell>
          <cell r="S67">
            <v>1</v>
          </cell>
        </row>
        <row r="68">
          <cell r="C68" t="str">
            <v>Less:  Total Working Capital</v>
          </cell>
          <cell r="K68">
            <v>-2.947892</v>
          </cell>
          <cell r="L68">
            <v>-33.031200447719321</v>
          </cell>
          <cell r="M68">
            <v>-3.1711232471546968</v>
          </cell>
          <cell r="N68">
            <v>-3.6320300452398384</v>
          </cell>
          <cell r="O68">
            <v>-4.0517137935870373</v>
          </cell>
          <cell r="P68">
            <v>-4.5454343322131203</v>
          </cell>
        </row>
        <row r="69">
          <cell r="C69" t="str">
            <v>Less:  Acquisitions / Investments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S69">
            <v>0</v>
          </cell>
        </row>
        <row r="70">
          <cell r="C70" t="str">
            <v>Add:  Sale proceeds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S70">
            <v>0</v>
          </cell>
        </row>
        <row r="71">
          <cell r="C71" t="str">
            <v>Less:  Interest Expense</v>
          </cell>
          <cell r="K71">
            <v>-50.596000000000004</v>
          </cell>
          <cell r="L71">
            <v>-12.207999999999998</v>
          </cell>
          <cell r="M71">
            <v>6.800990493378535</v>
          </cell>
          <cell r="N71">
            <v>13.452953573912412</v>
          </cell>
          <cell r="O71">
            <v>23.973303486410192</v>
          </cell>
          <cell r="P71">
            <v>39.576537832596316</v>
          </cell>
        </row>
        <row r="72">
          <cell r="C72" t="str">
            <v>Equity Income (Loss) in Affiliates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S72">
            <v>0</v>
          </cell>
        </row>
        <row r="73">
          <cell r="C73" t="str">
            <v>Other Income (Expense) - miscellaneous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S73">
            <v>0</v>
          </cell>
        </row>
        <row r="74">
          <cell r="C74" t="str">
            <v>Contributions / (Distributions) to minority (incl. pfd. div.)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S74">
            <v>0</v>
          </cell>
        </row>
        <row r="75">
          <cell r="C75" t="str">
            <v>Less:  Cash Taxes  (allocation of Rainbow Media Group Taxes)</v>
          </cell>
          <cell r="K75">
            <v>0</v>
          </cell>
          <cell r="L75">
            <v>-164.62174066338687</v>
          </cell>
          <cell r="M75">
            <v>-32.258856557311006</v>
          </cell>
          <cell r="N75">
            <v>-43.953791003944517</v>
          </cell>
          <cell r="O75">
            <v>-55.111819412541827</v>
          </cell>
          <cell r="P75">
            <v>-71.658004848855754</v>
          </cell>
          <cell r="S75">
            <v>0.45</v>
          </cell>
        </row>
        <row r="76">
          <cell r="C76" t="str">
            <v>Less:  Dividends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S76">
            <v>0</v>
          </cell>
        </row>
        <row r="77">
          <cell r="B77" t="str">
            <v>Total Free Cash Flow - before financing</v>
          </cell>
          <cell r="K77">
            <v>0.8626663349999717</v>
          </cell>
          <cell r="L77">
            <v>-119.77789328823562</v>
          </cell>
          <cell r="M77">
            <v>55.031017043100235</v>
          </cell>
          <cell r="N77">
            <v>98.423581480489574</v>
          </cell>
          <cell r="O77">
            <v>144.03381457720042</v>
          </cell>
          <cell r="P77">
            <v>211.36485950695027</v>
          </cell>
        </row>
        <row r="78">
          <cell r="C78" t="str">
            <v>Add:  Sale proceeds</v>
          </cell>
          <cell r="K78">
            <v>0</v>
          </cell>
          <cell r="L78">
            <v>825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 t="str">
            <v>Add:  Cash used to repurchase shares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str">
            <v>Total cash flow - after financing</v>
          </cell>
          <cell r="K80">
            <v>0.8626663349999717</v>
          </cell>
          <cell r="L80">
            <v>705.22210671176435</v>
          </cell>
          <cell r="M80">
            <v>55.031017043100235</v>
          </cell>
          <cell r="N80">
            <v>98.423581480489574</v>
          </cell>
          <cell r="O80">
            <v>144.03381457720042</v>
          </cell>
          <cell r="P80">
            <v>211.36485950695027</v>
          </cell>
        </row>
        <row r="81">
          <cell r="D81" t="str">
            <v>annual growth</v>
          </cell>
          <cell r="L81">
            <v>816.49116442777085</v>
          </cell>
          <cell r="M81">
            <v>-0.92196640388984252</v>
          </cell>
          <cell r="N81">
            <v>0.78851103920911236</v>
          </cell>
          <cell r="O81">
            <v>0.46340757378100617</v>
          </cell>
          <cell r="P81">
            <v>0.46746692870278195</v>
          </cell>
        </row>
        <row r="82">
          <cell r="C82" t="str">
            <v>Cumulative free cash flow ('01 - '05)</v>
          </cell>
          <cell r="P82">
            <v>389.07537931950486</v>
          </cell>
        </row>
        <row r="84">
          <cell r="B84" t="str">
            <v>Net Debt reconciliation:</v>
          </cell>
          <cell r="R84" t="str">
            <v>Reconciliation of 2001 Taxes</v>
          </cell>
        </row>
        <row r="85">
          <cell r="C85" t="str">
            <v>Net debt - beginning of the period</v>
          </cell>
          <cell r="K85">
            <v>660.30266633500003</v>
          </cell>
          <cell r="L85">
            <v>659.44</v>
          </cell>
          <cell r="M85">
            <v>-45.7821067117643</v>
          </cell>
          <cell r="N85">
            <v>-100.81312375486453</v>
          </cell>
          <cell r="O85">
            <v>-199.23670523535412</v>
          </cell>
          <cell r="P85">
            <v>-343.27051981255454</v>
          </cell>
        </row>
        <row r="86">
          <cell r="C86" t="str">
            <v>Cash deficit / (free cash flow)</v>
          </cell>
          <cell r="K86">
            <v>-0.8626663349999717</v>
          </cell>
          <cell r="L86">
            <v>-705.22210671176435</v>
          </cell>
          <cell r="M86">
            <v>-55.031017043100235</v>
          </cell>
          <cell r="N86">
            <v>-98.423581480489574</v>
          </cell>
          <cell r="O86">
            <v>-144.03381457720042</v>
          </cell>
          <cell r="P86">
            <v>-211.36485950695027</v>
          </cell>
          <cell r="R86" t="str">
            <v>end of year 2000</v>
          </cell>
          <cell r="T86">
            <v>659.44</v>
          </cell>
        </row>
        <row r="87">
          <cell r="C87" t="str">
            <v>Non-cash interest expense (PIK)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 t="str">
            <v>MGM cash</v>
          </cell>
          <cell r="T87">
            <v>-825</v>
          </cell>
        </row>
        <row r="88">
          <cell r="C88" t="str">
            <v>Debt issued/repaid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C89" t="str">
            <v>Debt assumed in acquisitions - noncash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 t="str">
            <v>Net cash after MGM</v>
          </cell>
          <cell r="T89">
            <v>-165.55999999999995</v>
          </cell>
        </row>
        <row r="90">
          <cell r="C90" t="str">
            <v>Net debt - end of period</v>
          </cell>
          <cell r="K90">
            <v>659.44</v>
          </cell>
          <cell r="L90">
            <v>-45.7821067117643</v>
          </cell>
          <cell r="M90">
            <v>-100.81312375486453</v>
          </cell>
          <cell r="N90">
            <v>-199.23670523535412</v>
          </cell>
          <cell r="O90">
            <v>-343.27051981255454</v>
          </cell>
          <cell r="P90">
            <v>-554.63537931950486</v>
          </cell>
          <cell r="T90">
            <v>119.77789328823562</v>
          </cell>
        </row>
        <row r="91">
          <cell r="D91" t="str">
            <v>computer check - problem if this is not zero</v>
          </cell>
        </row>
        <row r="92">
          <cell r="R92" t="str">
            <v>end of 2001 balance</v>
          </cell>
          <cell r="T92">
            <v>-45.782106711764328</v>
          </cell>
        </row>
        <row r="100">
          <cell r="B100" t="str">
            <v>Rainbow Media Group Tracker (RMG)</v>
          </cell>
          <cell r="O100" t="str">
            <v>range name: RMG_debt_roll</v>
          </cell>
        </row>
        <row r="101">
          <cell r="B101" t="str">
            <v>Net Debt / Interest / Credit Ratios</v>
          </cell>
        </row>
        <row r="102">
          <cell r="K102" t="str">
            <v>Estimated</v>
          </cell>
        </row>
        <row r="103">
          <cell r="K103">
            <v>2000</v>
          </cell>
          <cell r="L103">
            <v>2001</v>
          </cell>
          <cell r="M103">
            <v>2002</v>
          </cell>
          <cell r="N103">
            <v>2003</v>
          </cell>
          <cell r="O103">
            <v>2004</v>
          </cell>
          <cell r="P103">
            <v>2005</v>
          </cell>
        </row>
        <row r="105">
          <cell r="C105" t="str">
            <v>Average net debt</v>
          </cell>
          <cell r="K105">
            <v>659.8713331675001</v>
          </cell>
          <cell r="L105">
            <v>306.82894664411788</v>
          </cell>
          <cell r="M105">
            <v>-73.297615233314417</v>
          </cell>
          <cell r="N105">
            <v>-150.02491449510933</v>
          </cell>
          <cell r="O105">
            <v>-271.2536125239543</v>
          </cell>
          <cell r="P105">
            <v>-448.9529495660297</v>
          </cell>
        </row>
        <row r="106">
          <cell r="C106" t="str">
            <v>Average borrowing rate</v>
          </cell>
          <cell r="K106">
            <v>9.5636470928898099E-2</v>
          </cell>
          <cell r="L106">
            <v>9.4134039401143399E-2</v>
          </cell>
          <cell r="M106">
            <v>9.2785972254762039E-2</v>
          </cell>
          <cell r="N106">
            <v>8.967146303123516E-2</v>
          </cell>
          <cell r="O106">
            <v>8.8379665300469021E-2</v>
          </cell>
          <cell r="P106">
            <v>8.8152974316912464E-2</v>
          </cell>
        </row>
        <row r="108">
          <cell r="C108" t="str">
            <v>Gross Interest expense computation</v>
          </cell>
          <cell r="K108">
            <v>63.107765571286855</v>
          </cell>
          <cell r="L108">
            <v>28.883048152808719</v>
          </cell>
          <cell r="M108">
            <v>-6.800990493378535</v>
          </cell>
          <cell r="N108">
            <v>-13.452953573912412</v>
          </cell>
          <cell r="O108">
            <v>-23.973303486410192</v>
          </cell>
          <cell r="P108">
            <v>-39.576537832596316</v>
          </cell>
        </row>
        <row r="109">
          <cell r="E109" t="str">
            <v>% of total Cabevision interest</v>
          </cell>
          <cell r="K109">
            <v>0.10500112694790999</v>
          </cell>
          <cell r="L109">
            <v>5.4924743038877871E-2</v>
          </cell>
          <cell r="M109">
            <v>-1.3646355808303539E-2</v>
          </cell>
          <cell r="N109">
            <v>-2.3040189503289264E-2</v>
          </cell>
          <cell r="O109">
            <v>-3.7990063150099451E-2</v>
          </cell>
          <cell r="P109">
            <v>-6.1812176567316718E-2</v>
          </cell>
        </row>
        <row r="110">
          <cell r="C110" t="str">
            <v>Non-cash interest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C111" t="str">
            <v>Interest income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D112" t="str">
            <v>Total cash interest expense</v>
          </cell>
          <cell r="K112">
            <v>63.107765571286855</v>
          </cell>
          <cell r="L112">
            <v>28.883048152808719</v>
          </cell>
          <cell r="M112">
            <v>-6.800990493378535</v>
          </cell>
          <cell r="N112">
            <v>-13.452953573912412</v>
          </cell>
          <cell r="O112">
            <v>-23.973303486410192</v>
          </cell>
          <cell r="P112">
            <v>-39.576537832596316</v>
          </cell>
        </row>
        <row r="114">
          <cell r="C114" t="str">
            <v>Leverage Ratios:</v>
          </cell>
        </row>
        <row r="115">
          <cell r="D115" t="str">
            <v xml:space="preserve">Net debt </v>
          </cell>
          <cell r="K115">
            <v>659.44</v>
          </cell>
          <cell r="L115">
            <v>-45.7821067117643</v>
          </cell>
          <cell r="M115">
            <v>-100.81312375486453</v>
          </cell>
          <cell r="N115">
            <v>-199.23670523535412</v>
          </cell>
          <cell r="O115">
            <v>-343.27051981255454</v>
          </cell>
          <cell r="P115">
            <v>-554.63537931950486</v>
          </cell>
        </row>
        <row r="116">
          <cell r="D116" t="str">
            <v>Redeemable debt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D117" t="str">
            <v xml:space="preserve">Adjusted net debt </v>
          </cell>
          <cell r="K117">
            <v>659.44</v>
          </cell>
          <cell r="L117">
            <v>-45.7821067117643</v>
          </cell>
          <cell r="M117">
            <v>-100.81312375486453</v>
          </cell>
          <cell r="N117">
            <v>-199.23670523535412</v>
          </cell>
          <cell r="O117">
            <v>-343.27051981255454</v>
          </cell>
          <cell r="P117">
            <v>-554.63537931950486</v>
          </cell>
        </row>
        <row r="119">
          <cell r="D119" t="str">
            <v>Pro forma EBITDA</v>
          </cell>
          <cell r="K119">
            <v>117.28555833499998</v>
          </cell>
          <cell r="L119">
            <v>125.08304782287058</v>
          </cell>
          <cell r="M119">
            <v>153.6600063541874</v>
          </cell>
          <cell r="N119">
            <v>207.55644895576151</v>
          </cell>
          <cell r="O119">
            <v>254.22404429691906</v>
          </cell>
          <cell r="P119">
            <v>322.9917608554228</v>
          </cell>
        </row>
        <row r="121">
          <cell r="D121" t="str">
            <v>Gross interest expense</v>
          </cell>
          <cell r="K121">
            <v>63.107765571286855</v>
          </cell>
          <cell r="L121">
            <v>28.883048152808719</v>
          </cell>
          <cell r="M121">
            <v>-6.800990493378535</v>
          </cell>
          <cell r="N121">
            <v>-13.452953573912412</v>
          </cell>
          <cell r="O121">
            <v>-23.973303486410192</v>
          </cell>
          <cell r="P121">
            <v>-39.576537832596316</v>
          </cell>
        </row>
        <row r="122">
          <cell r="D122" t="str">
            <v>Preferred dividends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K123">
            <v>63.107765571286855</v>
          </cell>
          <cell r="L123">
            <v>28.883048152808719</v>
          </cell>
          <cell r="M123">
            <v>-6.800990493378535</v>
          </cell>
          <cell r="N123">
            <v>-13.452953573912412</v>
          </cell>
          <cell r="O123">
            <v>-23.973303486410192</v>
          </cell>
          <cell r="P123">
            <v>-39.576537832596316</v>
          </cell>
        </row>
        <row r="125">
          <cell r="C125" t="str">
            <v>Leverage ratio - net debt to ebitda</v>
          </cell>
          <cell r="K125">
            <v>5.622516611264766</v>
          </cell>
          <cell r="L125">
            <v>-0.36601368057961053</v>
          </cell>
          <cell r="M125">
            <v>-0.65607913306009868</v>
          </cell>
          <cell r="N125">
            <v>-0.95991575418511499</v>
          </cell>
          <cell r="O125">
            <v>-1.3502677166587529</v>
          </cell>
          <cell r="P125">
            <v>-1.7171811994540942</v>
          </cell>
        </row>
        <row r="126">
          <cell r="E126" t="str">
            <v xml:space="preserve">                  - net debt and preferred to ebitda</v>
          </cell>
          <cell r="K126">
            <v>5.622516611264766</v>
          </cell>
          <cell r="L126">
            <v>-0.36601368057961053</v>
          </cell>
          <cell r="M126">
            <v>-0.65607913306009868</v>
          </cell>
          <cell r="N126">
            <v>-0.95991575418511499</v>
          </cell>
          <cell r="O126">
            <v>-1.3502677166587529</v>
          </cell>
          <cell r="P126">
            <v>-1.7171811994540942</v>
          </cell>
        </row>
        <row r="128">
          <cell r="C128" t="str">
            <v>Coverage: interest only</v>
          </cell>
          <cell r="K128">
            <v>1.8584964508450803</v>
          </cell>
          <cell r="L128">
            <v>4.3306733818780456</v>
          </cell>
          <cell r="M128">
            <v>-22.593768731744479</v>
          </cell>
          <cell r="N128">
            <v>-15.42831823624584</v>
          </cell>
          <cell r="O128">
            <v>-10.604464438579843</v>
          </cell>
          <cell r="P128">
            <v>-8.1611929325813328</v>
          </cell>
        </row>
        <row r="129">
          <cell r="C129" t="str">
            <v>Coverage: interest and preferreds</v>
          </cell>
          <cell r="K129">
            <v>1.8584964508450803</v>
          </cell>
          <cell r="L129">
            <v>4.3306733818780456</v>
          </cell>
          <cell r="M129">
            <v>-22.593768731744479</v>
          </cell>
          <cell r="N129">
            <v>-15.42831823624584</v>
          </cell>
          <cell r="O129">
            <v>-10.604464438579843</v>
          </cell>
          <cell r="P129">
            <v>-8.1611929325813328</v>
          </cell>
        </row>
        <row r="138">
          <cell r="B138" t="str">
            <v>Rainbow Media Group Tracker (RMG)</v>
          </cell>
          <cell r="O138" t="str">
            <v>range name: RMG_DCF</v>
          </cell>
        </row>
        <row r="139">
          <cell r="B139" t="str">
            <v>Discounted Cash Flow Analysis</v>
          </cell>
        </row>
        <row r="141">
          <cell r="I141" t="str">
            <v>Year</v>
          </cell>
          <cell r="J141">
            <v>2002</v>
          </cell>
          <cell r="K141">
            <v>2003</v>
          </cell>
          <cell r="L141">
            <v>2004</v>
          </cell>
          <cell r="M141">
            <v>2005</v>
          </cell>
          <cell r="N141">
            <v>2006</v>
          </cell>
          <cell r="O141">
            <v>2007</v>
          </cell>
          <cell r="P141">
            <v>2008</v>
          </cell>
          <cell r="Q141">
            <v>2009</v>
          </cell>
          <cell r="R141">
            <v>2010</v>
          </cell>
          <cell r="S141">
            <v>2011</v>
          </cell>
        </row>
        <row r="142">
          <cell r="I142" t="str">
            <v>Discounted Periods</v>
          </cell>
          <cell r="J142">
            <v>0.5</v>
          </cell>
          <cell r="K142">
            <v>1.5</v>
          </cell>
          <cell r="L142">
            <v>2.5</v>
          </cell>
          <cell r="M142">
            <v>3.5</v>
          </cell>
          <cell r="N142">
            <v>4.5</v>
          </cell>
          <cell r="O142">
            <v>5.5</v>
          </cell>
          <cell r="P142">
            <v>6.5</v>
          </cell>
          <cell r="Q142">
            <v>7.5</v>
          </cell>
          <cell r="R142">
            <v>8.5</v>
          </cell>
          <cell r="S142">
            <v>9.5</v>
          </cell>
        </row>
        <row r="143">
          <cell r="B143" t="str">
            <v>Nationally-distributed Nets (owned 80% by RMG)</v>
          </cell>
        </row>
        <row r="144">
          <cell r="C144" t="str">
            <v>EBITDA</v>
          </cell>
          <cell r="J144">
            <v>182.13629898532992</v>
          </cell>
          <cell r="K144">
            <v>216.41431486706182</v>
          </cell>
          <cell r="L144">
            <v>252.82147744052946</v>
          </cell>
          <cell r="M144">
            <v>301.38902586158076</v>
          </cell>
          <cell r="N144">
            <v>343.58348948220208</v>
          </cell>
          <cell r="O144">
            <v>388.24934311488829</v>
          </cell>
          <cell r="P144">
            <v>434.83926428867494</v>
          </cell>
          <cell r="Q144">
            <v>480.49738703898578</v>
          </cell>
          <cell r="R144">
            <v>523.74215187249456</v>
          </cell>
          <cell r="S144">
            <v>565.64152402229411</v>
          </cell>
        </row>
        <row r="145">
          <cell r="K145">
            <v>0.18819980461167063</v>
          </cell>
          <cell r="L145">
            <v>0.16822899444443729</v>
          </cell>
          <cell r="M145">
            <v>0.1921021461971153</v>
          </cell>
          <cell r="N145">
            <v>0.14000000000000001</v>
          </cell>
          <cell r="O145">
            <v>0.13</v>
          </cell>
          <cell r="P145">
            <v>0.12</v>
          </cell>
          <cell r="Q145">
            <v>0.105</v>
          </cell>
          <cell r="R145">
            <v>0.09</v>
          </cell>
          <cell r="S145">
            <v>0.08</v>
          </cell>
        </row>
        <row r="146">
          <cell r="C146" t="str">
            <v>Capital expenditures</v>
          </cell>
          <cell r="G146" t="str">
            <v>allocated</v>
          </cell>
          <cell r="H146">
            <v>0.4</v>
          </cell>
          <cell r="J146">
            <v>-28</v>
          </cell>
          <cell r="K146">
            <v>-30</v>
          </cell>
          <cell r="L146">
            <v>-30</v>
          </cell>
          <cell r="M146">
            <v>-30</v>
          </cell>
          <cell r="N146">
            <v>-30.900000000000002</v>
          </cell>
          <cell r="O146">
            <v>-31.827000000000002</v>
          </cell>
          <cell r="P146">
            <v>-32.78181</v>
          </cell>
          <cell r="Q146">
            <v>-33.765264299999998</v>
          </cell>
          <cell r="R146">
            <v>-34.778222229000001</v>
          </cell>
          <cell r="S146">
            <v>-35.821568895870001</v>
          </cell>
        </row>
        <row r="147">
          <cell r="K147">
            <v>7.1428571428571397E-2</v>
          </cell>
          <cell r="L147">
            <v>0</v>
          </cell>
          <cell r="M147">
            <v>0</v>
          </cell>
          <cell r="N147">
            <v>0.03</v>
          </cell>
          <cell r="O147">
            <v>0.03</v>
          </cell>
          <cell r="P147">
            <v>0.03</v>
          </cell>
          <cell r="Q147">
            <v>0.03</v>
          </cell>
          <cell r="R147">
            <v>0.03</v>
          </cell>
          <cell r="S147">
            <v>0.03</v>
          </cell>
        </row>
        <row r="148">
          <cell r="C148" t="str">
            <v>Working Capital requirements</v>
          </cell>
          <cell r="J148">
            <v>-3.1711232471546968</v>
          </cell>
          <cell r="K148">
            <v>-3.6320300452398384</v>
          </cell>
          <cell r="L148">
            <v>-4.0517137935870373</v>
          </cell>
          <cell r="M148">
            <v>-4.5454343322131203</v>
          </cell>
          <cell r="N148">
            <v>-4.5454343322131203</v>
          </cell>
          <cell r="O148">
            <v>-4.5454343322131203</v>
          </cell>
          <cell r="P148">
            <v>-4.5454343322131203</v>
          </cell>
          <cell r="Q148">
            <v>-4.5454343322131203</v>
          </cell>
          <cell r="R148">
            <v>-4.5454343322131203</v>
          </cell>
          <cell r="S148">
            <v>-4.5454343322131203</v>
          </cell>
        </row>
        <row r="149">
          <cell r="K149">
            <v>0.14534496522602591</v>
          </cell>
          <cell r="L149">
            <v>0.11555073694867679</v>
          </cell>
          <cell r="M149">
            <v>0.12185474191378787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</row>
        <row r="150">
          <cell r="C150" t="str">
            <v>Allocation of cash taxes</v>
          </cell>
          <cell r="G150" t="str">
            <v>allocated</v>
          </cell>
          <cell r="H150">
            <v>0.6</v>
          </cell>
          <cell r="J150">
            <v>-19.355313934386604</v>
          </cell>
          <cell r="K150">
            <v>-26.372274602366709</v>
          </cell>
          <cell r="L150">
            <v>-33.067091647525096</v>
          </cell>
          <cell r="M150">
            <v>-42.994802909313449</v>
          </cell>
          <cell r="N150">
            <v>-48.103552392006158</v>
          </cell>
          <cell r="O150">
            <v>-53.387333861452014</v>
          </cell>
          <cell r="P150">
            <v>-58.881083944425825</v>
          </cell>
          <cell r="Q150">
            <v>-65.616962952870026</v>
          </cell>
          <cell r="R150">
            <v>-72.590143261845313</v>
          </cell>
          <cell r="S150">
            <v>-79.849157588029854</v>
          </cell>
        </row>
        <row r="151">
          <cell r="K151">
            <v>0.36253406644641339</v>
          </cell>
          <cell r="L151">
            <v>0.25385815770921716</v>
          </cell>
          <cell r="M151">
            <v>0.30022934486079578</v>
          </cell>
          <cell r="N151">
            <v>0.11882248869632717</v>
          </cell>
          <cell r="O151">
            <v>0.1098418143089972</v>
          </cell>
          <cell r="P151">
            <v>0.10290362311837664</v>
          </cell>
          <cell r="Q151">
            <v>0.11439801303253483</v>
          </cell>
          <cell r="R151">
            <v>0.10627100059452377</v>
          </cell>
          <cell r="S151">
            <v>0.1</v>
          </cell>
        </row>
        <row r="152">
          <cell r="U152" t="str">
            <v>Perpetual</v>
          </cell>
        </row>
        <row r="153">
          <cell r="C153" t="str">
            <v>Unlevered free cash flow @ 100%</v>
          </cell>
          <cell r="J153">
            <v>131.60986180378862</v>
          </cell>
          <cell r="K153">
            <v>156.41001021945527</v>
          </cell>
          <cell r="L153">
            <v>185.70267199941733</v>
          </cell>
          <cell r="M153">
            <v>223.84878862005419</v>
          </cell>
          <cell r="N153">
            <v>260.03450275798281</v>
          </cell>
          <cell r="O153">
            <v>298.48957492122315</v>
          </cell>
          <cell r="P153">
            <v>338.63093601203599</v>
          </cell>
          <cell r="Q153">
            <v>376.56972545390261</v>
          </cell>
          <cell r="R153">
            <v>411.82835204943615</v>
          </cell>
          <cell r="S153">
            <v>445.42536320618109</v>
          </cell>
          <cell r="U153" t="str">
            <v>Growth</v>
          </cell>
          <cell r="V153" t="str">
            <v>Terminal value</v>
          </cell>
        </row>
        <row r="154">
          <cell r="C154" t="str">
            <v xml:space="preserve">Proportionate unlevered free cash flow </v>
          </cell>
          <cell r="H154">
            <v>0.8</v>
          </cell>
          <cell r="J154">
            <v>105.28788944303091</v>
          </cell>
          <cell r="K154">
            <v>125.12800817556422</v>
          </cell>
          <cell r="L154">
            <v>148.56213759953388</v>
          </cell>
          <cell r="M154">
            <v>179.07903089604338</v>
          </cell>
          <cell r="N154">
            <v>208.02760220638626</v>
          </cell>
          <cell r="O154">
            <v>238.79165993697853</v>
          </cell>
          <cell r="P154">
            <v>270.90474880962881</v>
          </cell>
          <cell r="Q154">
            <v>301.25578036312208</v>
          </cell>
          <cell r="R154">
            <v>329.46268163954892</v>
          </cell>
          <cell r="S154">
            <v>356.34029056494489</v>
          </cell>
          <cell r="U154">
            <v>5.5E-2</v>
          </cell>
          <cell r="V154">
            <v>6392.8155462777941</v>
          </cell>
        </row>
        <row r="156">
          <cell r="C156" t="str">
            <v>Discounted proportionate FCF</v>
          </cell>
          <cell r="H156">
            <v>0.11380648422038497</v>
          </cell>
          <cell r="J156">
            <v>99.763930041120645</v>
          </cell>
          <cell r="K156">
            <v>106.44859131076311</v>
          </cell>
          <cell r="L156">
            <v>113.4707133051061</v>
          </cell>
          <cell r="M156">
            <v>122.80347007531371</v>
          </cell>
          <cell r="N156">
            <v>128.07876310226766</v>
          </cell>
          <cell r="O156">
            <v>131.99745997095101</v>
          </cell>
          <cell r="P156">
            <v>134.44767482068769</v>
          </cell>
          <cell r="Q156">
            <v>134.23393595666519</v>
          </cell>
          <cell r="R156">
            <v>131.80243173947602</v>
          </cell>
          <cell r="S156">
            <v>127.98892221007821</v>
          </cell>
          <cell r="V156">
            <v>2296.1466702480679</v>
          </cell>
        </row>
        <row r="157">
          <cell r="J157" t="str">
            <v>NPV</v>
          </cell>
          <cell r="K157">
            <v>3527.1825627804974</v>
          </cell>
          <cell r="M157" t="str">
            <v>NPV per share</v>
          </cell>
        </row>
        <row r="158">
          <cell r="K158">
            <v>3817.4810972828836</v>
          </cell>
          <cell r="L158" t="str">
            <v>NPV of years 2-terminus, discounted to end of 2001</v>
          </cell>
        </row>
        <row r="161">
          <cell r="I161" t="str">
            <v>Year</v>
          </cell>
          <cell r="J161">
            <v>2002</v>
          </cell>
          <cell r="K161">
            <v>2003</v>
          </cell>
          <cell r="L161">
            <v>2004</v>
          </cell>
          <cell r="M161">
            <v>2005</v>
          </cell>
          <cell r="N161">
            <v>2006</v>
          </cell>
          <cell r="O161">
            <v>2007</v>
          </cell>
          <cell r="P161">
            <v>2008</v>
          </cell>
          <cell r="Q161">
            <v>2009</v>
          </cell>
          <cell r="R161">
            <v>2010</v>
          </cell>
          <cell r="S161">
            <v>2011</v>
          </cell>
        </row>
        <row r="162">
          <cell r="I162" t="str">
            <v>Discounted Periods</v>
          </cell>
          <cell r="J162">
            <v>0.5</v>
          </cell>
          <cell r="K162">
            <v>1.5</v>
          </cell>
          <cell r="L162">
            <v>2.5</v>
          </cell>
          <cell r="M162">
            <v>3.5</v>
          </cell>
          <cell r="N162">
            <v>4.5</v>
          </cell>
          <cell r="O162">
            <v>5.5</v>
          </cell>
          <cell r="P162">
            <v>6.5</v>
          </cell>
          <cell r="Q162">
            <v>7.5</v>
          </cell>
          <cell r="R162">
            <v>8.5</v>
          </cell>
          <cell r="S162">
            <v>9.5</v>
          </cell>
        </row>
        <row r="163">
          <cell r="B163" t="str">
            <v>Consolidated Sports Networks (Ohio, Cincinatti and Fla)</v>
          </cell>
        </row>
        <row r="164">
          <cell r="C164" t="str">
            <v>EBITDA</v>
          </cell>
          <cell r="J164">
            <v>33.879037743857481</v>
          </cell>
          <cell r="K164">
            <v>37.398778276199693</v>
          </cell>
          <cell r="L164">
            <v>41.284875462639604</v>
          </cell>
          <cell r="M164">
            <v>45.585296569067012</v>
          </cell>
          <cell r="N164">
            <v>50.599679191664386</v>
          </cell>
          <cell r="O164">
            <v>55.659647110830832</v>
          </cell>
          <cell r="P164">
            <v>61.225611821913922</v>
          </cell>
          <cell r="Q164">
            <v>66.735916885886184</v>
          </cell>
          <cell r="R164">
            <v>72.742149405615947</v>
          </cell>
          <cell r="S164">
            <v>78.561521358065235</v>
          </cell>
        </row>
        <row r="165">
          <cell r="K165">
            <v>0.10389139617698762</v>
          </cell>
          <cell r="L165">
            <v>0.10390973624165145</v>
          </cell>
          <cell r="M165">
            <v>0.10416456530961415</v>
          </cell>
          <cell r="N165">
            <v>0.11</v>
          </cell>
          <cell r="O165">
            <v>0.1</v>
          </cell>
          <cell r="P165">
            <v>0.1</v>
          </cell>
          <cell r="Q165">
            <v>0.09</v>
          </cell>
          <cell r="R165">
            <v>0.09</v>
          </cell>
          <cell r="S165">
            <v>0.08</v>
          </cell>
        </row>
        <row r="166">
          <cell r="C166" t="str">
            <v>Capital expenditures</v>
          </cell>
          <cell r="G166" t="str">
            <v>allocated</v>
          </cell>
          <cell r="H166">
            <v>0.15</v>
          </cell>
          <cell r="J166">
            <v>-10.5</v>
          </cell>
          <cell r="K166">
            <v>-11.25</v>
          </cell>
          <cell r="L166">
            <v>-11.25</v>
          </cell>
          <cell r="M166">
            <v>-11.25</v>
          </cell>
          <cell r="N166">
            <v>-12.15</v>
          </cell>
          <cell r="O166">
            <v>-13.122000000000002</v>
          </cell>
          <cell r="P166">
            <v>-14.171760000000003</v>
          </cell>
          <cell r="Q166">
            <v>-15.305500800000004</v>
          </cell>
          <cell r="R166">
            <v>-16.529940864000007</v>
          </cell>
          <cell r="S166">
            <v>-17.852336133120009</v>
          </cell>
        </row>
        <row r="167">
          <cell r="K167">
            <v>7.1428571428571397E-2</v>
          </cell>
          <cell r="L167">
            <v>0</v>
          </cell>
          <cell r="M167">
            <v>0</v>
          </cell>
          <cell r="N167">
            <v>0.08</v>
          </cell>
          <cell r="O167">
            <v>0.08</v>
          </cell>
          <cell r="P167">
            <v>0.08</v>
          </cell>
          <cell r="Q167">
            <v>0.08</v>
          </cell>
          <cell r="R167">
            <v>0.08</v>
          </cell>
          <cell r="S167">
            <v>0.08</v>
          </cell>
        </row>
        <row r="168">
          <cell r="C168" t="str">
            <v>Working Capital requirements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70">
          <cell r="C170" t="str">
            <v>Allocation of cash taxes</v>
          </cell>
          <cell r="G170" t="str">
            <v>allocated</v>
          </cell>
          <cell r="H170">
            <v>0.22</v>
          </cell>
          <cell r="J170">
            <v>-7.0969484426084213</v>
          </cell>
          <cell r="K170">
            <v>-9.6698340208677944</v>
          </cell>
          <cell r="L170">
            <v>-12.124600270759203</v>
          </cell>
          <cell r="M170">
            <v>-15.764761066748266</v>
          </cell>
          <cell r="N170">
            <v>-17.637969210402261</v>
          </cell>
          <cell r="O170">
            <v>-19.575355749199073</v>
          </cell>
          <cell r="P170">
            <v>-21.589730779622805</v>
          </cell>
          <cell r="Q170">
            <v>-24.059553082719006</v>
          </cell>
          <cell r="R170">
            <v>-26.616385862676619</v>
          </cell>
          <cell r="S170">
            <v>-29.278024448944283</v>
          </cell>
        </row>
        <row r="171">
          <cell r="K171">
            <v>0.36253406644641362</v>
          </cell>
          <cell r="L171">
            <v>0.25385815770921694</v>
          </cell>
          <cell r="M171">
            <v>0.30022934486079578</v>
          </cell>
          <cell r="N171">
            <v>0.11882248869632717</v>
          </cell>
          <cell r="O171">
            <v>0.10984181430899698</v>
          </cell>
          <cell r="P171">
            <v>0.10290362311837686</v>
          </cell>
          <cell r="Q171">
            <v>0.11439801303253461</v>
          </cell>
          <cell r="R171">
            <v>0.10627100059452399</v>
          </cell>
          <cell r="S171">
            <v>0.1</v>
          </cell>
        </row>
        <row r="172">
          <cell r="U172" t="str">
            <v>Perpetual</v>
          </cell>
        </row>
        <row r="173">
          <cell r="C173" t="str">
            <v>Unlevered free cash flow @ 100%</v>
          </cell>
          <cell r="J173">
            <v>16.282089301249059</v>
          </cell>
          <cell r="K173">
            <v>16.478944255331896</v>
          </cell>
          <cell r="L173">
            <v>17.910275191880402</v>
          </cell>
          <cell r="M173">
            <v>18.570535502318748</v>
          </cell>
          <cell r="N173">
            <v>20.811709981262126</v>
          </cell>
          <cell r="O173">
            <v>22.96229136163176</v>
          </cell>
          <cell r="P173">
            <v>25.464121042291119</v>
          </cell>
          <cell r="Q173">
            <v>27.370863003167173</v>
          </cell>
          <cell r="R173">
            <v>29.595822678939317</v>
          </cell>
          <cell r="S173">
            <v>31.431160776000947</v>
          </cell>
          <cell r="U173" t="str">
            <v>Growth</v>
          </cell>
          <cell r="V173" t="str">
            <v>Terminal value</v>
          </cell>
        </row>
        <row r="174">
          <cell r="C174" t="str">
            <v xml:space="preserve">Proportionate unlevered free cash flow </v>
          </cell>
          <cell r="H174">
            <v>0.6</v>
          </cell>
          <cell r="J174">
            <v>9.7692535807494352</v>
          </cell>
          <cell r="K174">
            <v>9.8873665531991382</v>
          </cell>
          <cell r="L174">
            <v>10.746165115128241</v>
          </cell>
          <cell r="M174">
            <v>11.142321301391249</v>
          </cell>
          <cell r="N174">
            <v>12.487025988757276</v>
          </cell>
          <cell r="O174">
            <v>13.777374816979055</v>
          </cell>
          <cell r="P174">
            <v>15.27847262537467</v>
          </cell>
          <cell r="Q174">
            <v>16.422517801900302</v>
          </cell>
          <cell r="R174">
            <v>17.757493607363589</v>
          </cell>
          <cell r="S174">
            <v>18.858696465600566</v>
          </cell>
          <cell r="U174">
            <v>5.5E-2</v>
          </cell>
          <cell r="V174">
            <v>338.32875804385822</v>
          </cell>
        </row>
        <row r="176">
          <cell r="C176" t="str">
            <v>Discounted proportionate FCF</v>
          </cell>
          <cell r="H176">
            <v>0.11380648422038497</v>
          </cell>
          <cell r="J176">
            <v>9.2567068818603317</v>
          </cell>
          <cell r="K176">
            <v>8.4113561520492706</v>
          </cell>
          <cell r="L176">
            <v>8.207845152275695</v>
          </cell>
          <cell r="M176">
            <v>7.6408483654306103</v>
          </cell>
          <cell r="N176">
            <v>7.688031907800382</v>
          </cell>
          <cell r="O176">
            <v>7.615753755340271</v>
          </cell>
          <cell r="P176">
            <v>7.5825733152306452</v>
          </cell>
          <cell r="Q176">
            <v>7.317566488551055</v>
          </cell>
          <cell r="R176">
            <v>7.1039330688425029</v>
          </cell>
          <cell r="S176">
            <v>6.7735933848303285</v>
          </cell>
          <cell r="V176">
            <v>121.51960988204803</v>
          </cell>
        </row>
        <row r="177">
          <cell r="J177" t="str">
            <v>NPV</v>
          </cell>
          <cell r="K177">
            <v>199.11781835425916</v>
          </cell>
          <cell r="M177" t="str">
            <v>NPV per share</v>
          </cell>
        </row>
        <row r="178">
          <cell r="K178">
            <v>211.4685370592471</v>
          </cell>
          <cell r="L178" t="str">
            <v>NPV of years 2-terminus, discounted to end of 2001</v>
          </cell>
        </row>
        <row r="181">
          <cell r="I181" t="str">
            <v>Year</v>
          </cell>
          <cell r="J181">
            <v>2002</v>
          </cell>
          <cell r="K181">
            <v>2003</v>
          </cell>
          <cell r="L181">
            <v>2004</v>
          </cell>
          <cell r="M181">
            <v>2005</v>
          </cell>
          <cell r="N181">
            <v>2006</v>
          </cell>
          <cell r="O181">
            <v>2007</v>
          </cell>
          <cell r="P181">
            <v>2008</v>
          </cell>
          <cell r="Q181">
            <v>2009</v>
          </cell>
          <cell r="R181">
            <v>2010</v>
          </cell>
          <cell r="S181">
            <v>2011</v>
          </cell>
        </row>
        <row r="182">
          <cell r="I182" t="str">
            <v>Discounted Periods</v>
          </cell>
          <cell r="J182">
            <v>0.5</v>
          </cell>
          <cell r="K182">
            <v>1.5</v>
          </cell>
          <cell r="L182">
            <v>2.5</v>
          </cell>
          <cell r="M182">
            <v>3.5</v>
          </cell>
          <cell r="N182">
            <v>4.5</v>
          </cell>
          <cell r="O182">
            <v>5.5</v>
          </cell>
          <cell r="P182">
            <v>6.5</v>
          </cell>
          <cell r="Q182">
            <v>7.5</v>
          </cell>
          <cell r="R182">
            <v>8.5</v>
          </cell>
          <cell r="S182">
            <v>9.5</v>
          </cell>
        </row>
        <row r="183">
          <cell r="B183" t="str">
            <v>Developing and Other (incld. Much Music)</v>
          </cell>
        </row>
        <row r="184">
          <cell r="C184" t="str">
            <v>EBITDA</v>
          </cell>
          <cell r="J184">
            <v>-62.355330375000001</v>
          </cell>
          <cell r="K184">
            <v>-46.256644187500008</v>
          </cell>
          <cell r="L184">
            <v>-39.882308606250007</v>
          </cell>
          <cell r="M184">
            <v>-23.982561575224999</v>
          </cell>
          <cell r="N184">
            <v>10</v>
          </cell>
          <cell r="O184">
            <v>17</v>
          </cell>
          <cell r="P184">
            <v>23</v>
          </cell>
          <cell r="Q184">
            <v>28</v>
          </cell>
          <cell r="R184">
            <v>32</v>
          </cell>
          <cell r="S184">
            <v>33.4</v>
          </cell>
        </row>
        <row r="185">
          <cell r="K185">
            <v>-0.25817658395334886</v>
          </cell>
          <cell r="L185">
            <v>-0.137803675411727</v>
          </cell>
          <cell r="M185">
            <v>-0.39866666666666684</v>
          </cell>
          <cell r="N185">
            <v>-1.4169696372355163</v>
          </cell>
          <cell r="O185">
            <v>0.7</v>
          </cell>
          <cell r="P185">
            <v>0.35294117647058831</v>
          </cell>
          <cell r="Q185">
            <v>0.21739130434782616</v>
          </cell>
          <cell r="R185">
            <v>0.14285714285714279</v>
          </cell>
          <cell r="S185">
            <v>4.3749999999999956E-2</v>
          </cell>
        </row>
        <row r="186">
          <cell r="C186" t="str">
            <v>Capital expenditures</v>
          </cell>
          <cell r="G186" t="str">
            <v>allocated</v>
          </cell>
          <cell r="H186">
            <v>0.44999999999999996</v>
          </cell>
          <cell r="J186">
            <v>-31.499999999999996</v>
          </cell>
          <cell r="K186">
            <v>-33.75</v>
          </cell>
          <cell r="L186">
            <v>-33.75</v>
          </cell>
          <cell r="M186">
            <v>-33.75</v>
          </cell>
          <cell r="N186">
            <v>-32.0625</v>
          </cell>
          <cell r="O186">
            <v>-30.459374999999998</v>
          </cell>
          <cell r="P186">
            <v>-28.936406249999997</v>
          </cell>
          <cell r="Q186">
            <v>-27.489585937499996</v>
          </cell>
          <cell r="R186">
            <v>-26.939794218749995</v>
          </cell>
          <cell r="S186">
            <v>-26.939794218749995</v>
          </cell>
        </row>
        <row r="187">
          <cell r="K187">
            <v>7.1428571428571619E-2</v>
          </cell>
          <cell r="L187">
            <v>0</v>
          </cell>
          <cell r="M187">
            <v>0</v>
          </cell>
          <cell r="N187">
            <v>-0.05</v>
          </cell>
          <cell r="O187">
            <v>-0.05</v>
          </cell>
          <cell r="P187">
            <v>-0.05</v>
          </cell>
          <cell r="Q187">
            <v>-0.05</v>
          </cell>
          <cell r="R187">
            <v>-0.02</v>
          </cell>
          <cell r="S187">
            <v>0</v>
          </cell>
        </row>
        <row r="188">
          <cell r="C188" t="str">
            <v>Working Capital requirements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</row>
        <row r="190">
          <cell r="C190" t="str">
            <v>Allocation of cash taxes</v>
          </cell>
          <cell r="G190" t="str">
            <v>allocated</v>
          </cell>
          <cell r="H190">
            <v>0.18000000000000002</v>
          </cell>
          <cell r="J190">
            <v>-5.8065941803159822</v>
          </cell>
          <cell r="K190">
            <v>-7.9116823807100136</v>
          </cell>
          <cell r="L190">
            <v>-9.9201274942575299</v>
          </cell>
          <cell r="M190">
            <v>-12.898440872794037</v>
          </cell>
          <cell r="N190">
            <v>-14.431065717601848</v>
          </cell>
          <cell r="O190">
            <v>-16.016200158435606</v>
          </cell>
          <cell r="P190">
            <v>-17.664325183327747</v>
          </cell>
          <cell r="Q190">
            <v>-19.68508888586101</v>
          </cell>
          <cell r="R190">
            <v>-21.777042978553599</v>
          </cell>
          <cell r="S190">
            <v>-23.954747276408959</v>
          </cell>
        </row>
        <row r="191">
          <cell r="K191">
            <v>0.36253406644641339</v>
          </cell>
          <cell r="L191">
            <v>0.25385815770921694</v>
          </cell>
          <cell r="M191">
            <v>0.300229344860796</v>
          </cell>
          <cell r="N191">
            <v>0.11882248869632694</v>
          </cell>
          <cell r="O191">
            <v>0.1098418143089972</v>
          </cell>
          <cell r="P191">
            <v>0.10290362311837664</v>
          </cell>
          <cell r="Q191">
            <v>0.11439801303253483</v>
          </cell>
          <cell r="R191">
            <v>0.10627100059452377</v>
          </cell>
          <cell r="S191">
            <v>0.1</v>
          </cell>
        </row>
        <row r="192">
          <cell r="U192" t="str">
            <v>Perpetual</v>
          </cell>
        </row>
        <row r="193">
          <cell r="C193" t="str">
            <v>Unlevered free cash flow @ 100%</v>
          </cell>
          <cell r="J193">
            <v>-99.661924555315977</v>
          </cell>
          <cell r="K193">
            <v>-87.91832656821002</v>
          </cell>
          <cell r="L193">
            <v>-83.552436100507535</v>
          </cell>
          <cell r="M193">
            <v>-70.631002448019032</v>
          </cell>
          <cell r="N193">
            <v>-36.493565717601847</v>
          </cell>
          <cell r="O193">
            <v>-29.475575158435603</v>
          </cell>
          <cell r="P193">
            <v>-23.600731433327745</v>
          </cell>
          <cell r="Q193">
            <v>-19.174674823361006</v>
          </cell>
          <cell r="R193">
            <v>-16.716837197303594</v>
          </cell>
          <cell r="S193">
            <v>-17.494541495158956</v>
          </cell>
          <cell r="U193" t="str">
            <v>Growth</v>
          </cell>
          <cell r="V193" t="str">
            <v>Terminal value</v>
          </cell>
        </row>
        <row r="194">
          <cell r="C194" t="str">
            <v xml:space="preserve">Proportionate unlevered free cash flow </v>
          </cell>
          <cell r="H194">
            <v>1</v>
          </cell>
          <cell r="J194">
            <v>-99.661924555315977</v>
          </cell>
          <cell r="K194">
            <v>-87.91832656821002</v>
          </cell>
          <cell r="L194">
            <v>-83.552436100507535</v>
          </cell>
          <cell r="M194">
            <v>-70.631002448019032</v>
          </cell>
          <cell r="N194">
            <v>-36.493565717601847</v>
          </cell>
          <cell r="O194">
            <v>-29.475575158435603</v>
          </cell>
          <cell r="P194">
            <v>-23.600731433327745</v>
          </cell>
          <cell r="Q194">
            <v>-19.174674823361006</v>
          </cell>
          <cell r="R194">
            <v>-16.716837197303594</v>
          </cell>
          <cell r="S194">
            <v>-17.494541495158956</v>
          </cell>
          <cell r="U194">
            <v>5.5E-2</v>
          </cell>
          <cell r="V194">
            <v>-313.85554708939327</v>
          </cell>
        </row>
        <row r="196">
          <cell r="C196" t="str">
            <v>Discounted proportionate FCF</v>
          </cell>
          <cell r="H196">
            <v>0.11380648422038497</v>
          </cell>
          <cell r="J196">
            <v>-94.433133019346513</v>
          </cell>
          <cell r="K196">
            <v>-74.793662506435041</v>
          </cell>
          <cell r="L196">
            <v>-63.816761631825315</v>
          </cell>
          <cell r="M196">
            <v>-48.435219646402246</v>
          </cell>
          <cell r="N196">
            <v>-22.468416252111538</v>
          </cell>
          <cell r="O196">
            <v>-16.293287014811103</v>
          </cell>
          <cell r="P196">
            <v>-11.712838107198403</v>
          </cell>
          <cell r="Q196">
            <v>-8.5438761345141714</v>
          </cell>
          <cell r="R196">
            <v>-6.6876156735957695</v>
          </cell>
          <cell r="S196">
            <v>-6.2836214983576095</v>
          </cell>
          <cell r="V196">
            <v>-112.72941697931488</v>
          </cell>
        </row>
        <row r="197">
          <cell r="J197" t="str">
            <v>NPV</v>
          </cell>
          <cell r="K197">
            <v>-466.19784846391252</v>
          </cell>
          <cell r="M197" t="str">
            <v>NPV per share</v>
          </cell>
        </row>
        <row r="198">
          <cell r="K198">
            <v>-414.07395066650395</v>
          </cell>
          <cell r="L198" t="str">
            <v>NPV of years 2-terminus, discounted to end of 2001</v>
          </cell>
        </row>
        <row r="199">
          <cell r="B199" t="str">
            <v>Total RMG FCF Reconciliation:</v>
          </cell>
        </row>
        <row r="200">
          <cell r="C200" t="str">
            <v>EBITDA</v>
          </cell>
          <cell r="J200">
            <v>153.6600063541874</v>
          </cell>
          <cell r="K200">
            <v>207.55644895576151</v>
          </cell>
          <cell r="L200">
            <v>254.22404429691906</v>
          </cell>
          <cell r="M200">
            <v>322.99176085542274</v>
          </cell>
          <cell r="N200">
            <v>404.18316867386648</v>
          </cell>
          <cell r="O200">
            <v>460.90899022571909</v>
          </cell>
          <cell r="P200">
            <v>519.06487611058878</v>
          </cell>
          <cell r="Q200">
            <v>575.23330392487196</v>
          </cell>
          <cell r="R200">
            <v>628.48430127811048</v>
          </cell>
          <cell r="S200">
            <v>677.60304538035928</v>
          </cell>
        </row>
        <row r="201">
          <cell r="C201" t="str">
            <v>Capex</v>
          </cell>
          <cell r="J201">
            <v>-70</v>
          </cell>
          <cell r="K201">
            <v>-75</v>
          </cell>
          <cell r="L201">
            <v>-75</v>
          </cell>
          <cell r="M201">
            <v>-75</v>
          </cell>
          <cell r="N201">
            <v>-75.112500000000011</v>
          </cell>
          <cell r="O201">
            <v>-75.408375000000007</v>
          </cell>
          <cell r="P201">
            <v>-75.889976249999989</v>
          </cell>
          <cell r="Q201">
            <v>-76.560351037499998</v>
          </cell>
          <cell r="R201">
            <v>-78.24795731175</v>
          </cell>
          <cell r="S201">
            <v>-80.613699247740001</v>
          </cell>
        </row>
        <row r="202">
          <cell r="C202" t="str">
            <v>W/C</v>
          </cell>
          <cell r="J202">
            <v>-3.1711232471546968</v>
          </cell>
          <cell r="K202">
            <v>-3.6320300452398384</v>
          </cell>
          <cell r="L202">
            <v>-4.0517137935870373</v>
          </cell>
          <cell r="M202">
            <v>-4.5454343322131203</v>
          </cell>
          <cell r="N202">
            <v>-4.5454343322131203</v>
          </cell>
          <cell r="O202">
            <v>-4.5454343322131203</v>
          </cell>
          <cell r="P202">
            <v>-4.5454343322131203</v>
          </cell>
          <cell r="Q202">
            <v>-4.5454343322131203</v>
          </cell>
          <cell r="R202">
            <v>-4.5454343322131203</v>
          </cell>
          <cell r="S202">
            <v>-4.5454343322131203</v>
          </cell>
        </row>
        <row r="203">
          <cell r="C203" t="str">
            <v>Taxes</v>
          </cell>
          <cell r="J203">
            <v>-32.258856557311006</v>
          </cell>
          <cell r="K203">
            <v>-43.953791003944517</v>
          </cell>
          <cell r="L203">
            <v>-55.111819412541827</v>
          </cell>
          <cell r="M203">
            <v>-71.658004848855754</v>
          </cell>
          <cell r="N203">
            <v>-80.17258732001028</v>
          </cell>
          <cell r="O203">
            <v>-88.978889769086692</v>
          </cell>
          <cell r="P203">
            <v>-98.135139907376384</v>
          </cell>
          <cell r="Q203">
            <v>-109.36160492145004</v>
          </cell>
          <cell r="R203">
            <v>-120.98357210307553</v>
          </cell>
          <cell r="S203">
            <v>-133.08192931338309</v>
          </cell>
        </row>
        <row r="204">
          <cell r="D204" t="str">
            <v>subtotal</v>
          </cell>
          <cell r="J204">
            <v>48.2300265497217</v>
          </cell>
          <cell r="K204">
            <v>84.97062790657715</v>
          </cell>
          <cell r="L204">
            <v>120.06051109079021</v>
          </cell>
          <cell r="M204">
            <v>171.78832167435388</v>
          </cell>
          <cell r="N204">
            <v>244.35264702164307</v>
          </cell>
          <cell r="O204">
            <v>291.97629112441928</v>
          </cell>
          <cell r="P204">
            <v>340.49432562099923</v>
          </cell>
          <cell r="Q204">
            <v>384.76591363370881</v>
          </cell>
          <cell r="R204">
            <v>424.70733753107174</v>
          </cell>
          <cell r="S204">
            <v>459.36198248702306</v>
          </cell>
        </row>
        <row r="205">
          <cell r="C205" t="str">
            <v>Interest</v>
          </cell>
          <cell r="J205">
            <v>6.800990493378535</v>
          </cell>
          <cell r="K205">
            <v>13.452953573912412</v>
          </cell>
          <cell r="L205">
            <v>23.973303486410192</v>
          </cell>
          <cell r="M205">
            <v>39.576537832596316</v>
          </cell>
        </row>
        <row r="206">
          <cell r="C206" t="str">
            <v>Total</v>
          </cell>
          <cell r="J206">
            <v>55.031017043100235</v>
          </cell>
          <cell r="K206">
            <v>98.42358148048956</v>
          </cell>
          <cell r="L206">
            <v>144.03381457720042</v>
          </cell>
          <cell r="M206">
            <v>211.36485950695021</v>
          </cell>
          <cell r="N206">
            <v>244.35264702164307</v>
          </cell>
          <cell r="O206">
            <v>291.97629112441928</v>
          </cell>
          <cell r="P206">
            <v>340.49432562099923</v>
          </cell>
          <cell r="Q206">
            <v>384.76591363370881</v>
          </cell>
          <cell r="R206">
            <v>424.70733753107174</v>
          </cell>
          <cell r="S206">
            <v>459.36198248702306</v>
          </cell>
        </row>
        <row r="207">
          <cell r="E207" t="str">
            <v>Computer check - s/b zero if in check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13">
          <cell r="B213" t="str">
            <v>Rainbow Media Group Tracker (RMG)</v>
          </cell>
          <cell r="O213" t="str">
            <v>range name: RMG_DCF_summary</v>
          </cell>
        </row>
        <row r="214">
          <cell r="B214" t="str">
            <v>Discounted Cash Flow Summary</v>
          </cell>
        </row>
        <row r="216">
          <cell r="B216" t="str">
            <v>Discount Rate</v>
          </cell>
          <cell r="G216">
            <v>0.11380648422038497</v>
          </cell>
          <cell r="I216" t="str">
            <v>DCF</v>
          </cell>
          <cell r="R216" t="str">
            <v xml:space="preserve">% of </v>
          </cell>
          <cell r="S216" t="str">
            <v>Implied</v>
          </cell>
        </row>
        <row r="217">
          <cell r="B217" t="str">
            <v>Terminal Perpetual FCF Growth</v>
          </cell>
          <cell r="G217">
            <v>5.5E-2</v>
          </cell>
          <cell r="I217" t="str">
            <v>Consol.</v>
          </cell>
          <cell r="J217" t="str">
            <v>Plus:</v>
          </cell>
          <cell r="L217" t="str">
            <v xml:space="preserve">Net </v>
          </cell>
          <cell r="M217" t="str">
            <v>Total</v>
          </cell>
          <cell r="N217" t="str">
            <v>Equity</v>
          </cell>
          <cell r="R217" t="str">
            <v xml:space="preserve">Valued </v>
          </cell>
          <cell r="S217" t="str">
            <v>Terminal</v>
          </cell>
        </row>
        <row r="218">
          <cell r="B218" t="str">
            <v>(in millions, except per share amounts)</v>
          </cell>
          <cell r="I218" t="str">
            <v>Asset</v>
          </cell>
          <cell r="J218" t="str">
            <v>Unconsol</v>
          </cell>
          <cell r="K218" t="str">
            <v>Enterprise</v>
          </cell>
          <cell r="L218" t="str">
            <v>(Debt) or</v>
          </cell>
          <cell r="M218" t="str">
            <v>Equity</v>
          </cell>
          <cell r="N218" t="str">
            <v>Value</v>
          </cell>
          <cell r="O218" t="str">
            <v xml:space="preserve">% of </v>
          </cell>
          <cell r="P218" t="str">
            <v>EBITDA Multiple</v>
          </cell>
          <cell r="R218" t="str">
            <v xml:space="preserve">Derived </v>
          </cell>
          <cell r="S218" t="str">
            <v>EBITDA</v>
          </cell>
        </row>
        <row r="219">
          <cell r="I219" t="str">
            <v>Value</v>
          </cell>
          <cell r="J219" t="str">
            <v>Assets</v>
          </cell>
          <cell r="K219" t="str">
            <v>Value</v>
          </cell>
          <cell r="L219" t="str">
            <v>Cash</v>
          </cell>
          <cell r="M219" t="str">
            <v>Value</v>
          </cell>
          <cell r="N219" t="str">
            <v>Per Share</v>
          </cell>
          <cell r="O219" t="str">
            <v>Total</v>
          </cell>
          <cell r="P219" t="str">
            <v>Trailing (01)</v>
          </cell>
          <cell r="Q219" t="str">
            <v>Forward (02)</v>
          </cell>
          <cell r="R219" t="str">
            <v>in Terminus</v>
          </cell>
          <cell r="S219" t="str">
            <v>Multiple</v>
          </cell>
        </row>
        <row r="220">
          <cell r="B220" t="str">
            <v>END of YEAR 2001</v>
          </cell>
        </row>
        <row r="221">
          <cell r="B221" t="str">
            <v>National (AMC, Bravo, IFC, WE)</v>
          </cell>
          <cell r="I221">
            <v>3527.1825627804974</v>
          </cell>
          <cell r="J221">
            <v>0</v>
          </cell>
          <cell r="K221">
            <v>3527.1825627804974</v>
          </cell>
          <cell r="L221">
            <v>0</v>
          </cell>
          <cell r="M221">
            <v>3527.1825627804974</v>
          </cell>
          <cell r="N221">
            <v>25.973362023420449</v>
          </cell>
          <cell r="O221">
            <v>0.81191862736019671</v>
          </cell>
          <cell r="P221">
            <v>24.207026430413745</v>
          </cell>
          <cell r="Q221">
            <v>20.372858450624914</v>
          </cell>
          <cell r="R221">
            <v>0.65098605739250504</v>
          </cell>
          <cell r="S221">
            <v>14.127356450111478</v>
          </cell>
        </row>
        <row r="222">
          <cell r="B222" t="str">
            <v>Consolidated Sports Nets</v>
          </cell>
          <cell r="I222">
            <v>199.11781835425916</v>
          </cell>
          <cell r="J222">
            <v>0</v>
          </cell>
          <cell r="K222">
            <v>199.11781835425916</v>
          </cell>
          <cell r="L222">
            <v>0</v>
          </cell>
          <cell r="M222">
            <v>199.11781835425916</v>
          </cell>
          <cell r="N222">
            <v>1.4662578671153104</v>
          </cell>
          <cell r="O222">
            <v>4.5834731512650634E-2</v>
          </cell>
          <cell r="P222">
            <v>9.7955270483029331</v>
          </cell>
          <cell r="Q222">
            <v>8.8736329336626252</v>
          </cell>
          <cell r="R222">
            <v>0.61028998251601585</v>
          </cell>
          <cell r="S222">
            <v>7.1775756586534269</v>
          </cell>
        </row>
        <row r="223">
          <cell r="B223" t="str">
            <v>Development and Other (excl. WE)</v>
          </cell>
          <cell r="I223">
            <v>-466.19784846391252</v>
          </cell>
          <cell r="J223">
            <v>0</v>
          </cell>
          <cell r="K223">
            <v>-466.19784846391252</v>
          </cell>
          <cell r="L223">
            <v>45.7821067117643</v>
          </cell>
          <cell r="M223">
            <v>-420.41574175214822</v>
          </cell>
          <cell r="N223">
            <v>-3.095844931900944</v>
          </cell>
          <cell r="O223">
            <v>-9.6775079227807342E-2</v>
          </cell>
          <cell r="P223" t="str">
            <v>NM</v>
          </cell>
          <cell r="Q223" t="str">
            <v>NM</v>
          </cell>
          <cell r="R223" t="str">
            <v>NM</v>
          </cell>
          <cell r="S223">
            <v>-9.3968726673471039</v>
          </cell>
        </row>
        <row r="225">
          <cell r="B225" t="str">
            <v>Consolidated Totals</v>
          </cell>
          <cell r="I225">
            <v>3260.1025326708441</v>
          </cell>
          <cell r="J225">
            <v>0</v>
          </cell>
          <cell r="K225">
            <v>3260.1025326708441</v>
          </cell>
          <cell r="L225">
            <v>45.7821067117643</v>
          </cell>
          <cell r="M225">
            <v>3305.8846393826084</v>
          </cell>
          <cell r="N225">
            <v>24.343774958634814</v>
          </cell>
          <cell r="O225">
            <v>0.76097827964503995</v>
          </cell>
          <cell r="P225">
            <v>31.443547025158008</v>
          </cell>
          <cell r="Q225">
            <v>21.833859532902068</v>
          </cell>
          <cell r="R225">
            <v>0.70701361078434477</v>
          </cell>
          <cell r="S225">
            <v>12.038809056779105</v>
          </cell>
        </row>
        <row r="226">
          <cell r="B226" t="str">
            <v>Unconsolidated Totals (valued on a per sub basis)</v>
          </cell>
          <cell r="K226">
            <v>3726.3003811347567</v>
          </cell>
          <cell r="P226">
            <v>22.442663135325404</v>
          </cell>
        </row>
        <row r="227">
          <cell r="B227" t="str">
            <v xml:space="preserve">    Regional Sports Nets</v>
          </cell>
        </row>
        <row r="228">
          <cell r="C228" t="str">
            <v>Chicago</v>
          </cell>
          <cell r="I228">
            <v>0</v>
          </cell>
          <cell r="J228">
            <v>71.73360000000001</v>
          </cell>
          <cell r="K228">
            <v>71.73360000000001</v>
          </cell>
          <cell r="L228">
            <v>0</v>
          </cell>
          <cell r="M228">
            <v>71.73360000000001</v>
          </cell>
          <cell r="N228">
            <v>0.52822974963181146</v>
          </cell>
          <cell r="O228">
            <v>1.6512285658866789E-2</v>
          </cell>
          <cell r="Q228" t="str">
            <v>Implied value for 4 Nets where MGM</v>
          </cell>
        </row>
        <row r="229">
          <cell r="C229" t="str">
            <v>New England</v>
          </cell>
          <cell r="I229">
            <v>0</v>
          </cell>
          <cell r="J229">
            <v>35.584499999999998</v>
          </cell>
          <cell r="K229">
            <v>35.584499999999998</v>
          </cell>
          <cell r="L229">
            <v>0</v>
          </cell>
          <cell r="M229">
            <v>35.584499999999998</v>
          </cell>
          <cell r="N229">
            <v>0.26203608247422677</v>
          </cell>
          <cell r="O229">
            <v>8.1911604747000738E-3</v>
          </cell>
          <cell r="Q229" t="str">
            <v>bought 20%</v>
          </cell>
        </row>
        <row r="230">
          <cell r="C230" t="str">
            <v>Bay Area</v>
          </cell>
          <cell r="I230">
            <v>0</v>
          </cell>
          <cell r="J230">
            <v>24.7455</v>
          </cell>
          <cell r="K230">
            <v>24.7455</v>
          </cell>
          <cell r="L230">
            <v>0</v>
          </cell>
          <cell r="M230">
            <v>24.7455</v>
          </cell>
          <cell r="N230">
            <v>0.18222017673048599</v>
          </cell>
          <cell r="O230">
            <v>5.6961419024207354E-3</v>
          </cell>
          <cell r="R230">
            <v>4408.9782034756217</v>
          </cell>
        </row>
        <row r="231">
          <cell r="C231" t="str">
            <v>Fox Sports Net (national)</v>
          </cell>
          <cell r="I231">
            <v>0</v>
          </cell>
          <cell r="J231">
            <v>906.30799999999988</v>
          </cell>
          <cell r="K231">
            <v>906.30799999999988</v>
          </cell>
          <cell r="L231">
            <v>0</v>
          </cell>
          <cell r="M231">
            <v>906.30799999999988</v>
          </cell>
          <cell r="N231">
            <v>6.6738438880706905</v>
          </cell>
          <cell r="O231">
            <v>0.20862213231897239</v>
          </cell>
        </row>
        <row r="233">
          <cell r="C233" t="str">
            <v>Unconsolidated Totals</v>
          </cell>
          <cell r="I233">
            <v>0</v>
          </cell>
          <cell r="J233">
            <v>1038.3715999999999</v>
          </cell>
          <cell r="K233">
            <v>1038.3715999999999</v>
          </cell>
          <cell r="L233">
            <v>0</v>
          </cell>
          <cell r="M233">
            <v>1038.3715999999999</v>
          </cell>
          <cell r="N233">
            <v>7.6463298969072149</v>
          </cell>
          <cell r="O233">
            <v>0.23902172035496</v>
          </cell>
          <cell r="S233" t="str">
            <v>2001 Prop.</v>
          </cell>
        </row>
        <row r="234">
          <cell r="S234" t="str">
            <v>EBITDA Multiple</v>
          </cell>
        </row>
        <row r="235">
          <cell r="B235" t="str">
            <v>End of year 2001 Target totals</v>
          </cell>
          <cell r="I235">
            <v>3260.1025326708441</v>
          </cell>
          <cell r="J235">
            <v>1038.3715999999999</v>
          </cell>
          <cell r="K235">
            <v>4298.4741326708445</v>
          </cell>
          <cell r="L235">
            <v>45.7821067117643</v>
          </cell>
          <cell r="M235">
            <v>4344.2562393826083</v>
          </cell>
          <cell r="N235">
            <v>31.990104855542029</v>
          </cell>
          <cell r="O235">
            <v>1</v>
          </cell>
          <cell r="S235">
            <v>53.358259792130177</v>
          </cell>
        </row>
        <row r="236">
          <cell r="B236" t="str">
            <v>Shares Outstanding</v>
          </cell>
          <cell r="H236">
            <v>135.80000000000001</v>
          </cell>
        </row>
        <row r="238">
          <cell r="B238" t="str">
            <v>END of YEAR 2002</v>
          </cell>
        </row>
        <row r="239">
          <cell r="B239" t="str">
            <v>National (AMC, Bravo, IFC, WE)</v>
          </cell>
          <cell r="I239">
            <v>3817.4810972828836</v>
          </cell>
          <cell r="J239">
            <v>0</v>
          </cell>
          <cell r="K239">
            <v>3817.4810972828836</v>
          </cell>
          <cell r="L239">
            <v>0</v>
          </cell>
          <cell r="M239">
            <v>3817.4810972828836</v>
          </cell>
          <cell r="N239">
            <v>28.111053735514606</v>
          </cell>
          <cell r="O239">
            <v>0.78531859389124514</v>
          </cell>
          <cell r="P239">
            <v>22.049610602398644</v>
          </cell>
          <cell r="Q239">
            <v>18.874390814862927</v>
          </cell>
        </row>
        <row r="240">
          <cell r="B240" t="str">
            <v>Consolidated Sports Nets</v>
          </cell>
          <cell r="I240">
            <v>211.4685370592471</v>
          </cell>
          <cell r="J240">
            <v>0</v>
          </cell>
          <cell r="K240">
            <v>211.4685370592471</v>
          </cell>
          <cell r="L240">
            <v>0</v>
          </cell>
          <cell r="M240">
            <v>211.4685370592471</v>
          </cell>
          <cell r="N240">
            <v>1.5572057220857665</v>
          </cell>
          <cell r="O240">
            <v>4.3502553108595111E-2</v>
          </cell>
          <cell r="P240">
            <v>9.4240394475588225</v>
          </cell>
          <cell r="Q240">
            <v>8.5369656034049637</v>
          </cell>
        </row>
        <row r="241">
          <cell r="B241" t="str">
            <v>Development and Other (excl. WE)</v>
          </cell>
          <cell r="I241">
            <v>-414.07395066650395</v>
          </cell>
          <cell r="J241">
            <v>0</v>
          </cell>
          <cell r="K241">
            <v>-414.07395066650395</v>
          </cell>
          <cell r="L241">
            <v>100.81312375486453</v>
          </cell>
          <cell r="M241">
            <v>-313.26082691163941</v>
          </cell>
          <cell r="N241">
            <v>-2.3067807578176684</v>
          </cell>
          <cell r="O241">
            <v>-6.4442899870953183E-2</v>
          </cell>
          <cell r="P241" t="str">
            <v>NM</v>
          </cell>
          <cell r="Q241" t="str">
            <v>NM</v>
          </cell>
        </row>
        <row r="243">
          <cell r="B243" t="str">
            <v>Consolidated Totals</v>
          </cell>
          <cell r="I243">
            <v>3614.8756836756265</v>
          </cell>
          <cell r="J243">
            <v>0</v>
          </cell>
          <cell r="K243">
            <v>3614.8756836756265</v>
          </cell>
          <cell r="L243">
            <v>100.81312375486453</v>
          </cell>
          <cell r="M243">
            <v>3715.6888074304911</v>
          </cell>
          <cell r="N243">
            <v>27.361478699782701</v>
          </cell>
          <cell r="O243">
            <v>0.76437824712888691</v>
          </cell>
          <cell r="P243">
            <v>24.209879019239359</v>
          </cell>
          <cell r="Q243">
            <v>19.315826004424839</v>
          </cell>
        </row>
        <row r="244">
          <cell r="B244" t="str">
            <v>Unconsolidated Totals (valued on a per sub basis)</v>
          </cell>
        </row>
        <row r="245">
          <cell r="B245" t="str">
            <v xml:space="preserve">    Regional Sports Nets</v>
          </cell>
        </row>
        <row r="246">
          <cell r="C246" t="str">
            <v>Chicago</v>
          </cell>
          <cell r="I246">
            <v>0</v>
          </cell>
          <cell r="J246">
            <v>84.346758000000008</v>
          </cell>
          <cell r="K246">
            <v>84.346758000000008</v>
          </cell>
          <cell r="L246">
            <v>0</v>
          </cell>
          <cell r="M246">
            <v>84.346758000000008</v>
          </cell>
          <cell r="N246">
            <v>0.62111014727540503</v>
          </cell>
          <cell r="O246">
            <v>1.7351514180120296E-2</v>
          </cell>
          <cell r="Q246" t="str">
            <v>Diluted Tracker shares</v>
          </cell>
        </row>
        <row r="247">
          <cell r="C247" t="str">
            <v>New England</v>
          </cell>
          <cell r="I247">
            <v>0</v>
          </cell>
          <cell r="J247">
            <v>38.370258</v>
          </cell>
          <cell r="K247">
            <v>38.370258</v>
          </cell>
          <cell r="L247">
            <v>0</v>
          </cell>
          <cell r="M247">
            <v>38.370258</v>
          </cell>
          <cell r="N247">
            <v>0.28254976435935197</v>
          </cell>
          <cell r="O247">
            <v>7.8933926041576379E-3</v>
          </cell>
          <cell r="Q247">
            <v>135.80000000000001</v>
          </cell>
          <cell r="R247" t="str">
            <v>66% ownership</v>
          </cell>
        </row>
        <row r="248">
          <cell r="C248" t="str">
            <v>Bay Area</v>
          </cell>
          <cell r="I248">
            <v>0</v>
          </cell>
          <cell r="J248">
            <v>27.110070000000004</v>
          </cell>
          <cell r="K248">
            <v>27.110070000000004</v>
          </cell>
          <cell r="L248">
            <v>0</v>
          </cell>
          <cell r="M248">
            <v>27.110070000000004</v>
          </cell>
          <cell r="N248">
            <v>0.19963232695139912</v>
          </cell>
          <cell r="O248">
            <v>5.5769868953238697E-3</v>
          </cell>
          <cell r="Q248">
            <v>132</v>
          </cell>
          <cell r="R248" t="str">
            <v>Basic shares o/s</v>
          </cell>
        </row>
        <row r="249">
          <cell r="C249" t="str">
            <v>Fox Sports Net (national)</v>
          </cell>
          <cell r="I249">
            <v>0</v>
          </cell>
          <cell r="J249">
            <v>995.54448000000002</v>
          </cell>
          <cell r="K249">
            <v>995.54448000000002</v>
          </cell>
          <cell r="L249">
            <v>0</v>
          </cell>
          <cell r="M249">
            <v>995.54448000000002</v>
          </cell>
          <cell r="N249">
            <v>7.3309608247422675</v>
          </cell>
          <cell r="O249">
            <v>0.20479985919151134</v>
          </cell>
        </row>
        <row r="251">
          <cell r="C251" t="str">
            <v>Unconsolidated Totals</v>
          </cell>
          <cell r="I251">
            <v>0</v>
          </cell>
          <cell r="J251">
            <v>1145.371566</v>
          </cell>
          <cell r="K251">
            <v>1145.371566</v>
          </cell>
          <cell r="L251">
            <v>0</v>
          </cell>
          <cell r="M251">
            <v>1145.371566</v>
          </cell>
          <cell r="N251">
            <v>8.4342530633284234</v>
          </cell>
          <cell r="O251">
            <v>0.23562175287111314</v>
          </cell>
          <cell r="S251" t="str">
            <v>2002 Prop.</v>
          </cell>
        </row>
        <row r="252">
          <cell r="S252" t="str">
            <v>EBITDA Multiple</v>
          </cell>
        </row>
        <row r="253">
          <cell r="B253" t="str">
            <v>End of year 2002 Target totals</v>
          </cell>
          <cell r="I253">
            <v>3614.8756836756265</v>
          </cell>
          <cell r="J253">
            <v>1145.371566</v>
          </cell>
          <cell r="K253">
            <v>4760.2472496756263</v>
          </cell>
          <cell r="L253">
            <v>100.81312375486453</v>
          </cell>
          <cell r="M253">
            <v>4861.0603734304914</v>
          </cell>
          <cell r="N253">
            <v>35.795731763111121</v>
          </cell>
          <cell r="O253">
            <v>1</v>
          </cell>
          <cell r="S253">
            <v>46.884715714407925</v>
          </cell>
        </row>
        <row r="255">
          <cell r="B255" t="str">
            <v>END of YEAR 2003</v>
          </cell>
        </row>
        <row r="256">
          <cell r="B256" t="str">
            <v>National (AMC, Bravo, IFC, WE)</v>
          </cell>
          <cell r="I256">
            <v>4251.9351995424258</v>
          </cell>
          <cell r="J256">
            <v>0</v>
          </cell>
          <cell r="K256">
            <v>4251.9351995424258</v>
          </cell>
          <cell r="L256">
            <v>0</v>
          </cell>
          <cell r="M256">
            <v>4251.9351995424258</v>
          </cell>
          <cell r="N256">
            <v>31.310273928883841</v>
          </cell>
          <cell r="O256">
            <v>0.78830229383073125</v>
          </cell>
          <cell r="P256">
            <v>21.022418875304002</v>
          </cell>
          <cell r="Q256">
            <v>17.634746269325081</v>
          </cell>
        </row>
        <row r="257">
          <cell r="B257" t="str">
            <v>Consolidated Sports Nets</v>
          </cell>
          <cell r="I257">
            <v>235.53502778518819</v>
          </cell>
          <cell r="J257">
            <v>0</v>
          </cell>
          <cell r="K257">
            <v>235.53502778518819</v>
          </cell>
          <cell r="L257">
            <v>0</v>
          </cell>
          <cell r="M257">
            <v>235.53502778518819</v>
          </cell>
          <cell r="N257">
            <v>1.7344258305242133</v>
          </cell>
          <cell r="O257">
            <v>4.3667834519333724E-2</v>
          </cell>
          <cell r="P257">
            <v>9.5085276446388391</v>
          </cell>
          <cell r="Q257">
            <v>9.5085276446388391</v>
          </cell>
        </row>
        <row r="258">
          <cell r="B258" t="str">
            <v>Development and Other (excl. WE)</v>
          </cell>
          <cell r="I258">
            <v>-461.19825119910388</v>
          </cell>
          <cell r="J258">
            <v>0</v>
          </cell>
          <cell r="K258">
            <v>-461.19825119910388</v>
          </cell>
          <cell r="L258">
            <v>199.23670523535412</v>
          </cell>
          <cell r="M258">
            <v>-261.96154596374976</v>
          </cell>
          <cell r="N258">
            <v>-1.9290246389083192</v>
          </cell>
          <cell r="O258">
            <v>-4.8567270639705798E-2</v>
          </cell>
          <cell r="P258" t="str">
            <v>NM</v>
          </cell>
          <cell r="Q258" t="str">
            <v>NM</v>
          </cell>
        </row>
        <row r="260">
          <cell r="B260" t="str">
            <v>Consolidated Totals</v>
          </cell>
          <cell r="I260">
            <v>4026.2719761285107</v>
          </cell>
          <cell r="J260">
            <v>0</v>
          </cell>
          <cell r="K260">
            <v>4026.2719761285107</v>
          </cell>
          <cell r="L260">
            <v>199.23670523535412</v>
          </cell>
          <cell r="M260">
            <v>4225.5086813638645</v>
          </cell>
          <cell r="N260">
            <v>31.115675120499734</v>
          </cell>
          <cell r="O260">
            <v>0.78340285771035922</v>
          </cell>
          <cell r="P260">
            <v>21.51409225180112</v>
          </cell>
          <cell r="Q260">
            <v>16.46872815615804</v>
          </cell>
        </row>
        <row r="261">
          <cell r="B261" t="str">
            <v>Unconsolidated Totals (valued on a per sub basis)</v>
          </cell>
        </row>
        <row r="262">
          <cell r="B262" t="str">
            <v xml:space="preserve">    Regional Sports Nets</v>
          </cell>
        </row>
        <row r="263">
          <cell r="C263" t="str">
            <v>Chicago</v>
          </cell>
          <cell r="I263">
            <v>0</v>
          </cell>
          <cell r="J263">
            <v>86.033693160000013</v>
          </cell>
          <cell r="K263">
            <v>86.033693160000013</v>
          </cell>
          <cell r="L263">
            <v>0</v>
          </cell>
          <cell r="M263">
            <v>86.033693160000013</v>
          </cell>
          <cell r="N263">
            <v>0.63353235022091314</v>
          </cell>
          <cell r="O263">
            <v>1.5950515349353361E-2</v>
          </cell>
        </row>
        <row r="264">
          <cell r="C264" t="str">
            <v>New England</v>
          </cell>
          <cell r="I264">
            <v>0</v>
          </cell>
          <cell r="J264">
            <v>39.137663159999995</v>
          </cell>
          <cell r="K264">
            <v>39.137663159999995</v>
          </cell>
          <cell r="L264">
            <v>0</v>
          </cell>
          <cell r="M264">
            <v>39.137663159999995</v>
          </cell>
          <cell r="N264">
            <v>0.28820075964653896</v>
          </cell>
          <cell r="O264">
            <v>7.2560629916285386E-3</v>
          </cell>
        </row>
        <row r="265">
          <cell r="C265" t="str">
            <v>Bay Area</v>
          </cell>
          <cell r="I265">
            <v>0</v>
          </cell>
          <cell r="J265">
            <v>27.6522714</v>
          </cell>
          <cell r="K265">
            <v>27.6522714</v>
          </cell>
          <cell r="L265">
            <v>0</v>
          </cell>
          <cell r="M265">
            <v>27.6522714</v>
          </cell>
          <cell r="N265">
            <v>0.20362497349042707</v>
          </cell>
          <cell r="O265">
            <v>5.1266888960574391E-3</v>
          </cell>
        </row>
        <row r="266">
          <cell r="C266" t="str">
            <v>Fox Sports Net (national)</v>
          </cell>
          <cell r="I266">
            <v>0</v>
          </cell>
          <cell r="J266">
            <v>1015.4553696000002</v>
          </cell>
          <cell r="K266">
            <v>1015.4553696000002</v>
          </cell>
          <cell r="L266">
            <v>0</v>
          </cell>
          <cell r="M266">
            <v>1015.4553696000002</v>
          </cell>
          <cell r="N266">
            <v>7.4775800412371138</v>
          </cell>
          <cell r="O266">
            <v>0.18826387505260142</v>
          </cell>
        </row>
        <row r="268">
          <cell r="C268" t="str">
            <v>Unconsolidated Totals</v>
          </cell>
          <cell r="I268">
            <v>0</v>
          </cell>
          <cell r="J268">
            <v>1168.2789973200001</v>
          </cell>
          <cell r="K268">
            <v>1168.2789973200001</v>
          </cell>
          <cell r="L268">
            <v>0</v>
          </cell>
          <cell r="M268">
            <v>1168.2789973200001</v>
          </cell>
          <cell r="N268">
            <v>8.6029381245949921</v>
          </cell>
          <cell r="O268">
            <v>0.21659714228964072</v>
          </cell>
        </row>
        <row r="270">
          <cell r="B270" t="str">
            <v>End of year 2002 Target totals</v>
          </cell>
          <cell r="I270">
            <v>4026.2719761285107</v>
          </cell>
          <cell r="J270">
            <v>1168.2789973200001</v>
          </cell>
          <cell r="K270">
            <v>5194.5509734485113</v>
          </cell>
          <cell r="L270">
            <v>199.23670523535412</v>
          </cell>
          <cell r="M270">
            <v>5393.7876786838642</v>
          </cell>
          <cell r="N270">
            <v>39.71861324509473</v>
          </cell>
          <cell r="O270">
            <v>1</v>
          </cell>
        </row>
        <row r="275">
          <cell r="B275" t="str">
            <v>Rainbow Media Group Tracker (RMG)</v>
          </cell>
          <cell r="O275" t="str">
            <v>range name: RMG_sum_of_the_parts</v>
          </cell>
        </row>
        <row r="276">
          <cell r="B276" t="str">
            <v>Sum of the Parts Valuation Summary</v>
          </cell>
        </row>
        <row r="278">
          <cell r="G278" t="str">
            <v xml:space="preserve">Viewing </v>
          </cell>
          <cell r="J278" t="str">
            <v>Value per</v>
          </cell>
          <cell r="M278">
            <v>1</v>
          </cell>
          <cell r="S278" t="str">
            <v>Implied</v>
          </cell>
          <cell r="V278" t="str">
            <v>Attributed</v>
          </cell>
          <cell r="W278" t="str">
            <v>Attributed</v>
          </cell>
        </row>
        <row r="279">
          <cell r="B279" t="str">
            <v>(in millions, except per share</v>
          </cell>
          <cell r="G279" t="str">
            <v>No. of Subs</v>
          </cell>
          <cell r="J279" t="str">
            <v>Viewing Sub</v>
          </cell>
          <cell r="M279" t="str">
            <v>Gross Value</v>
          </cell>
          <cell r="P279" t="str">
            <v>Est. EBITDA</v>
          </cell>
          <cell r="S279" t="str">
            <v>EBITDA Multiple</v>
          </cell>
          <cell r="V279" t="str">
            <v>Ownership</v>
          </cell>
          <cell r="W279" t="str">
            <v>Rainbow Value</v>
          </cell>
        </row>
        <row r="280">
          <cell r="B280" t="str">
            <v>or per subscriber amounts)</v>
          </cell>
          <cell r="G280" t="str">
            <v>2001E</v>
          </cell>
          <cell r="H280" t="str">
            <v>2002E</v>
          </cell>
          <cell r="I280" t="str">
            <v>2003E</v>
          </cell>
          <cell r="J280" t="str">
            <v>2001E</v>
          </cell>
          <cell r="K280" t="str">
            <v>2002E</v>
          </cell>
          <cell r="L280" t="str">
            <v>2003E</v>
          </cell>
          <cell r="M280" t="str">
            <v>2001E</v>
          </cell>
          <cell r="N280" t="str">
            <v>2002E</v>
          </cell>
          <cell r="O280" t="str">
            <v>2003E</v>
          </cell>
          <cell r="P280" t="str">
            <v>2001E</v>
          </cell>
          <cell r="Q280" t="str">
            <v>2002E</v>
          </cell>
          <cell r="R280" t="str">
            <v>2003E</v>
          </cell>
          <cell r="S280" t="str">
            <v>2001E</v>
          </cell>
          <cell r="T280" t="str">
            <v>2002E</v>
          </cell>
          <cell r="U280" t="str">
            <v>2003E</v>
          </cell>
          <cell r="W280" t="str">
            <v>2001E</v>
          </cell>
          <cell r="X280" t="str">
            <v>2002E</v>
          </cell>
          <cell r="Y280" t="str">
            <v>2003E</v>
          </cell>
        </row>
        <row r="281">
          <cell r="G281" t="str">
            <v>(in millions)</v>
          </cell>
          <cell r="M281" t="str">
            <v>(in millions)</v>
          </cell>
          <cell r="P281" t="str">
            <v>(in millions)</v>
          </cell>
          <cell r="W281" t="str">
            <v>(in millions)</v>
          </cell>
        </row>
        <row r="282">
          <cell r="B282" t="str">
            <v>Fox Sports Net</v>
          </cell>
        </row>
        <row r="283">
          <cell r="C283" t="str">
            <v>Unconsolidated</v>
          </cell>
        </row>
        <row r="284">
          <cell r="C284" t="str">
            <v>Chicago</v>
          </cell>
          <cell r="G284">
            <v>3.3210000000000002</v>
          </cell>
          <cell r="H284">
            <v>3.3874200000000001</v>
          </cell>
          <cell r="I284">
            <v>3.4551684000000003</v>
          </cell>
          <cell r="J284">
            <v>72</v>
          </cell>
          <cell r="K284">
            <v>83</v>
          </cell>
          <cell r="L284">
            <v>83</v>
          </cell>
          <cell r="M284">
            <v>239.11200000000002</v>
          </cell>
          <cell r="N284">
            <v>281.15586000000002</v>
          </cell>
          <cell r="O284">
            <v>286.77897720000004</v>
          </cell>
          <cell r="P284">
            <v>27</v>
          </cell>
          <cell r="Q284">
            <v>31.049999999999997</v>
          </cell>
          <cell r="R284">
            <v>35.707499999999996</v>
          </cell>
          <cell r="S284">
            <v>8.8560000000000016</v>
          </cell>
          <cell r="T284">
            <v>9.0549391304347839</v>
          </cell>
          <cell r="U284">
            <v>8.0313373156899832</v>
          </cell>
          <cell r="V284">
            <v>0.3</v>
          </cell>
          <cell r="W284">
            <v>71.73360000000001</v>
          </cell>
          <cell r="X284">
            <v>84.346758000000008</v>
          </cell>
          <cell r="Y284">
            <v>86.033693160000013</v>
          </cell>
        </row>
        <row r="285">
          <cell r="C285" t="str">
            <v>New England</v>
          </cell>
          <cell r="G285">
            <v>3.3889999999999998</v>
          </cell>
          <cell r="H285">
            <v>3.4567799999999997</v>
          </cell>
          <cell r="I285">
            <v>3.5259155999999998</v>
          </cell>
          <cell r="J285">
            <v>35</v>
          </cell>
          <cell r="K285">
            <v>37</v>
          </cell>
          <cell r="L285">
            <v>37</v>
          </cell>
          <cell r="M285">
            <v>118.61499999999999</v>
          </cell>
          <cell r="N285">
            <v>127.90085999999999</v>
          </cell>
          <cell r="O285">
            <v>130.45887719999999</v>
          </cell>
          <cell r="P285">
            <v>8</v>
          </cell>
          <cell r="Q285">
            <v>9.1999999999999993</v>
          </cell>
          <cell r="R285">
            <v>10.579999999999998</v>
          </cell>
          <cell r="S285">
            <v>14.826874999999999</v>
          </cell>
          <cell r="T285">
            <v>13.902267391304349</v>
          </cell>
          <cell r="U285">
            <v>12.33070672967864</v>
          </cell>
          <cell r="V285">
            <v>0.3</v>
          </cell>
          <cell r="W285">
            <v>35.584499999999998</v>
          </cell>
          <cell r="X285">
            <v>38.370258</v>
          </cell>
          <cell r="Y285">
            <v>39.137663159999995</v>
          </cell>
        </row>
        <row r="286">
          <cell r="C286" t="str">
            <v>Bay Area</v>
          </cell>
          <cell r="G286">
            <v>3.0550000000000002</v>
          </cell>
          <cell r="H286">
            <v>3.1161000000000003</v>
          </cell>
          <cell r="I286">
            <v>3.1784220000000003</v>
          </cell>
          <cell r="J286">
            <v>27</v>
          </cell>
          <cell r="K286">
            <v>29</v>
          </cell>
          <cell r="L286">
            <v>29</v>
          </cell>
          <cell r="M286">
            <v>82.484999999999999</v>
          </cell>
          <cell r="N286">
            <v>90.366900000000015</v>
          </cell>
          <cell r="O286">
            <v>92.174238000000003</v>
          </cell>
          <cell r="P286">
            <v>4.9000000000000004</v>
          </cell>
          <cell r="Q286">
            <v>5.6349999999999998</v>
          </cell>
          <cell r="R286">
            <v>6.480249999999999</v>
          </cell>
          <cell r="S286">
            <v>16.833673469387755</v>
          </cell>
          <cell r="T286">
            <v>16.036716947648628</v>
          </cell>
          <cell r="U286">
            <v>14.223870684001392</v>
          </cell>
          <cell r="V286">
            <v>0.3</v>
          </cell>
          <cell r="W286">
            <v>24.7455</v>
          </cell>
          <cell r="X286">
            <v>27.110070000000004</v>
          </cell>
          <cell r="Y286">
            <v>27.6522714</v>
          </cell>
        </row>
        <row r="287">
          <cell r="C287" t="str">
            <v>Consolidated</v>
          </cell>
        </row>
        <row r="288">
          <cell r="C288" t="str">
            <v>Ohio and Cincinnati</v>
          </cell>
          <cell r="G288">
            <v>4.3049999999999997</v>
          </cell>
          <cell r="H288">
            <v>4.4018624999999991</v>
          </cell>
          <cell r="I288">
            <v>4.4898997499999993</v>
          </cell>
          <cell r="J288">
            <v>70</v>
          </cell>
          <cell r="K288">
            <v>72</v>
          </cell>
          <cell r="L288">
            <v>72</v>
          </cell>
          <cell r="M288">
            <v>301.34999999999997</v>
          </cell>
          <cell r="N288">
            <v>316.93409999999994</v>
          </cell>
          <cell r="O288">
            <v>323.27278199999995</v>
          </cell>
          <cell r="P288">
            <v>19</v>
          </cell>
          <cell r="Q288">
            <v>22</v>
          </cell>
          <cell r="R288">
            <v>25</v>
          </cell>
          <cell r="S288">
            <v>15.860526315789471</v>
          </cell>
          <cell r="T288">
            <v>14.406095454545452</v>
          </cell>
          <cell r="U288">
            <v>12.930911279999998</v>
          </cell>
          <cell r="V288">
            <v>0.6</v>
          </cell>
          <cell r="W288">
            <v>180.80999999999997</v>
          </cell>
          <cell r="X288">
            <v>190.16045999999997</v>
          </cell>
          <cell r="Y288">
            <v>193.96366919999997</v>
          </cell>
        </row>
        <row r="289">
          <cell r="C289" t="str">
            <v>Florida</v>
          </cell>
          <cell r="G289">
            <v>3.2287499999999998</v>
          </cell>
          <cell r="H289">
            <v>3.3013968749999996</v>
          </cell>
          <cell r="I289">
            <v>3.3674248124999995</v>
          </cell>
          <cell r="J289">
            <v>50</v>
          </cell>
          <cell r="K289">
            <v>52</v>
          </cell>
          <cell r="L289">
            <v>52</v>
          </cell>
          <cell r="M289">
            <v>161.4375</v>
          </cell>
          <cell r="N289">
            <v>171.67263749999998</v>
          </cell>
          <cell r="O289">
            <v>175.10609024999997</v>
          </cell>
          <cell r="P289">
            <v>13.401029411581007</v>
          </cell>
          <cell r="Q289">
            <v>11.879037743857481</v>
          </cell>
          <cell r="R289">
            <v>12.398778276199693</v>
          </cell>
          <cell r="S289">
            <v>12.046649182076093</v>
          </cell>
          <cell r="T289">
            <v>14.451729273170296</v>
          </cell>
          <cell r="U289">
            <v>14.122850360678532</v>
          </cell>
          <cell r="V289">
            <v>0.6</v>
          </cell>
          <cell r="W289">
            <v>96.862499999999997</v>
          </cell>
          <cell r="X289">
            <v>103.00358249999998</v>
          </cell>
          <cell r="Y289">
            <v>105.06365414999998</v>
          </cell>
        </row>
        <row r="291">
          <cell r="B291" t="str">
            <v>Fox Sports Net (national)</v>
          </cell>
          <cell r="G291">
            <v>69.715999999999994</v>
          </cell>
          <cell r="H291">
            <v>71.110320000000002</v>
          </cell>
          <cell r="I291">
            <v>72.532526400000009</v>
          </cell>
          <cell r="J291">
            <v>26</v>
          </cell>
          <cell r="K291">
            <v>28</v>
          </cell>
          <cell r="L291">
            <v>28</v>
          </cell>
          <cell r="M291">
            <v>1812.6159999999998</v>
          </cell>
          <cell r="N291">
            <v>1991.08896</v>
          </cell>
          <cell r="O291">
            <v>2030.9107392000003</v>
          </cell>
          <cell r="S291" t="str">
            <v>NM</v>
          </cell>
          <cell r="T291" t="str">
            <v>NM</v>
          </cell>
          <cell r="U291" t="str">
            <v>NM</v>
          </cell>
          <cell r="V291">
            <v>0.5</v>
          </cell>
          <cell r="W291">
            <v>906.30799999999988</v>
          </cell>
          <cell r="X291">
            <v>995.54448000000002</v>
          </cell>
          <cell r="Y291">
            <v>1015.4553696000002</v>
          </cell>
          <cell r="AA291">
            <v>1316.0440999999998</v>
          </cell>
        </row>
        <row r="292">
          <cell r="AA292">
            <v>18.202287169499126</v>
          </cell>
        </row>
        <row r="293">
          <cell r="B293" t="str">
            <v>AMC</v>
          </cell>
          <cell r="G293">
            <v>70.793999999999997</v>
          </cell>
          <cell r="H293">
            <v>72.917819999999992</v>
          </cell>
          <cell r="I293">
            <v>73.829292749999993</v>
          </cell>
          <cell r="J293">
            <v>21</v>
          </cell>
          <cell r="K293">
            <v>21.5</v>
          </cell>
          <cell r="L293">
            <v>21.5</v>
          </cell>
          <cell r="M293">
            <v>1486.674</v>
          </cell>
          <cell r="N293">
            <v>1567.7331299999998</v>
          </cell>
          <cell r="O293">
            <v>1587.3297941249998</v>
          </cell>
          <cell r="P293">
            <v>106.26254868908273</v>
          </cell>
          <cell r="Q293">
            <v>116.30742971228594</v>
          </cell>
          <cell r="R293">
            <v>132.83404289758522</v>
          </cell>
          <cell r="S293">
            <v>13.99057352134392</v>
          </cell>
          <cell r="T293">
            <v>13.479217397187439</v>
          </cell>
          <cell r="U293">
            <v>11.949721317665743</v>
          </cell>
          <cell r="V293">
            <v>0.8</v>
          </cell>
          <cell r="W293">
            <v>1189.3392000000001</v>
          </cell>
          <cell r="X293">
            <v>1254.186504</v>
          </cell>
          <cell r="Y293">
            <v>1269.8638352999999</v>
          </cell>
        </row>
        <row r="294">
          <cell r="B294" t="str">
            <v>Bravo</v>
          </cell>
          <cell r="G294">
            <v>50.624000000000009</v>
          </cell>
          <cell r="H294">
            <v>54.420800000000007</v>
          </cell>
          <cell r="I294">
            <v>57.686048000000014</v>
          </cell>
          <cell r="J294">
            <v>26</v>
          </cell>
          <cell r="K294">
            <v>28</v>
          </cell>
          <cell r="L294">
            <v>28</v>
          </cell>
          <cell r="M294">
            <v>1316.2240000000002</v>
          </cell>
          <cell r="N294">
            <v>1523.7824000000003</v>
          </cell>
          <cell r="O294">
            <v>1615.2093440000003</v>
          </cell>
          <cell r="P294">
            <v>39.944330604706863</v>
          </cell>
          <cell r="Q294">
            <v>45.329472550805122</v>
          </cell>
          <cell r="R294">
            <v>55.484602720710996</v>
          </cell>
          <cell r="S294">
            <v>32.951459695882406</v>
          </cell>
          <cell r="T294">
            <v>33.615709917915986</v>
          </cell>
          <cell r="U294">
            <v>29.11094726820642</v>
          </cell>
          <cell r="V294">
            <v>0.8</v>
          </cell>
          <cell r="W294">
            <v>1052.9792000000002</v>
          </cell>
          <cell r="X294">
            <v>1219.0259200000003</v>
          </cell>
          <cell r="Y294">
            <v>1292.1674752000004</v>
          </cell>
        </row>
        <row r="295">
          <cell r="B295" t="str">
            <v>WE</v>
          </cell>
          <cell r="G295">
            <v>32.006999999999998</v>
          </cell>
          <cell r="H295">
            <v>35.207700000000003</v>
          </cell>
          <cell r="I295">
            <v>36.968085000000002</v>
          </cell>
          <cell r="J295">
            <v>24</v>
          </cell>
          <cell r="K295">
            <v>24</v>
          </cell>
          <cell r="L295">
            <v>24</v>
          </cell>
          <cell r="M295">
            <v>768.16799999999989</v>
          </cell>
          <cell r="N295">
            <v>844.98480000000006</v>
          </cell>
          <cell r="O295">
            <v>887.23404000000005</v>
          </cell>
          <cell r="P295">
            <v>-4.1166690250000002</v>
          </cell>
          <cell r="Q295">
            <v>0</v>
          </cell>
          <cell r="R295">
            <v>4.0181541616580603</v>
          </cell>
          <cell r="S295" t="str">
            <v>NM</v>
          </cell>
          <cell r="T295" t="str">
            <v>NM</v>
          </cell>
          <cell r="U295" t="str">
            <v>NM</v>
          </cell>
          <cell r="V295">
            <v>0.8</v>
          </cell>
          <cell r="W295">
            <v>614.53440000000001</v>
          </cell>
          <cell r="X295">
            <v>675.98784000000012</v>
          </cell>
          <cell r="Y295">
            <v>709.78723200000013</v>
          </cell>
        </row>
        <row r="296">
          <cell r="B296" t="str">
            <v>Independent Film Channel</v>
          </cell>
          <cell r="G296">
            <v>20.8</v>
          </cell>
          <cell r="H296">
            <v>27.040000000000003</v>
          </cell>
          <cell r="I296">
            <v>32.448</v>
          </cell>
          <cell r="J296">
            <v>40</v>
          </cell>
          <cell r="K296">
            <v>37</v>
          </cell>
          <cell r="L296">
            <v>37</v>
          </cell>
          <cell r="M296">
            <v>832</v>
          </cell>
          <cell r="N296">
            <v>1000.4800000000001</v>
          </cell>
          <cell r="O296">
            <v>1200.576</v>
          </cell>
          <cell r="P296">
            <v>11.439206767500004</v>
          </cell>
          <cell r="Q296">
            <v>20.49939672223887</v>
          </cell>
          <cell r="R296">
            <v>24.077515087107543</v>
          </cell>
          <cell r="S296">
            <v>72.732315877338635</v>
          </cell>
          <cell r="T296">
            <v>48.805338691485716</v>
          </cell>
          <cell r="U296">
            <v>49.862952869370481</v>
          </cell>
          <cell r="V296">
            <v>0.8</v>
          </cell>
          <cell r="W296">
            <v>665.6</v>
          </cell>
          <cell r="X296">
            <v>800.38400000000013</v>
          </cell>
          <cell r="Y296">
            <v>960.46080000000006</v>
          </cell>
        </row>
        <row r="297">
          <cell r="B297" t="str">
            <v>Much Music</v>
          </cell>
          <cell r="G297">
            <v>11.4</v>
          </cell>
          <cell r="H297">
            <v>12.540000000000001</v>
          </cell>
          <cell r="I297">
            <v>13.794000000000002</v>
          </cell>
          <cell r="J297">
            <v>25</v>
          </cell>
          <cell r="K297">
            <v>23</v>
          </cell>
          <cell r="L297">
            <v>23</v>
          </cell>
          <cell r="M297">
            <v>285</v>
          </cell>
          <cell r="N297">
            <v>288.42</v>
          </cell>
          <cell r="O297">
            <v>317.26200000000006</v>
          </cell>
          <cell r="S297" t="str">
            <v>NM</v>
          </cell>
          <cell r="T297" t="str">
            <v>NM</v>
          </cell>
          <cell r="U297" t="str">
            <v>NM</v>
          </cell>
          <cell r="V297">
            <v>1</v>
          </cell>
          <cell r="W297">
            <v>285</v>
          </cell>
          <cell r="X297">
            <v>288.42</v>
          </cell>
          <cell r="Y297">
            <v>317.26200000000006</v>
          </cell>
        </row>
        <row r="299">
          <cell r="B299" t="str">
            <v>Total</v>
          </cell>
          <cell r="D299" t="str">
            <v>Viewing Subs Only</v>
          </cell>
          <cell r="G299">
            <v>272.63974999999999</v>
          </cell>
          <cell r="H299">
            <v>290.90019937500006</v>
          </cell>
          <cell r="I299">
            <v>305.27478271250004</v>
          </cell>
          <cell r="J299">
            <v>27.155546834238219</v>
          </cell>
          <cell r="K299">
            <v>28.203898330518282</v>
          </cell>
          <cell r="L299">
            <v>28.323049827924624</v>
          </cell>
          <cell r="M299">
            <v>7403.6814999999997</v>
          </cell>
          <cell r="N299">
            <v>8204.5196474999993</v>
          </cell>
          <cell r="O299">
            <v>8646.3128819750018</v>
          </cell>
          <cell r="W299">
            <v>5123.4969000000001</v>
          </cell>
          <cell r="X299">
            <v>5676.5398724999995</v>
          </cell>
          <cell r="Y299">
            <v>6016.8476631699996</v>
          </cell>
        </row>
        <row r="301">
          <cell r="B301" t="str">
            <v>Sterling Digital</v>
          </cell>
          <cell r="G301" t="str">
            <v xml:space="preserve">  FYI:</v>
          </cell>
          <cell r="V301">
            <v>1</v>
          </cell>
          <cell r="W301">
            <v>0</v>
          </cell>
          <cell r="X301">
            <v>0</v>
          </cell>
          <cell r="Y301">
            <v>0</v>
          </cell>
        </row>
        <row r="302">
          <cell r="B302" t="str">
            <v>Developmental investment</v>
          </cell>
          <cell r="G302" t="str">
            <v xml:space="preserve">  Value per Affiliate sub</v>
          </cell>
          <cell r="V302">
            <v>1</v>
          </cell>
          <cell r="W302">
            <v>-751.19784846391258</v>
          </cell>
          <cell r="X302">
            <v>-702.49395066650391</v>
          </cell>
          <cell r="Y302">
            <v>-778.46025119910394</v>
          </cell>
        </row>
        <row r="303">
          <cell r="G303">
            <v>339</v>
          </cell>
          <cell r="J303">
            <v>21.411537682919771</v>
          </cell>
        </row>
        <row r="304">
          <cell r="B304" t="str">
            <v>Total Asset Value</v>
          </cell>
          <cell r="M304">
            <v>7403.6814999999997</v>
          </cell>
          <cell r="N304">
            <v>8204.5196474999993</v>
          </cell>
          <cell r="O304">
            <v>8646.3128819750018</v>
          </cell>
          <cell r="W304">
            <v>4372.2990515360871</v>
          </cell>
          <cell r="X304">
            <v>4974.0459218334954</v>
          </cell>
          <cell r="Y304">
            <v>5238.3874119708953</v>
          </cell>
        </row>
        <row r="306">
          <cell r="B306" t="str">
            <v>Less:  Attributed (Debt) Cash</v>
          </cell>
          <cell r="M306">
            <v>45.7821067117643</v>
          </cell>
          <cell r="N306">
            <v>100.81312375486453</v>
          </cell>
          <cell r="O306">
            <v>199.23670523535412</v>
          </cell>
          <cell r="V306">
            <v>1</v>
          </cell>
          <cell r="W306">
            <v>45.7821067117643</v>
          </cell>
          <cell r="X306">
            <v>100.81312375486453</v>
          </cell>
          <cell r="Y306">
            <v>199.23670523535412</v>
          </cell>
        </row>
        <row r="307">
          <cell r="B307" t="str">
            <v>Equity Value</v>
          </cell>
          <cell r="M307">
            <v>7449.4636067117644</v>
          </cell>
          <cell r="N307">
            <v>8305.3327712548635</v>
          </cell>
          <cell r="O307">
            <v>8845.5495872103565</v>
          </cell>
          <cell r="W307">
            <v>4418.0811582478509</v>
          </cell>
          <cell r="X307">
            <v>5074.8590455883595</v>
          </cell>
          <cell r="Y307">
            <v>5437.6241172062491</v>
          </cell>
        </row>
        <row r="308">
          <cell r="B308" t="str">
            <v>Equity Value Per Share</v>
          </cell>
          <cell r="W308">
            <v>32.533734596817752</v>
          </cell>
          <cell r="X308">
            <v>37.370096064715455</v>
          </cell>
          <cell r="Y308">
            <v>40.041414706967956</v>
          </cell>
        </row>
        <row r="309">
          <cell r="B309" t="str">
            <v>Shares Outstanding</v>
          </cell>
          <cell r="W309">
            <v>135.80000000000001</v>
          </cell>
          <cell r="X309">
            <v>135.80000000000001</v>
          </cell>
          <cell r="Y309">
            <v>135.80000000000001</v>
          </cell>
        </row>
        <row r="311">
          <cell r="V311" t="str">
            <v>check</v>
          </cell>
          <cell r="W311">
            <v>0.54362974127572272</v>
          </cell>
          <cell r="X311">
            <v>1.5743643016043336</v>
          </cell>
          <cell r="Y311">
            <v>0.322801461873226</v>
          </cell>
        </row>
        <row r="316">
          <cell r="B316" t="str">
            <v>Rainbow Media Group Tracker (RMG)</v>
          </cell>
          <cell r="O316" t="str">
            <v>range name: RMG_proporationate_calculations</v>
          </cell>
        </row>
        <row r="317">
          <cell r="B317" t="str">
            <v>Proportionate Revenue and EBITDA Calculations</v>
          </cell>
        </row>
        <row r="320">
          <cell r="K320" t="str">
            <v>Proportionate</v>
          </cell>
          <cell r="R320" t="str">
            <v>100%-Owned</v>
          </cell>
        </row>
        <row r="321">
          <cell r="I321" t="str">
            <v>% owned</v>
          </cell>
          <cell r="K321">
            <v>2000</v>
          </cell>
          <cell r="L321">
            <v>2001</v>
          </cell>
          <cell r="M321">
            <v>2002</v>
          </cell>
          <cell r="N321">
            <v>2003</v>
          </cell>
          <cell r="O321">
            <v>2004</v>
          </cell>
          <cell r="P321">
            <v>2005</v>
          </cell>
          <cell r="R321">
            <v>2000</v>
          </cell>
          <cell r="S321">
            <v>2001</v>
          </cell>
          <cell r="T321">
            <v>2002</v>
          </cell>
          <cell r="U321">
            <v>2003</v>
          </cell>
          <cell r="V321">
            <v>2004</v>
          </cell>
          <cell r="W321">
            <v>2005</v>
          </cell>
        </row>
        <row r="323">
          <cell r="C323" t="str">
            <v>Revenues</v>
          </cell>
        </row>
        <row r="324">
          <cell r="D324" t="str">
            <v>American Movie Classics ("AMC")</v>
          </cell>
          <cell r="I324">
            <v>0.8</v>
          </cell>
          <cell r="K324">
            <v>154.07547999999997</v>
          </cell>
          <cell r="L324">
            <v>175.22245753820687</v>
          </cell>
          <cell r="M324">
            <v>189.50294046808301</v>
          </cell>
          <cell r="N324">
            <v>212.96038941496633</v>
          </cell>
          <cell r="O324">
            <v>239.57194008989723</v>
          </cell>
          <cell r="P324">
            <v>269.08992153842888</v>
          </cell>
          <cell r="R324">
            <v>192.59434999999996</v>
          </cell>
          <cell r="S324">
            <v>219.02807192275858</v>
          </cell>
          <cell r="T324">
            <v>236.87867558510374</v>
          </cell>
          <cell r="U324">
            <v>266.20048676870789</v>
          </cell>
          <cell r="V324">
            <v>299.46492511237153</v>
          </cell>
          <cell r="W324">
            <v>336.36240192303609</v>
          </cell>
        </row>
        <row r="325">
          <cell r="D325" t="str">
            <v>Bravo</v>
          </cell>
          <cell r="I325">
            <v>0.8</v>
          </cell>
          <cell r="K325">
            <v>83.392800000000022</v>
          </cell>
          <cell r="L325">
            <v>100.83610250232027</v>
          </cell>
          <cell r="M325">
            <v>106.65758247248266</v>
          </cell>
          <cell r="N325">
            <v>125.03572444103889</v>
          </cell>
          <cell r="O325">
            <v>141.34145440481032</v>
          </cell>
          <cell r="P325">
            <v>168.639453603059</v>
          </cell>
          <cell r="R325">
            <v>104.24100000000001</v>
          </cell>
          <cell r="S325">
            <v>126.04512812790034</v>
          </cell>
          <cell r="T325">
            <v>133.32197809060332</v>
          </cell>
          <cell r="U325">
            <v>156.2946555512986</v>
          </cell>
          <cell r="V325">
            <v>176.67681800601289</v>
          </cell>
          <cell r="W325">
            <v>210.79931700382375</v>
          </cell>
        </row>
        <row r="326">
          <cell r="D326" t="str">
            <v>Independent Film Channel ("IFC")</v>
          </cell>
          <cell r="I326">
            <v>0.8</v>
          </cell>
          <cell r="K326">
            <v>22.761399999999998</v>
          </cell>
          <cell r="L326">
            <v>37.032048400000008</v>
          </cell>
          <cell r="M326">
            <v>56.942768672885734</v>
          </cell>
          <cell r="N326">
            <v>73.379093598803919</v>
          </cell>
          <cell r="O326">
            <v>89.168617776007167</v>
          </cell>
          <cell r="P326">
            <v>105.40491082096085</v>
          </cell>
          <cell r="R326">
            <v>28.451749999999997</v>
          </cell>
          <cell r="S326">
            <v>46.29006050000001</v>
          </cell>
          <cell r="T326">
            <v>71.178460841107167</v>
          </cell>
          <cell r="U326">
            <v>91.723866998504903</v>
          </cell>
          <cell r="V326">
            <v>111.46077222000895</v>
          </cell>
          <cell r="W326">
            <v>131.75613852620106</v>
          </cell>
        </row>
        <row r="327">
          <cell r="D327" t="str">
            <v>Women's Entertainment</v>
          </cell>
          <cell r="I327">
            <v>0.8</v>
          </cell>
          <cell r="K327">
            <v>31.182360000000006</v>
          </cell>
          <cell r="L327">
            <v>36.685032</v>
          </cell>
          <cell r="M327">
            <v>51.301325737825735</v>
          </cell>
          <cell r="N327">
            <v>71.433851762809908</v>
          </cell>
          <cell r="O327">
            <v>85.52759771415316</v>
          </cell>
          <cell r="P327">
            <v>104.62748109688712</v>
          </cell>
          <cell r="R327">
            <v>38.977950000000007</v>
          </cell>
          <cell r="S327">
            <v>45.856290000000001</v>
          </cell>
          <cell r="T327">
            <v>64.126657172282165</v>
          </cell>
          <cell r="U327">
            <v>89.292314703512375</v>
          </cell>
          <cell r="V327">
            <v>106.90949714269144</v>
          </cell>
          <cell r="W327">
            <v>130.7843513711089</v>
          </cell>
        </row>
        <row r="328">
          <cell r="D328" t="str">
            <v>Consolidated Regional Sports (cinc/ohio, fla.)</v>
          </cell>
          <cell r="I328">
            <v>0.6</v>
          </cell>
          <cell r="K328">
            <v>62.739392999999993</v>
          </cell>
          <cell r="L328">
            <v>69.380375015400006</v>
          </cell>
          <cell r="M328">
            <v>75.99036503295136</v>
          </cell>
          <cell r="N328">
            <v>82.801723120737364</v>
          </cell>
          <cell r="O328">
            <v>90.240164945660325</v>
          </cell>
          <cell r="P328">
            <v>98.385532163453988</v>
          </cell>
          <cell r="R328">
            <v>104.56565499999999</v>
          </cell>
          <cell r="S328">
            <v>115.633958359</v>
          </cell>
          <cell r="T328">
            <v>126.65060838825227</v>
          </cell>
          <cell r="U328">
            <v>138.00287186789561</v>
          </cell>
          <cell r="V328">
            <v>150.40027490943388</v>
          </cell>
          <cell r="W328">
            <v>163.97588693908997</v>
          </cell>
        </row>
        <row r="329">
          <cell r="D329" t="str">
            <v>Developing/Other (incl. Sterling Digital)</v>
          </cell>
          <cell r="I329">
            <v>1</v>
          </cell>
          <cell r="K329">
            <v>29.722049999999982</v>
          </cell>
          <cell r="L329">
            <v>39.952224999999999</v>
          </cell>
          <cell r="M329">
            <v>43.94744750000001</v>
          </cell>
          <cell r="N329">
            <v>48.342192250000011</v>
          </cell>
          <cell r="O329">
            <v>53.176411475000009</v>
          </cell>
          <cell r="P329">
            <v>58.494052622500021</v>
          </cell>
          <cell r="R329">
            <v>29.722049999999982</v>
          </cell>
          <cell r="S329">
            <v>39.952224999999999</v>
          </cell>
          <cell r="T329">
            <v>43.94744750000001</v>
          </cell>
          <cell r="U329">
            <v>48.342192250000011</v>
          </cell>
          <cell r="V329">
            <v>53.176411475000009</v>
          </cell>
          <cell r="W329">
            <v>58.494052622500021</v>
          </cell>
        </row>
        <row r="330">
          <cell r="E330" t="str">
            <v>Subtotal Rainbow</v>
          </cell>
          <cell r="K330">
            <v>383.87348299999996</v>
          </cell>
          <cell r="L330">
            <v>459.1082404559271</v>
          </cell>
          <cell r="M330">
            <v>524.34242988422852</v>
          </cell>
          <cell r="N330">
            <v>613.95297458835648</v>
          </cell>
          <cell r="O330">
            <v>699.02618640552816</v>
          </cell>
          <cell r="P330">
            <v>804.64135184528982</v>
          </cell>
          <cell r="R330">
            <v>498.55275499999993</v>
          </cell>
          <cell r="S330">
            <v>592.8057339096589</v>
          </cell>
          <cell r="T330">
            <v>676.10382757734874</v>
          </cell>
          <cell r="U330">
            <v>789.85638813991943</v>
          </cell>
          <cell r="V330">
            <v>898.08869886551861</v>
          </cell>
          <cell r="W330">
            <v>1032.1721483857598</v>
          </cell>
        </row>
        <row r="331">
          <cell r="D331" t="str">
            <v>Eliminations</v>
          </cell>
          <cell r="I331">
            <v>1</v>
          </cell>
          <cell r="K331">
            <v>-16.56465</v>
          </cell>
          <cell r="L331">
            <v>-17.266999999999999</v>
          </cell>
          <cell r="M331">
            <v>-17.266999999999999</v>
          </cell>
          <cell r="N331">
            <v>-17.266999999999999</v>
          </cell>
          <cell r="O331">
            <v>-20</v>
          </cell>
          <cell r="P331">
            <v>-22</v>
          </cell>
          <cell r="R331">
            <v>-16.56465</v>
          </cell>
          <cell r="S331">
            <v>-17.266999999999999</v>
          </cell>
          <cell r="T331">
            <v>-17.266999999999999</v>
          </cell>
          <cell r="U331">
            <v>-17.266999999999999</v>
          </cell>
          <cell r="V331">
            <v>-20</v>
          </cell>
          <cell r="W331">
            <v>-22</v>
          </cell>
        </row>
        <row r="332">
          <cell r="C332" t="str">
            <v>Total Revenues</v>
          </cell>
          <cell r="K332">
            <v>367.30883299999994</v>
          </cell>
          <cell r="L332">
            <v>441.84124045592711</v>
          </cell>
          <cell r="M332">
            <v>507.07542988422853</v>
          </cell>
          <cell r="N332">
            <v>596.68597458835643</v>
          </cell>
          <cell r="O332">
            <v>679.02618640552816</v>
          </cell>
          <cell r="P332">
            <v>782.64135184528982</v>
          </cell>
          <cell r="R332">
            <v>481.9881049999999</v>
          </cell>
          <cell r="S332">
            <v>575.53873390965884</v>
          </cell>
          <cell r="T332">
            <v>658.83682757734869</v>
          </cell>
          <cell r="U332">
            <v>772.58938813991938</v>
          </cell>
          <cell r="V332">
            <v>878.08869886551861</v>
          </cell>
          <cell r="W332">
            <v>1010.1721483857598</v>
          </cell>
        </row>
        <row r="333">
          <cell r="Q333" t="str">
            <v>check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</row>
        <row r="335">
          <cell r="C335" t="str">
            <v>EBITDA</v>
          </cell>
        </row>
        <row r="336">
          <cell r="D336" t="str">
            <v>American Movie Classics ("AMC")</v>
          </cell>
          <cell r="I336">
            <v>0.8</v>
          </cell>
          <cell r="K336">
            <v>75.180892571999976</v>
          </cell>
          <cell r="L336">
            <v>85.010038951266196</v>
          </cell>
          <cell r="M336">
            <v>93.045943769828753</v>
          </cell>
          <cell r="N336">
            <v>106.26723431806818</v>
          </cell>
          <cell r="O336">
            <v>122.4212613859375</v>
          </cell>
          <cell r="P336">
            <v>141.00311888613675</v>
          </cell>
          <cell r="R336">
            <v>93.976115714999963</v>
          </cell>
          <cell r="S336">
            <v>106.26254868908273</v>
          </cell>
          <cell r="T336">
            <v>116.30742971228594</v>
          </cell>
          <cell r="U336">
            <v>132.83404289758522</v>
          </cell>
          <cell r="V336">
            <v>153.02657673242186</v>
          </cell>
          <cell r="W336">
            <v>176.25389860767092</v>
          </cell>
        </row>
        <row r="337">
          <cell r="D337" t="str">
            <v>Bravo</v>
          </cell>
          <cell r="I337">
            <v>0.8</v>
          </cell>
          <cell r="K337">
            <v>27.379679520000014</v>
          </cell>
          <cell r="L337">
            <v>31.955464483765493</v>
          </cell>
          <cell r="M337">
            <v>36.263578040644099</v>
          </cell>
          <cell r="N337">
            <v>44.387682176568802</v>
          </cell>
          <cell r="O337">
            <v>51.165606494541343</v>
          </cell>
          <cell r="P337">
            <v>63.57707400835325</v>
          </cell>
          <cell r="R337">
            <v>34.224599400000017</v>
          </cell>
          <cell r="S337">
            <v>39.944330604706863</v>
          </cell>
          <cell r="T337">
            <v>45.329472550805122</v>
          </cell>
          <cell r="U337">
            <v>55.484602720710996</v>
          </cell>
          <cell r="V337">
            <v>63.957008118176674</v>
          </cell>
          <cell r="W337">
            <v>79.471342510441559</v>
          </cell>
        </row>
        <row r="338">
          <cell r="D338" t="str">
            <v>Independent Film Channel ("IFC")</v>
          </cell>
          <cell r="I338">
            <v>0.8</v>
          </cell>
          <cell r="K338">
            <v>4.9665879999999962</v>
          </cell>
          <cell r="L338">
            <v>9.1513654140000025</v>
          </cell>
          <cell r="M338">
            <v>16.399517377791096</v>
          </cell>
          <cell r="N338">
            <v>19.262012069686037</v>
          </cell>
          <cell r="O338">
            <v>21.400468266241717</v>
          </cell>
          <cell r="P338">
            <v>23.452592657663786</v>
          </cell>
          <cell r="R338">
            <v>6.2082349999999948</v>
          </cell>
          <cell r="S338">
            <v>11.439206767500004</v>
          </cell>
          <cell r="T338">
            <v>20.49939672223887</v>
          </cell>
          <cell r="U338">
            <v>24.077515087107543</v>
          </cell>
          <cell r="V338">
            <v>26.750585332802146</v>
          </cell>
          <cell r="W338">
            <v>29.315740822079732</v>
          </cell>
        </row>
        <row r="339">
          <cell r="D339" t="str">
            <v>Women's Entertainment</v>
          </cell>
          <cell r="I339">
            <v>0.8</v>
          </cell>
          <cell r="K339">
            <v>-8.1630096000000005</v>
          </cell>
          <cell r="L339">
            <v>-3.2933352200000003</v>
          </cell>
          <cell r="M339">
            <v>0</v>
          </cell>
          <cell r="N339">
            <v>3.2145233293264486</v>
          </cell>
          <cell r="O339">
            <v>7.2698458057030173</v>
          </cell>
          <cell r="P339">
            <v>13.078435137110887</v>
          </cell>
          <cell r="R339">
            <v>-10.203762000000001</v>
          </cell>
          <cell r="S339">
            <v>-4.1166690250000002</v>
          </cell>
          <cell r="T339">
            <v>0</v>
          </cell>
          <cell r="U339">
            <v>4.0181541616580603</v>
          </cell>
          <cell r="V339">
            <v>9.0873072571287707</v>
          </cell>
          <cell r="W339">
            <v>16.348043921388609</v>
          </cell>
        </row>
        <row r="340">
          <cell r="D340" t="str">
            <v>Consolidated Regional Sports (cinc/ohio, fla.)</v>
          </cell>
          <cell r="I340">
            <v>0.6</v>
          </cell>
          <cell r="K340">
            <v>15.945964931999997</v>
          </cell>
          <cell r="L340">
            <v>19.440617646948603</v>
          </cell>
          <cell r="M340">
            <v>20.327422646314488</v>
          </cell>
          <cell r="N340">
            <v>22.439266965719813</v>
          </cell>
          <cell r="O340">
            <v>24.770925277583761</v>
          </cell>
          <cell r="P340">
            <v>27.351177941440206</v>
          </cell>
          <cell r="R340">
            <v>26.576608219999997</v>
          </cell>
          <cell r="S340">
            <v>32.401029411581007</v>
          </cell>
          <cell r="T340">
            <v>33.879037743857481</v>
          </cell>
          <cell r="U340">
            <v>37.398778276199693</v>
          </cell>
          <cell r="V340">
            <v>41.284875462639604</v>
          </cell>
          <cell r="W340">
            <v>45.585296569067012</v>
          </cell>
        </row>
        <row r="341">
          <cell r="D341" t="str">
            <v>Developing/Other (incl. Sterling Digital)</v>
          </cell>
          <cell r="I341">
            <v>1</v>
          </cell>
          <cell r="K341">
            <v>-33.496238000000005</v>
          </cell>
          <cell r="L341">
            <v>-60.847398625000004</v>
          </cell>
          <cell r="M341">
            <v>-62.355330375000001</v>
          </cell>
          <cell r="N341">
            <v>-46.256644187500008</v>
          </cell>
          <cell r="O341">
            <v>-39.882308606250007</v>
          </cell>
          <cell r="P341">
            <v>-23.982561575224999</v>
          </cell>
          <cell r="R341">
            <v>-33.496238000000005</v>
          </cell>
          <cell r="S341">
            <v>-60.847398625000004</v>
          </cell>
          <cell r="T341">
            <v>-62.355330375000001</v>
          </cell>
          <cell r="U341">
            <v>-46.256644187500008</v>
          </cell>
          <cell r="V341">
            <v>-39.882308606250007</v>
          </cell>
          <cell r="W341">
            <v>-23.982561575224999</v>
          </cell>
        </row>
        <row r="342">
          <cell r="C342" t="str">
            <v>Total EBITDA</v>
          </cell>
          <cell r="K342">
            <v>81.813877423999983</v>
          </cell>
          <cell r="L342">
            <v>81.416752650980271</v>
          </cell>
          <cell r="M342">
            <v>103.68113145957844</v>
          </cell>
          <cell r="N342">
            <v>149.31407467186929</v>
          </cell>
          <cell r="O342">
            <v>187.14579862375734</v>
          </cell>
          <cell r="P342">
            <v>244.47983705547986</v>
          </cell>
          <cell r="R342">
            <v>117.28555833499996</v>
          </cell>
          <cell r="S342">
            <v>125.08304782287061</v>
          </cell>
          <cell r="T342">
            <v>153.6600063541874</v>
          </cell>
          <cell r="U342">
            <v>207.55644895576151</v>
          </cell>
          <cell r="V342">
            <v>254.22404429691906</v>
          </cell>
          <cell r="W342">
            <v>322.99176085542274</v>
          </cell>
        </row>
        <row r="343">
          <cell r="Q343" t="str">
            <v>check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8">
          <cell r="B348" t="str">
            <v>Rainbow Media Group Tracker (RMG)</v>
          </cell>
          <cell r="O348" t="str">
            <v>range name: RMG_multiples_analysis</v>
          </cell>
        </row>
        <row r="349">
          <cell r="B349" t="str">
            <v>Multiples Analysis</v>
          </cell>
          <cell r="K349" t="str">
            <v>2001 Multiple</v>
          </cell>
          <cell r="N349" t="str">
            <v>2002 Multiple</v>
          </cell>
          <cell r="Q349" t="str">
            <v>2003 Multiple</v>
          </cell>
        </row>
        <row r="350">
          <cell r="K350" t="str">
            <v>Core</v>
          </cell>
          <cell r="L350" t="str">
            <v>Total</v>
          </cell>
          <cell r="N350" t="str">
            <v>Core</v>
          </cell>
          <cell r="O350" t="str">
            <v>Total</v>
          </cell>
          <cell r="Q350" t="str">
            <v>Core</v>
          </cell>
          <cell r="R350" t="str">
            <v>Total</v>
          </cell>
        </row>
        <row r="351">
          <cell r="I351" t="str">
            <v>Current Price</v>
          </cell>
          <cell r="K351" t="str">
            <v>Networks</v>
          </cell>
          <cell r="L351" t="str">
            <v>RMG</v>
          </cell>
          <cell r="N351" t="str">
            <v>Networks</v>
          </cell>
          <cell r="O351" t="str">
            <v>RMG</v>
          </cell>
          <cell r="Q351" t="str">
            <v>Networks</v>
          </cell>
          <cell r="R351" t="str">
            <v>RMG</v>
          </cell>
        </row>
        <row r="352">
          <cell r="I352" t="str">
            <v>RMG</v>
          </cell>
        </row>
        <row r="353">
          <cell r="B353" t="str">
            <v>Current Trading Prices</v>
          </cell>
          <cell r="I353">
            <v>22.5</v>
          </cell>
          <cell r="K353">
            <v>22.5</v>
          </cell>
          <cell r="L353">
            <v>22.5</v>
          </cell>
          <cell r="N353">
            <v>22.5</v>
          </cell>
          <cell r="O353">
            <v>22.5</v>
          </cell>
          <cell r="Q353">
            <v>22.5</v>
          </cell>
          <cell r="R353">
            <v>22.5</v>
          </cell>
        </row>
        <row r="354">
          <cell r="B354" t="str">
            <v>Fully diluted shares outstanding</v>
          </cell>
          <cell r="K354">
            <v>135.80000000000001</v>
          </cell>
          <cell r="L354">
            <v>135.80000000000001</v>
          </cell>
          <cell r="N354">
            <v>135.80000000000001</v>
          </cell>
          <cell r="O354">
            <v>135.80000000000001</v>
          </cell>
          <cell r="Q354">
            <v>135.80000000000001</v>
          </cell>
          <cell r="R354">
            <v>135.80000000000001</v>
          </cell>
          <cell r="U354" t="str">
            <v>Proporationate Subscriber Summary</v>
          </cell>
        </row>
        <row r="355">
          <cell r="B355" t="str">
            <v>Equity value</v>
          </cell>
          <cell r="K355">
            <v>3055.5000000000005</v>
          </cell>
          <cell r="L355">
            <v>3055.5000000000005</v>
          </cell>
          <cell r="N355">
            <v>3055.5000000000005</v>
          </cell>
          <cell r="O355">
            <v>3055.5000000000005</v>
          </cell>
          <cell r="Q355">
            <v>3055.5000000000005</v>
          </cell>
          <cell r="R355">
            <v>3055.5000000000005</v>
          </cell>
          <cell r="X355" t="str">
            <v>Actual Subscribers (100%)</v>
          </cell>
        </row>
        <row r="356">
          <cell r="B356" t="str">
            <v>Add: total consolidated net debt (subtract net cash)</v>
          </cell>
          <cell r="K356">
            <v>-45.7821067117643</v>
          </cell>
          <cell r="L356">
            <v>-45.7821067117643</v>
          </cell>
          <cell r="N356">
            <v>-100.81312375486453</v>
          </cell>
          <cell r="O356">
            <v>-100.81312375486453</v>
          </cell>
          <cell r="Q356">
            <v>-199.23670523535412</v>
          </cell>
          <cell r="R356">
            <v>-199.23670523535412</v>
          </cell>
          <cell r="X356">
            <v>2001</v>
          </cell>
          <cell r="Y356">
            <v>2002</v>
          </cell>
          <cell r="Z356">
            <v>2003</v>
          </cell>
        </row>
        <row r="357">
          <cell r="B357" t="str">
            <v>Total current enterprise value</v>
          </cell>
          <cell r="K357">
            <v>3009.7178932882362</v>
          </cell>
          <cell r="L357">
            <v>3009.7178932882362</v>
          </cell>
          <cell r="N357">
            <v>2954.6868762451359</v>
          </cell>
          <cell r="O357">
            <v>2954.6868762451359</v>
          </cell>
          <cell r="Q357">
            <v>2856.2632947646462</v>
          </cell>
          <cell r="R357">
            <v>2856.2632947646462</v>
          </cell>
        </row>
        <row r="358">
          <cell r="B358" t="str">
            <v>Less:  Non-Consolidated Assets</v>
          </cell>
          <cell r="K358">
            <v>-1038.3715999999999</v>
          </cell>
          <cell r="L358">
            <v>-1038.3715999999999</v>
          </cell>
          <cell r="N358">
            <v>-1145.371566</v>
          </cell>
          <cell r="O358">
            <v>-1145.371566</v>
          </cell>
          <cell r="Q358">
            <v>-1168.2789973200001</v>
          </cell>
          <cell r="R358">
            <v>-1168.2789973200001</v>
          </cell>
          <cell r="U358" t="str">
            <v>AMC</v>
          </cell>
          <cell r="W358">
            <v>0.8</v>
          </cell>
          <cell r="X358">
            <v>70.793999999999997</v>
          </cell>
          <cell r="Y358">
            <v>72.917819999999992</v>
          </cell>
          <cell r="Z358">
            <v>73.829292749999993</v>
          </cell>
        </row>
        <row r="359">
          <cell r="B359" t="str">
            <v>EV less non-consolidated assets</v>
          </cell>
          <cell r="K359">
            <v>1971.3462932882362</v>
          </cell>
          <cell r="L359">
            <v>1971.3462932882362</v>
          </cell>
          <cell r="N359">
            <v>1809.3153102451358</v>
          </cell>
          <cell r="O359">
            <v>1809.3153102451358</v>
          </cell>
          <cell r="Q359">
            <v>1687.984297444646</v>
          </cell>
          <cell r="R359">
            <v>1687.984297444646</v>
          </cell>
          <cell r="U359" t="str">
            <v>Bravo</v>
          </cell>
          <cell r="W359">
            <v>0.8</v>
          </cell>
          <cell r="X359">
            <v>50.624000000000009</v>
          </cell>
          <cell r="Y359">
            <v>54.420800000000007</v>
          </cell>
          <cell r="Z359">
            <v>57.686048000000014</v>
          </cell>
        </row>
        <row r="360">
          <cell r="B360" t="str">
            <v>Less:  Developing/Other DCF Value</v>
          </cell>
          <cell r="K360">
            <v>466.19784846391252</v>
          </cell>
          <cell r="L360">
            <v>466.19784846391252</v>
          </cell>
          <cell r="N360">
            <v>414.07395066650395</v>
          </cell>
          <cell r="O360">
            <v>414.07395066650395</v>
          </cell>
          <cell r="Q360">
            <v>461.19825119910388</v>
          </cell>
          <cell r="R360">
            <v>461.19825119910388</v>
          </cell>
          <cell r="U360" t="str">
            <v>IFC</v>
          </cell>
          <cell r="W360">
            <v>0.8</v>
          </cell>
          <cell r="X360">
            <v>20.8</v>
          </cell>
          <cell r="Y360">
            <v>27.040000000000003</v>
          </cell>
          <cell r="Z360">
            <v>32.448</v>
          </cell>
        </row>
        <row r="361">
          <cell r="B361" t="str">
            <v>Adjusted enterprise value - to exclude development endeavors</v>
          </cell>
          <cell r="K361">
            <v>2437.5441417521488</v>
          </cell>
          <cell r="L361">
            <v>2437.5441417521488</v>
          </cell>
          <cell r="N361">
            <v>2223.3892609116397</v>
          </cell>
          <cell r="O361">
            <v>2223.3892609116397</v>
          </cell>
          <cell r="Q361">
            <v>2149.1825486437501</v>
          </cell>
          <cell r="R361">
            <v>2149.1825486437501</v>
          </cell>
          <cell r="U361" t="str">
            <v>WE</v>
          </cell>
          <cell r="W361">
            <v>0.8</v>
          </cell>
          <cell r="X361">
            <v>32.006999999999998</v>
          </cell>
          <cell r="Y361">
            <v>35.207700000000003</v>
          </cell>
          <cell r="Z361">
            <v>36.968085000000002</v>
          </cell>
        </row>
        <row r="362">
          <cell r="U362" t="str">
            <v>Consolidated Sports</v>
          </cell>
          <cell r="W362">
            <v>0.6</v>
          </cell>
          <cell r="X362">
            <v>7.5337499999999995</v>
          </cell>
          <cell r="Y362">
            <v>7.7032593749999982</v>
          </cell>
          <cell r="Z362">
            <v>7.8573245624999988</v>
          </cell>
        </row>
        <row r="363">
          <cell r="B363" t="str">
            <v>Proportionate EBITDA (total RMG includes losses from Sterling Digital)</v>
          </cell>
          <cell r="K363">
            <v>142.26415127598028</v>
          </cell>
          <cell r="L363">
            <v>81.416752650980271</v>
          </cell>
          <cell r="N363">
            <v>166.03646183457843</v>
          </cell>
          <cell r="O363">
            <v>103.68113145957844</v>
          </cell>
          <cell r="Q363">
            <v>195.57071885936929</v>
          </cell>
          <cell r="R363">
            <v>149.31407467186929</v>
          </cell>
        </row>
        <row r="364">
          <cell r="B364" t="str">
            <v>Proportionate Consolidated Network Subscribers</v>
          </cell>
          <cell r="K364">
            <v>143.90025</v>
          </cell>
          <cell r="L364">
            <v>143.90025</v>
          </cell>
          <cell r="N364">
            <v>156.29101162500001</v>
          </cell>
          <cell r="O364">
            <v>156.29101162500001</v>
          </cell>
          <cell r="Q364">
            <v>165.4595353375</v>
          </cell>
          <cell r="R364">
            <v>165.4595353375</v>
          </cell>
          <cell r="U364" t="str">
            <v>Total Subs</v>
          </cell>
          <cell r="X364">
            <v>181.75875000000002</v>
          </cell>
          <cell r="Y364">
            <v>197.28957937499999</v>
          </cell>
          <cell r="Z364">
            <v>208.78875031250001</v>
          </cell>
        </row>
        <row r="366">
          <cell r="B366" t="str">
            <v>EBITDA Mutliples</v>
          </cell>
        </row>
        <row r="367">
          <cell r="B367" t="str">
            <v>Trading Multiple (Total EV)</v>
          </cell>
          <cell r="G367" t="str">
            <v>(not recommended)</v>
          </cell>
          <cell r="K367">
            <v>21.155841906016374</v>
          </cell>
          <cell r="L367">
            <v>36.96681328215562</v>
          </cell>
          <cell r="N367">
            <v>17.795409776852992</v>
          </cell>
          <cell r="O367">
            <v>28.497826312756459</v>
          </cell>
          <cell r="Q367">
            <v>14.604759400708261</v>
          </cell>
          <cell r="R367">
            <v>19.129230121417113</v>
          </cell>
        </row>
        <row r="368">
          <cell r="C368" t="str">
            <v>Target Multiple</v>
          </cell>
          <cell r="K368">
            <v>30.536549091380884</v>
          </cell>
          <cell r="L368">
            <v>53.358259792130177</v>
          </cell>
          <cell r="N368">
            <v>29.277065529579577</v>
          </cell>
          <cell r="O368">
            <v>46.884715714407925</v>
          </cell>
          <cell r="Q368">
            <v>27.579730289596274</v>
          </cell>
          <cell r="R368">
            <v>36.123772595029529</v>
          </cell>
        </row>
        <row r="370">
          <cell r="B370" t="str">
            <v>Trading Multiple (EV less non-consolidated assets)</v>
          </cell>
          <cell r="K370">
            <v>13.856943408490823</v>
          </cell>
          <cell r="L370">
            <v>24.213030231493775</v>
          </cell>
          <cell r="N370">
            <v>10.897096277851009</v>
          </cell>
          <cell r="O370">
            <v>17.45076741326384</v>
          </cell>
          <cell r="Q370">
            <v>8.6310686348626628</v>
          </cell>
          <cell r="R370">
            <v>11.304924208612878</v>
          </cell>
        </row>
        <row r="371">
          <cell r="C371" t="str">
            <v>Target Multiple</v>
          </cell>
          <cell r="K371">
            <v>23.237650593855335</v>
          </cell>
          <cell r="L371">
            <v>40.604476741468332</v>
          </cell>
          <cell r="N371">
            <v>22.378752030577594</v>
          </cell>
          <cell r="O371">
            <v>35.837656814915313</v>
          </cell>
          <cell r="Q371">
            <v>21.606039523750674</v>
          </cell>
          <cell r="R371">
            <v>28.299466682225294</v>
          </cell>
        </row>
        <row r="373">
          <cell r="B373" t="str">
            <v>Trading Multiple (Adjusted EV)</v>
          </cell>
          <cell r="K373">
            <v>17.133930929820274</v>
          </cell>
          <cell r="L373">
            <v>29.939098065007389</v>
          </cell>
          <cell r="N373">
            <v>13.39096988905241</v>
          </cell>
          <cell r="O373">
            <v>21.444492644049312</v>
          </cell>
          <cell r="Q373">
            <v>10.989285927762944</v>
          </cell>
          <cell r="R373">
            <v>14.393703697168309</v>
          </cell>
        </row>
        <row r="374">
          <cell r="C374" t="str">
            <v>Target Multiple</v>
          </cell>
          <cell r="K374">
            <v>26.514638115184784</v>
          </cell>
          <cell r="L374">
            <v>46.330544574981943</v>
          </cell>
          <cell r="N374">
            <v>24.872625641778999</v>
          </cell>
          <cell r="O374">
            <v>39.831382045700785</v>
          </cell>
          <cell r="Q374">
            <v>23.964256816650956</v>
          </cell>
          <cell r="R374">
            <v>31.388246170780722</v>
          </cell>
        </row>
        <row r="376">
          <cell r="B376" t="str">
            <v>Subscriber Mutliples</v>
          </cell>
        </row>
        <row r="377">
          <cell r="B377" t="str">
            <v>Trading Value / Sub (Total EV)</v>
          </cell>
          <cell r="K377">
            <v>20.915306910781851</v>
          </cell>
          <cell r="L377">
            <v>20.915306910781851</v>
          </cell>
          <cell r="N377">
            <v>18.905033920533597</v>
          </cell>
          <cell r="O377">
            <v>18.905033920533597</v>
          </cell>
          <cell r="Q377">
            <v>17.262609186823326</v>
          </cell>
          <cell r="R377">
            <v>17.262609186823326</v>
          </cell>
        </row>
        <row r="378">
          <cell r="C378" t="str">
            <v>Target Value / Sub</v>
          </cell>
          <cell r="K378">
            <v>30.189358527053347</v>
          </cell>
          <cell r="L378">
            <v>30.189358527053347</v>
          </cell>
          <cell r="N378">
            <v>31.10262274771101</v>
          </cell>
          <cell r="O378">
            <v>31.10262274771101</v>
          </cell>
          <cell r="Q378">
            <v>32.598832504163376</v>
          </cell>
          <cell r="R378">
            <v>32.598832504163376</v>
          </cell>
        </row>
        <row r="380">
          <cell r="B380" t="str">
            <v>Trading Value / Sub (EV less non-consolidated assets)</v>
          </cell>
          <cell r="K380">
            <v>13.699394499232881</v>
          </cell>
          <cell r="L380">
            <v>13.699394499232881</v>
          </cell>
          <cell r="N380">
            <v>11.576579429828971</v>
          </cell>
          <cell r="O380">
            <v>11.576579429828971</v>
          </cell>
          <cell r="Q380">
            <v>10.201795224442883</v>
          </cell>
          <cell r="R380">
            <v>10.201795224442883</v>
          </cell>
        </row>
        <row r="381">
          <cell r="C381" t="str">
            <v>Target Value / Sub</v>
          </cell>
          <cell r="K381">
            <v>22.973446115504373</v>
          </cell>
          <cell r="L381">
            <v>22.973446115504373</v>
          </cell>
          <cell r="N381">
            <v>23.774168257006387</v>
          </cell>
          <cell r="O381">
            <v>23.774168257006387</v>
          </cell>
          <cell r="Q381">
            <v>25.53801854178294</v>
          </cell>
          <cell r="R381">
            <v>25.53801854178294</v>
          </cell>
        </row>
        <row r="383">
          <cell r="B383" t="str">
            <v>Trading Value / Sub (Adjusted EV)</v>
          </cell>
          <cell r="K383">
            <v>16.939123745456655</v>
          </cell>
          <cell r="L383">
            <v>16.939123745456655</v>
          </cell>
          <cell r="N383">
            <v>14.225957320222442</v>
          </cell>
          <cell r="O383">
            <v>14.225957320222442</v>
          </cell>
          <cell r="Q383">
            <v>12.989173118732046</v>
          </cell>
          <cell r="R383">
            <v>12.989173118732046</v>
          </cell>
        </row>
        <row r="384">
          <cell r="C384" t="str">
            <v>Target Value / Sub</v>
          </cell>
          <cell r="K384">
            <v>26.213175361728148</v>
          </cell>
          <cell r="L384">
            <v>26.213175361728148</v>
          </cell>
          <cell r="N384">
            <v>26.423546147399858</v>
          </cell>
          <cell r="O384">
            <v>26.423546147399858</v>
          </cell>
          <cell r="Q384">
            <v>28.325396436072101</v>
          </cell>
          <cell r="R384">
            <v>28.325396436072101</v>
          </cell>
        </row>
        <row r="388">
          <cell r="B388" t="str">
            <v>Rainbow Media Group Tracker (RMG)</v>
          </cell>
          <cell r="O388" t="str">
            <v>range name: RMG_advertising_subscriber_revenue</v>
          </cell>
        </row>
        <row r="389">
          <cell r="B389" t="str">
            <v>Advertising -vs- Subscriber Revenue</v>
          </cell>
        </row>
        <row r="390">
          <cell r="L390" t="str">
            <v>Estimated</v>
          </cell>
        </row>
        <row r="391">
          <cell r="K391">
            <v>2000</v>
          </cell>
          <cell r="L391">
            <v>2001</v>
          </cell>
          <cell r="M391">
            <v>2002</v>
          </cell>
          <cell r="N391">
            <v>2003</v>
          </cell>
          <cell r="O391">
            <v>2004</v>
          </cell>
          <cell r="P391">
            <v>2005</v>
          </cell>
          <cell r="R391" t="str">
            <v>5YR</v>
          </cell>
        </row>
        <row r="392">
          <cell r="R392" t="str">
            <v>CAGR</v>
          </cell>
        </row>
        <row r="393">
          <cell r="C393" t="str">
            <v>American Movie Classics ("AMC")</v>
          </cell>
        </row>
        <row r="394">
          <cell r="D394" t="str">
            <v>Subscriber Revenue</v>
          </cell>
          <cell r="K394">
            <v>173.89434999999997</v>
          </cell>
          <cell r="L394">
            <v>192.19907192275861</v>
          </cell>
          <cell r="M394">
            <v>205.87867558510374</v>
          </cell>
          <cell r="N394">
            <v>218.11048676870794</v>
          </cell>
          <cell r="O394">
            <v>228.28222511237149</v>
          </cell>
          <cell r="P394">
            <v>238.08422092303607</v>
          </cell>
          <cell r="R394">
            <v>6.4851454319126312E-2</v>
          </cell>
        </row>
        <row r="395">
          <cell r="E395" t="str">
            <v>% of AMC revenue</v>
          </cell>
          <cell r="K395">
            <v>0.90290473214816536</v>
          </cell>
          <cell r="L395">
            <v>0.87750885188150052</v>
          </cell>
          <cell r="M395">
            <v>0.86913131828591894</v>
          </cell>
          <cell r="N395">
            <v>0.81934668646273501</v>
          </cell>
          <cell r="O395">
            <v>0.76230037633526071</v>
          </cell>
          <cell r="P395">
            <v>0.7078205517675924</v>
          </cell>
        </row>
        <row r="396">
          <cell r="D396" t="str">
            <v>Advertising Revenue</v>
          </cell>
          <cell r="K396">
            <v>12</v>
          </cell>
          <cell r="L396">
            <v>21.2</v>
          </cell>
          <cell r="M396">
            <v>28</v>
          </cell>
          <cell r="N396">
            <v>45</v>
          </cell>
          <cell r="O396">
            <v>68</v>
          </cell>
          <cell r="P396">
            <v>95</v>
          </cell>
          <cell r="R396">
            <v>0.51254558356435109</v>
          </cell>
        </row>
        <row r="397">
          <cell r="E397" t="str">
            <v>% of AMC revenue</v>
          </cell>
          <cell r="K397">
            <v>6.2307123755188057E-2</v>
          </cell>
          <cell r="L397">
            <v>9.6791246043914828E-2</v>
          </cell>
          <cell r="M397">
            <v>0.1182039705804603</v>
          </cell>
          <cell r="N397">
            <v>0.16904552108914397</v>
          </cell>
          <cell r="O397">
            <v>0.2270716678238148</v>
          </cell>
          <cell r="P397">
            <v>0.28243346895155419</v>
          </cell>
        </row>
        <row r="398">
          <cell r="D398" t="str">
            <v>Other Revenue</v>
          </cell>
          <cell r="K398">
            <v>6.6999999999999993</v>
          </cell>
          <cell r="L398">
            <v>5.6290000000000004</v>
          </cell>
          <cell r="M398">
            <v>3</v>
          </cell>
          <cell r="N398">
            <v>3.09</v>
          </cell>
          <cell r="O398">
            <v>3.1827000000000001</v>
          </cell>
          <cell r="P398">
            <v>3.278181</v>
          </cell>
        </row>
        <row r="399">
          <cell r="D399" t="str">
            <v>Total Revenue</v>
          </cell>
          <cell r="K399">
            <v>192.59434999999996</v>
          </cell>
          <cell r="L399">
            <v>219.02807192275858</v>
          </cell>
          <cell r="M399">
            <v>236.87867558510374</v>
          </cell>
          <cell r="N399">
            <v>266.20048676870789</v>
          </cell>
          <cell r="O399">
            <v>299.46492511237153</v>
          </cell>
          <cell r="P399">
            <v>336.36240192303609</v>
          </cell>
          <cell r="R399">
            <v>0.1179767723782692</v>
          </cell>
        </row>
        <row r="400">
          <cell r="J400" t="str">
            <v>check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C401" t="str">
            <v>Bravo</v>
          </cell>
        </row>
        <row r="402">
          <cell r="D402" t="str">
            <v>Subscriber Revenue</v>
          </cell>
          <cell r="K402">
            <v>49.077526785714277</v>
          </cell>
          <cell r="L402">
            <v>57.699244910900319</v>
          </cell>
          <cell r="M402">
            <v>65.64970274178323</v>
          </cell>
          <cell r="N402">
            <v>72.165158902809324</v>
          </cell>
          <cell r="O402">
            <v>77.930279308380406</v>
          </cell>
          <cell r="P402">
            <v>82.931973413468668</v>
          </cell>
          <cell r="R402">
            <v>0.11062607677302982</v>
          </cell>
        </row>
        <row r="403">
          <cell r="E403" t="str">
            <v>% of AMC revenue</v>
          </cell>
          <cell r="K403">
            <v>0.47080828834829164</v>
          </cell>
          <cell r="L403">
            <v>0.45776656161078927</v>
          </cell>
          <cell r="M403">
            <v>0.49241470672726456</v>
          </cell>
          <cell r="N403">
            <v>0.4617250580210881</v>
          </cell>
          <cell r="O403">
            <v>0.44108944335712558</v>
          </cell>
          <cell r="P403">
            <v>0.39341670832816</v>
          </cell>
        </row>
        <row r="404">
          <cell r="D404" t="str">
            <v>Advertising Revenue</v>
          </cell>
          <cell r="K404">
            <v>37.190315714285717</v>
          </cell>
          <cell r="L404">
            <v>49.833530992000007</v>
          </cell>
          <cell r="M404">
            <v>48.604552557070072</v>
          </cell>
          <cell r="N404">
            <v>64.489742172986752</v>
          </cell>
          <cell r="O404">
            <v>78.517591587864928</v>
          </cell>
          <cell r="P404">
            <v>107.03152806729447</v>
          </cell>
          <cell r="R404">
            <v>0.23542496209470376</v>
          </cell>
        </row>
        <row r="405">
          <cell r="E405" t="str">
            <v>% of AMC revenue</v>
          </cell>
          <cell r="K405">
            <v>0.35677243804535369</v>
          </cell>
          <cell r="L405">
            <v>0.39536261125009919</v>
          </cell>
          <cell r="M405">
            <v>0.3645651921248817</v>
          </cell>
          <cell r="N405">
            <v>0.41261642597766313</v>
          </cell>
          <cell r="O405">
            <v>0.44441366147534261</v>
          </cell>
          <cell r="P405">
            <v>0.50774134180592723</v>
          </cell>
        </row>
        <row r="406">
          <cell r="D406" t="str">
            <v>Other Revenue</v>
          </cell>
          <cell r="K406">
            <v>17.973157500000006</v>
          </cell>
          <cell r="L406">
            <v>18.512352225000008</v>
          </cell>
          <cell r="M406">
            <v>19.067722791750008</v>
          </cell>
          <cell r="N406">
            <v>19.639754475502507</v>
          </cell>
          <cell r="O406">
            <v>20.228947109767581</v>
          </cell>
          <cell r="P406">
            <v>20.83581552306061</v>
          </cell>
          <cell r="R406">
            <v>3.0000000000000027E-2</v>
          </cell>
        </row>
        <row r="407">
          <cell r="D407" t="str">
            <v>Total Revenue</v>
          </cell>
          <cell r="K407">
            <v>104.24100000000001</v>
          </cell>
          <cell r="L407">
            <v>126.04512812790034</v>
          </cell>
          <cell r="M407">
            <v>133.32197809060332</v>
          </cell>
          <cell r="N407">
            <v>156.2946555512986</v>
          </cell>
          <cell r="O407">
            <v>176.67681800601289</v>
          </cell>
          <cell r="P407">
            <v>210.79931700382375</v>
          </cell>
          <cell r="R407">
            <v>0.15124067668298791</v>
          </cell>
        </row>
        <row r="408">
          <cell r="J408" t="str">
            <v>check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C409" t="str">
            <v>Independent Film Channel ("IFC")</v>
          </cell>
        </row>
        <row r="410">
          <cell r="D410" t="str">
            <v>Subscriber Revenue</v>
          </cell>
          <cell r="K410">
            <v>28.371749999999999</v>
          </cell>
          <cell r="L410">
            <v>46.20766050000001</v>
          </cell>
          <cell r="M410">
            <v>68.093588841107163</v>
          </cell>
          <cell r="N410">
            <v>87.636448838504904</v>
          </cell>
          <cell r="O410">
            <v>106.37073151520894</v>
          </cell>
          <cell r="P410">
            <v>123.66339660025703</v>
          </cell>
          <cell r="R410">
            <v>0.34236620296924403</v>
          </cell>
        </row>
        <row r="411">
          <cell r="E411" t="str">
            <v>% of AMC revenue</v>
          </cell>
          <cell r="K411">
            <v>0.99718822216559622</v>
          </cell>
          <cell r="L411">
            <v>0.99821992023536021</v>
          </cell>
          <cell r="M411">
            <v>0.95666003502258334</v>
          </cell>
          <cell r="N411">
            <v>0.95543779068901857</v>
          </cell>
          <cell r="O411">
            <v>0.95433334433792605</v>
          </cell>
          <cell r="P411">
            <v>0.93857787563852513</v>
          </cell>
        </row>
        <row r="412">
          <cell r="D412" t="str">
            <v>Advertising Revenue</v>
          </cell>
          <cell r="K412">
            <v>0</v>
          </cell>
          <cell r="L412">
            <v>0</v>
          </cell>
          <cell r="M412">
            <v>3</v>
          </cell>
          <cell r="N412">
            <v>4</v>
          </cell>
          <cell r="O412">
            <v>5</v>
          </cell>
          <cell r="P412">
            <v>8</v>
          </cell>
          <cell r="R412" t="e">
            <v>#DIV/0!</v>
          </cell>
        </row>
        <row r="413">
          <cell r="E413" t="str">
            <v>% of AMC revenue</v>
          </cell>
          <cell r="K413">
            <v>0</v>
          </cell>
          <cell r="L413">
            <v>0</v>
          </cell>
          <cell r="M413">
            <v>4.2147581790184373E-2</v>
          </cell>
          <cell r="N413">
            <v>4.3609151368042519E-2</v>
          </cell>
          <cell r="O413">
            <v>4.4858831501101176E-2</v>
          </cell>
          <cell r="P413">
            <v>6.0718233620736528E-2</v>
          </cell>
        </row>
        <row r="414">
          <cell r="D414" t="str">
            <v>Other Revenue</v>
          </cell>
          <cell r="K414">
            <v>0.08</v>
          </cell>
          <cell r="L414">
            <v>8.2400000000000001E-2</v>
          </cell>
          <cell r="M414">
            <v>8.4872000000000003E-2</v>
          </cell>
          <cell r="N414">
            <v>8.7418160000000009E-2</v>
          </cell>
          <cell r="O414">
            <v>9.004070480000001E-2</v>
          </cell>
          <cell r="P414">
            <v>9.2741925944000006E-2</v>
          </cell>
        </row>
        <row r="415">
          <cell r="D415" t="str">
            <v>Total Revenue</v>
          </cell>
          <cell r="K415">
            <v>28.451749999999997</v>
          </cell>
          <cell r="L415">
            <v>46.29006050000001</v>
          </cell>
          <cell r="M415">
            <v>71.178460841107167</v>
          </cell>
          <cell r="N415">
            <v>91.723866998504903</v>
          </cell>
          <cell r="O415">
            <v>111.46077222000895</v>
          </cell>
          <cell r="P415">
            <v>131.75613852620106</v>
          </cell>
          <cell r="R415">
            <v>0.35872752950298414</v>
          </cell>
        </row>
        <row r="416">
          <cell r="J416" t="str">
            <v>check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C417" t="str">
            <v>WE (formerly Romance Classics)</v>
          </cell>
        </row>
        <row r="418">
          <cell r="D418" t="str">
            <v>Subscriber Revenue</v>
          </cell>
          <cell r="K418">
            <v>34.777950000000004</v>
          </cell>
          <cell r="L418">
            <v>38.530289999999994</v>
          </cell>
          <cell r="M418">
            <v>51.126657172282158</v>
          </cell>
          <cell r="N418">
            <v>59.292314703512375</v>
          </cell>
          <cell r="O418">
            <v>66.909497142691436</v>
          </cell>
          <cell r="P418">
            <v>74.784351371108897</v>
          </cell>
          <cell r="R418">
            <v>0.16547067501093937</v>
          </cell>
        </row>
        <row r="419">
          <cell r="E419" t="str">
            <v>% of AMC revenue</v>
          </cell>
          <cell r="K419">
            <v>0.89224677028935584</v>
          </cell>
          <cell r="L419">
            <v>0.84024001941718351</v>
          </cell>
          <cell r="M419">
            <v>0.79727619412509976</v>
          </cell>
          <cell r="N419">
            <v>0.66402483685620117</v>
          </cell>
          <cell r="O419">
            <v>0.62585176182605884</v>
          </cell>
          <cell r="P419">
            <v>0.57181421620468609</v>
          </cell>
        </row>
        <row r="420">
          <cell r="D420" t="str">
            <v>Advertising Revenue</v>
          </cell>
          <cell r="K420">
            <v>0</v>
          </cell>
          <cell r="L420">
            <v>3</v>
          </cell>
          <cell r="M420">
            <v>13</v>
          </cell>
          <cell r="N420">
            <v>30</v>
          </cell>
          <cell r="O420">
            <v>40</v>
          </cell>
          <cell r="P420">
            <v>56</v>
          </cell>
          <cell r="R420" t="e">
            <v>#DIV/0!</v>
          </cell>
        </row>
        <row r="421">
          <cell r="E421" t="str">
            <v>% of AMC revenue</v>
          </cell>
          <cell r="K421">
            <v>0</v>
          </cell>
          <cell r="L421">
            <v>6.5421777470440812E-2</v>
          </cell>
          <cell r="M421">
            <v>0.2027238058749001</v>
          </cell>
          <cell r="N421">
            <v>0.33597516314379888</v>
          </cell>
          <cell r="O421">
            <v>0.37414823817394116</v>
          </cell>
          <cell r="P421">
            <v>0.42818578379531391</v>
          </cell>
        </row>
        <row r="422">
          <cell r="D422" t="str">
            <v>Other Revenue</v>
          </cell>
          <cell r="K422">
            <v>4.2</v>
          </cell>
          <cell r="L422">
            <v>4.3260000000000005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D423" t="str">
            <v>Total Revenue</v>
          </cell>
          <cell r="K423">
            <v>38.977950000000007</v>
          </cell>
          <cell r="L423">
            <v>45.856289999999994</v>
          </cell>
          <cell r="M423">
            <v>64.126657172282165</v>
          </cell>
          <cell r="N423">
            <v>89.292314703512375</v>
          </cell>
          <cell r="O423">
            <v>106.90949714269144</v>
          </cell>
          <cell r="P423">
            <v>130.7843513711089</v>
          </cell>
          <cell r="R423">
            <v>0.27393525866109725</v>
          </cell>
        </row>
        <row r="424">
          <cell r="J424" t="str">
            <v>check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6">
          <cell r="C426" t="str">
            <v>Consolidated Regional Sports Networks</v>
          </cell>
        </row>
        <row r="427">
          <cell r="D427" t="str">
            <v>Subscriber Revenue</v>
          </cell>
          <cell r="K427">
            <v>18.480104999999998</v>
          </cell>
          <cell r="L427">
            <v>22.293739049999999</v>
          </cell>
          <cell r="M427">
            <v>23.366273011189264</v>
          </cell>
          <cell r="N427">
            <v>24.430635698526313</v>
          </cell>
          <cell r="O427">
            <v>25.512563850889624</v>
          </cell>
          <cell r="P427">
            <v>26.642405964286162</v>
          </cell>
          <cell r="R427">
            <v>7.5904691894927767E-2</v>
          </cell>
        </row>
        <row r="428">
          <cell r="E428" t="str">
            <v>% of AMC revenue</v>
          </cell>
          <cell r="K428">
            <v>0.17673207326057488</v>
          </cell>
          <cell r="L428">
            <v>0.19279577873470624</v>
          </cell>
          <cell r="M428">
            <v>0.1844939657894028</v>
          </cell>
          <cell r="N428">
            <v>0.17702990791316822</v>
          </cell>
          <cell r="O428">
            <v>0.16963109852194388</v>
          </cell>
          <cell r="P428">
            <v>0.16247758412297947</v>
          </cell>
        </row>
        <row r="429">
          <cell r="D429" t="str">
            <v>Advertising Revenue</v>
          </cell>
          <cell r="K429">
            <v>85.539749999999998</v>
          </cell>
          <cell r="L429">
            <v>92.778045309000007</v>
          </cell>
          <cell r="M429">
            <v>102.705296157063</v>
          </cell>
          <cell r="N429">
            <v>112.97582577276931</v>
          </cell>
          <cell r="O429">
            <v>124.27340835004625</v>
          </cell>
          <cell r="P429">
            <v>136.70074918505088</v>
          </cell>
          <cell r="R429">
            <v>9.8298988460457037E-2</v>
          </cell>
        </row>
        <row r="430">
          <cell r="E430" t="str">
            <v>% of AMC revenue</v>
          </cell>
          <cell r="K430">
            <v>0.81804823964426943</v>
          </cell>
          <cell r="L430">
            <v>0.80234255253079745</v>
          </cell>
          <cell r="M430">
            <v>0.81093409233547464</v>
          </cell>
          <cell r="N430">
            <v>0.81864836755655601</v>
          </cell>
          <cell r="O430">
            <v>0.82628444944585133</v>
          </cell>
          <cell r="P430">
            <v>0.83366372786158105</v>
          </cell>
        </row>
        <row r="431">
          <cell r="D431" t="str">
            <v>Other Revenue</v>
          </cell>
          <cell r="K431">
            <v>0.54580000000000006</v>
          </cell>
          <cell r="L431">
            <v>0.56217400000000006</v>
          </cell>
          <cell r="M431">
            <v>0.57903922000000008</v>
          </cell>
          <cell r="N431">
            <v>0.59641039660000006</v>
          </cell>
          <cell r="O431">
            <v>0.61430270849800006</v>
          </cell>
          <cell r="P431">
            <v>0.63273178975294009</v>
          </cell>
        </row>
        <row r="432">
          <cell r="D432" t="str">
            <v>Total Revenue</v>
          </cell>
          <cell r="K432">
            <v>104.56565499999999</v>
          </cell>
          <cell r="L432">
            <v>115.633958359</v>
          </cell>
          <cell r="M432">
            <v>126.65060838825227</v>
          </cell>
          <cell r="N432">
            <v>138.00287186789561</v>
          </cell>
          <cell r="O432">
            <v>150.40027490943388</v>
          </cell>
          <cell r="P432">
            <v>163.97588693908997</v>
          </cell>
        </row>
        <row r="433">
          <cell r="J433" t="str">
            <v>check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 t="str">
            <v>total</v>
          </cell>
        </row>
        <row r="434">
          <cell r="C434" t="str">
            <v>Total Primary and Consolidated Sports Networks</v>
          </cell>
          <cell r="Q434" t="str">
            <v>growth</v>
          </cell>
        </row>
        <row r="435">
          <cell r="D435" t="str">
            <v>Subscriber Revenue</v>
          </cell>
          <cell r="K435">
            <v>304.60168178571422</v>
          </cell>
          <cell r="L435">
            <v>356.93000638365891</v>
          </cell>
          <cell r="M435">
            <v>414.11489735146557</v>
          </cell>
          <cell r="N435">
            <v>461.63504491206089</v>
          </cell>
          <cell r="O435">
            <v>505.00529692954188</v>
          </cell>
          <cell r="P435">
            <v>546.10634827215677</v>
          </cell>
          <cell r="Q435">
            <v>241.50466648644255</v>
          </cell>
          <cell r="R435">
            <v>0.12385164510444846</v>
          </cell>
        </row>
        <row r="436">
          <cell r="E436" t="str">
            <v>% of AMC revenue</v>
          </cell>
          <cell r="K436">
            <v>0.64970506098936975</v>
          </cell>
          <cell r="L436">
            <v>0.64561407430984474</v>
          </cell>
          <cell r="M436">
            <v>0.65508299908449208</v>
          </cell>
          <cell r="N436">
            <v>0.62255725847302912</v>
          </cell>
          <cell r="O436">
            <v>0.59770144719901364</v>
          </cell>
          <cell r="P436">
            <v>0.56086950158210935</v>
          </cell>
        </row>
        <row r="437">
          <cell r="D437" t="str">
            <v>Advertising Revenue</v>
          </cell>
          <cell r="K437">
            <v>134.73006571428573</v>
          </cell>
          <cell r="L437">
            <v>166.811576301</v>
          </cell>
          <cell r="M437">
            <v>195.30984871413307</v>
          </cell>
          <cell r="N437">
            <v>256.46556794575605</v>
          </cell>
          <cell r="O437">
            <v>315.79099993791118</v>
          </cell>
          <cell r="P437">
            <v>402.73227725234534</v>
          </cell>
          <cell r="Q437">
            <v>268.00221153805961</v>
          </cell>
          <cell r="R437">
            <v>0.24483096628489265</v>
          </cell>
        </row>
        <row r="438">
          <cell r="E438" t="str">
            <v>% of AMC revenue</v>
          </cell>
          <cell r="K438">
            <v>0.28737466270321554</v>
          </cell>
          <cell r="L438">
            <v>0.30172834867230347</v>
          </cell>
          <cell r="M438">
            <v>0.30895812313123472</v>
          </cell>
          <cell r="N438">
            <v>0.34586737430962056</v>
          </cell>
          <cell r="O438">
            <v>0.37375595626999392</v>
          </cell>
          <cell r="P438">
            <v>0.41361953093609061</v>
          </cell>
        </row>
        <row r="439">
          <cell r="D439" t="str">
            <v>Other Revenue</v>
          </cell>
          <cell r="K439">
            <v>29.498957500000003</v>
          </cell>
          <cell r="L439">
            <v>29.111926225000008</v>
          </cell>
          <cell r="M439">
            <v>22.731634011750007</v>
          </cell>
          <cell r="N439">
            <v>23.413583032102505</v>
          </cell>
          <cell r="O439">
            <v>24.11599052306558</v>
          </cell>
          <cell r="P439">
            <v>24.839470238757549</v>
          </cell>
        </row>
        <row r="440">
          <cell r="D440" t="str">
            <v>Total Revenue</v>
          </cell>
          <cell r="K440">
            <v>468.83070499999997</v>
          </cell>
          <cell r="L440">
            <v>552.8535089096589</v>
          </cell>
          <cell r="M440">
            <v>632.15638007734856</v>
          </cell>
          <cell r="N440">
            <v>741.51419588991939</v>
          </cell>
          <cell r="O440">
            <v>844.9122873905186</v>
          </cell>
          <cell r="P440">
            <v>973.67809576325965</v>
          </cell>
          <cell r="R440">
            <v>0.15739038619722301</v>
          </cell>
        </row>
        <row r="451">
          <cell r="B451" t="str">
            <v>Rainbow Media Group Tracker (RMG)</v>
          </cell>
          <cell r="O451" t="str">
            <v>range name: RMG_annual_income_statement</v>
          </cell>
        </row>
        <row r="452">
          <cell r="B452" t="str">
            <v>RMG Annual Income Statement</v>
          </cell>
        </row>
        <row r="453">
          <cell r="B453" t="str">
            <v>(in millions except per share amounts)</v>
          </cell>
          <cell r="L453" t="str">
            <v>Estimated</v>
          </cell>
          <cell r="R453" t="str">
            <v>Growth</v>
          </cell>
          <cell r="S453" t="str">
            <v>CAGR</v>
          </cell>
        </row>
        <row r="454">
          <cell r="J454">
            <v>1999</v>
          </cell>
          <cell r="K454">
            <v>2000</v>
          </cell>
          <cell r="L454">
            <v>2001</v>
          </cell>
          <cell r="M454">
            <v>2002</v>
          </cell>
          <cell r="N454">
            <v>2003</v>
          </cell>
          <cell r="O454">
            <v>2004</v>
          </cell>
          <cell r="P454">
            <v>2005</v>
          </cell>
          <cell r="R454" t="str">
            <v>'00-'05</v>
          </cell>
          <cell r="S454" t="str">
            <v>'00-'05</v>
          </cell>
        </row>
        <row r="456">
          <cell r="B456" t="str">
            <v>Total Revenues</v>
          </cell>
          <cell r="J456">
            <v>361.75599999999997</v>
          </cell>
          <cell r="K456">
            <v>481.9881049999999</v>
          </cell>
          <cell r="L456">
            <v>575.53873390965884</v>
          </cell>
          <cell r="M456">
            <v>658.83682757734857</v>
          </cell>
          <cell r="N456">
            <v>772.58938813991938</v>
          </cell>
          <cell r="O456">
            <v>878.08869886551861</v>
          </cell>
          <cell r="P456">
            <v>1010.1721483857598</v>
          </cell>
          <cell r="R456">
            <v>1.0958445611137231</v>
          </cell>
          <cell r="S456">
            <v>0.15950283274720456</v>
          </cell>
        </row>
        <row r="457">
          <cell r="C457" t="str">
            <v>% growth</v>
          </cell>
          <cell r="K457">
            <v>0.332356906312542</v>
          </cell>
          <cell r="L457">
            <v>0.19409323163620185</v>
          </cell>
          <cell r="M457">
            <v>0.14473064758273058</v>
          </cell>
          <cell r="N457">
            <v>0.17265665154277676</v>
          </cell>
          <cell r="O457">
            <v>0.13655288610629079</v>
          </cell>
          <cell r="P457">
            <v>0.15042153451113949</v>
          </cell>
        </row>
        <row r="459">
          <cell r="B459" t="str">
            <v>EBITDA</v>
          </cell>
          <cell r="J459">
            <v>62.962000000000003</v>
          </cell>
          <cell r="K459">
            <v>117.28555833499998</v>
          </cell>
          <cell r="L459">
            <v>125.08304782287058</v>
          </cell>
          <cell r="M459">
            <v>153.6600063541874</v>
          </cell>
          <cell r="N459">
            <v>207.55644895576151</v>
          </cell>
          <cell r="O459">
            <v>254.22404429691906</v>
          </cell>
          <cell r="P459">
            <v>322.9917608554228</v>
          </cell>
          <cell r="R459">
            <v>1.7538920003507084</v>
          </cell>
          <cell r="S459">
            <v>0.22458625606558202</v>
          </cell>
        </row>
        <row r="460">
          <cell r="C460" t="str">
            <v>% growth</v>
          </cell>
          <cell r="K460">
            <v>0.86279912224833977</v>
          </cell>
          <cell r="L460">
            <v>6.6482946396510423E-2</v>
          </cell>
          <cell r="M460">
            <v>0.22846388082727631</v>
          </cell>
          <cell r="N460">
            <v>0.350751271461895</v>
          </cell>
          <cell r="O460">
            <v>0.22484290695831022</v>
          </cell>
          <cell r="P460">
            <v>0.27050044282273711</v>
          </cell>
        </row>
        <row r="461">
          <cell r="C461" t="str">
            <v>margin</v>
          </cell>
          <cell r="J461">
            <v>0.17404548922478136</v>
          </cell>
          <cell r="K461">
            <v>0.24333703906448065</v>
          </cell>
          <cell r="L461">
            <v>0.21733211068727934</v>
          </cell>
          <cell r="M461">
            <v>0.23322923055048475</v>
          </cell>
          <cell r="N461">
            <v>0.26865040103058224</v>
          </cell>
          <cell r="O461">
            <v>0.2895197770172579</v>
          </cell>
          <cell r="P461">
            <v>0.31973932499679275</v>
          </cell>
        </row>
        <row r="463">
          <cell r="B463" t="str">
            <v>Depreciation</v>
          </cell>
          <cell r="J463">
            <v>-19.951000000000001</v>
          </cell>
          <cell r="K463">
            <v>-22.455500000000001</v>
          </cell>
          <cell r="L463">
            <v>-20.811</v>
          </cell>
          <cell r="M463">
            <v>-20.811</v>
          </cell>
          <cell r="N463">
            <v>-20.811</v>
          </cell>
          <cell r="O463">
            <v>-20.811</v>
          </cell>
          <cell r="P463">
            <v>-20.811</v>
          </cell>
          <cell r="R463">
            <v>-7.3233728930551578E-2</v>
          </cell>
          <cell r="S463">
            <v>-1.5095676465431529E-2</v>
          </cell>
        </row>
        <row r="465">
          <cell r="B465" t="str">
            <v>EBITA</v>
          </cell>
          <cell r="J465">
            <v>43.011000000000003</v>
          </cell>
          <cell r="K465">
            <v>94.830058334999976</v>
          </cell>
          <cell r="L465">
            <v>104.27204782287058</v>
          </cell>
          <cell r="M465">
            <v>132.8490063541874</v>
          </cell>
          <cell r="N465">
            <v>186.7454489557615</v>
          </cell>
          <cell r="O465">
            <v>233.41304429691905</v>
          </cell>
          <cell r="P465">
            <v>302.18076085542282</v>
          </cell>
          <cell r="R465">
            <v>2.1865504056522722</v>
          </cell>
          <cell r="S465">
            <v>0.26085213605065771</v>
          </cell>
        </row>
        <row r="466">
          <cell r="C466" t="str">
            <v>% growth</v>
          </cell>
          <cell r="K466">
            <v>1.2047861787682215</v>
          </cell>
          <cell r="L466">
            <v>9.9567475267340777E-2</v>
          </cell>
          <cell r="M466">
            <v>0.2740615450447581</v>
          </cell>
          <cell r="N466">
            <v>0.40569699451030394</v>
          </cell>
          <cell r="O466">
            <v>0.24989950546110884</v>
          </cell>
          <cell r="P466">
            <v>0.29461813826919636</v>
          </cell>
        </row>
        <row r="467">
          <cell r="C467" t="str">
            <v>margin</v>
          </cell>
          <cell r="J467">
            <v>0.1188950563363151</v>
          </cell>
          <cell r="K467">
            <v>0.19674771503956512</v>
          </cell>
          <cell r="L467">
            <v>0.1811729457625661</v>
          </cell>
          <cell r="M467">
            <v>0.20164174313493533</v>
          </cell>
          <cell r="N467">
            <v>0.24171371212510243</v>
          </cell>
          <cell r="O467">
            <v>0.26581943782955669</v>
          </cell>
          <cell r="P467">
            <v>0.29913788589232365</v>
          </cell>
        </row>
        <row r="469">
          <cell r="B469" t="str">
            <v>Amortization</v>
          </cell>
          <cell r="J469">
            <v>-19.951000000000001</v>
          </cell>
          <cell r="K469">
            <v>-22.455500000000001</v>
          </cell>
          <cell r="L469">
            <v>-20.811</v>
          </cell>
          <cell r="M469">
            <v>-20.811</v>
          </cell>
          <cell r="N469">
            <v>-20.811</v>
          </cell>
          <cell r="O469">
            <v>-20.811</v>
          </cell>
          <cell r="P469">
            <v>-20.811</v>
          </cell>
          <cell r="R469">
            <v>-7.3233728930551578E-2</v>
          </cell>
          <cell r="S469">
            <v>-1.5095676465431529E-2</v>
          </cell>
        </row>
        <row r="470">
          <cell r="B470" t="str">
            <v>Stock Plan Expense</v>
          </cell>
          <cell r="K470">
            <v>0</v>
          </cell>
          <cell r="L470">
            <v>0</v>
          </cell>
        </row>
        <row r="471">
          <cell r="B471" t="str">
            <v>Operating Income</v>
          </cell>
          <cell r="J471">
            <v>23.060000000000002</v>
          </cell>
          <cell r="K471">
            <v>72.374558334999975</v>
          </cell>
          <cell r="L471">
            <v>83.461047822870569</v>
          </cell>
          <cell r="M471">
            <v>112.03800635418739</v>
          </cell>
          <cell r="N471">
            <v>165.9344489557615</v>
          </cell>
          <cell r="O471">
            <v>212.60204429691905</v>
          </cell>
          <cell r="P471">
            <v>281.36976085542284</v>
          </cell>
          <cell r="R471">
            <v>2.8876888139758612</v>
          </cell>
          <cell r="S471">
            <v>0.31201348565230291</v>
          </cell>
        </row>
        <row r="472">
          <cell r="B472" t="str">
            <v>Interest Income (Expense)</v>
          </cell>
          <cell r="J472">
            <v>-32.948</v>
          </cell>
          <cell r="K472">
            <v>-50.596000000000004</v>
          </cell>
          <cell r="L472">
            <v>-12.207999999999998</v>
          </cell>
          <cell r="M472">
            <v>6.800990493378535</v>
          </cell>
          <cell r="N472">
            <v>13.452953573912412</v>
          </cell>
          <cell r="O472">
            <v>23.973303486410192</v>
          </cell>
          <cell r="P472">
            <v>39.576537832596316</v>
          </cell>
          <cell r="R472">
            <v>-1.7822068509881475</v>
          </cell>
          <cell r="S472">
            <v>-1.9520600089015208</v>
          </cell>
        </row>
        <row r="473">
          <cell r="B473" t="str">
            <v>Equity in Net Loss of Affiliates</v>
          </cell>
          <cell r="J473">
            <v>-7.6740000000000004</v>
          </cell>
          <cell r="K473">
            <v>-15.961000000000002</v>
          </cell>
          <cell r="L473">
            <v>2.9969999999999999</v>
          </cell>
          <cell r="M473">
            <v>2.9969999999999999</v>
          </cell>
          <cell r="N473">
            <v>2.9969999999999999</v>
          </cell>
          <cell r="O473">
            <v>2.9969999999999999</v>
          </cell>
          <cell r="P473">
            <v>2.9969999999999999</v>
          </cell>
          <cell r="R473">
            <v>-1.1877701898377295</v>
          </cell>
          <cell r="S473">
            <v>-1.7156906262267317</v>
          </cell>
        </row>
        <row r="474">
          <cell r="B474" t="str">
            <v>Gain (Loss) on Sale</v>
          </cell>
          <cell r="J474">
            <v>0</v>
          </cell>
          <cell r="K474">
            <v>-1.032</v>
          </cell>
          <cell r="L474">
            <v>739.61900000000003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R474">
            <v>-1</v>
          </cell>
          <cell r="S474">
            <v>-1</v>
          </cell>
        </row>
        <row r="475">
          <cell r="B475" t="str">
            <v>Miscellaneous, net</v>
          </cell>
          <cell r="J475">
            <v>-1.7150000000000001</v>
          </cell>
          <cell r="K475">
            <v>-0.22500000000000003</v>
          </cell>
          <cell r="L475">
            <v>0.52400000000000002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R475">
            <v>-1</v>
          </cell>
          <cell r="S475">
            <v>-1</v>
          </cell>
        </row>
        <row r="476">
          <cell r="B476" t="str">
            <v>Income (Loss) Before Taxes</v>
          </cell>
          <cell r="J476">
            <v>-19.276999999999997</v>
          </cell>
          <cell r="K476">
            <v>4.5605583349999694</v>
          </cell>
          <cell r="L476">
            <v>814.39304782287059</v>
          </cell>
          <cell r="M476">
            <v>121.83599684756592</v>
          </cell>
          <cell r="N476">
            <v>182.38440252967393</v>
          </cell>
          <cell r="O476">
            <v>239.57234778332923</v>
          </cell>
          <cell r="P476">
            <v>323.94329868801918</v>
          </cell>
          <cell r="R476">
            <v>70.031499849901905</v>
          </cell>
          <cell r="S476">
            <v>1.3457957601977877</v>
          </cell>
        </row>
        <row r="477">
          <cell r="B477" t="str">
            <v>Income Tax Benefit (Expense)</v>
          </cell>
          <cell r="J477">
            <v>0</v>
          </cell>
          <cell r="K477">
            <v>0</v>
          </cell>
          <cell r="L477">
            <v>-229.501</v>
          </cell>
          <cell r="M477">
            <v>-71.686347905135563</v>
          </cell>
          <cell r="N477">
            <v>-97.675091119876697</v>
          </cell>
          <cell r="O477">
            <v>-122.4707098056485</v>
          </cell>
          <cell r="P477">
            <v>-159.24001077523499</v>
          </cell>
          <cell r="R477" t="e">
            <v>#DIV/0!</v>
          </cell>
          <cell r="S477" t="e">
            <v>#DIV/0!</v>
          </cell>
        </row>
        <row r="478">
          <cell r="B478" t="str">
            <v>Net Income (Loss) (excl. extra. Item)</v>
          </cell>
          <cell r="J478">
            <v>-19.276999999999997</v>
          </cell>
          <cell r="K478">
            <v>4.5605583349999694</v>
          </cell>
          <cell r="L478">
            <v>584.89204782287061</v>
          </cell>
          <cell r="M478">
            <v>50.14964894243036</v>
          </cell>
          <cell r="N478">
            <v>84.709311409797238</v>
          </cell>
          <cell r="O478">
            <v>117.10163797768074</v>
          </cell>
          <cell r="P478">
            <v>164.70328791278419</v>
          </cell>
          <cell r="R478">
            <v>35.114720131693105</v>
          </cell>
          <cell r="S478">
            <v>1.0489759021904832</v>
          </cell>
        </row>
        <row r="479">
          <cell r="B479" t="str">
            <v>Extraordinary Income (Loss)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R479" t="e">
            <v>#DIV/0!</v>
          </cell>
          <cell r="S479" t="e">
            <v>#DIV/0!</v>
          </cell>
        </row>
        <row r="480">
          <cell r="B480" t="str">
            <v>Net income attributed to parties other than Cablevision Systems</v>
          </cell>
          <cell r="J480">
            <v>0</v>
          </cell>
          <cell r="K480">
            <v>-13.25</v>
          </cell>
          <cell r="L480">
            <v>-204.12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B481" t="str">
            <v>Net Income (Loss)</v>
          </cell>
          <cell r="J481">
            <v>-19.276999999999997</v>
          </cell>
          <cell r="K481">
            <v>-8.6894416650000306</v>
          </cell>
          <cell r="L481">
            <v>380.7720478228706</v>
          </cell>
          <cell r="M481">
            <v>50.14964894243036</v>
          </cell>
          <cell r="N481">
            <v>84.709311409797238</v>
          </cell>
          <cell r="O481">
            <v>117.10163797768074</v>
          </cell>
          <cell r="P481">
            <v>164.70328791278419</v>
          </cell>
          <cell r="R481">
            <v>-19.954415515117404</v>
          </cell>
          <cell r="S481">
            <v>-2.801117638725179</v>
          </cell>
        </row>
        <row r="483">
          <cell r="B483" t="str">
            <v>Per Share Data</v>
          </cell>
        </row>
        <row r="484">
          <cell r="B484" t="str">
            <v>Basic Shares Outstanding</v>
          </cell>
          <cell r="J484">
            <v>132</v>
          </cell>
          <cell r="K484">
            <v>132</v>
          </cell>
          <cell r="L484">
            <v>132</v>
          </cell>
          <cell r="M484">
            <v>132</v>
          </cell>
          <cell r="N484">
            <v>132</v>
          </cell>
          <cell r="O484">
            <v>132</v>
          </cell>
          <cell r="P484">
            <v>132</v>
          </cell>
        </row>
        <row r="485">
          <cell r="C485" t="str">
            <v>Normalized net income (excl. all non-recurrings)</v>
          </cell>
          <cell r="K485">
            <v>-5.8972739886363867E-2</v>
          </cell>
          <cell r="L485">
            <v>-1.1525069104327985</v>
          </cell>
          <cell r="M485">
            <v>0.37992158289719968</v>
          </cell>
          <cell r="N485">
            <v>0.6417372076499791</v>
          </cell>
          <cell r="O485">
            <v>0.88713362104303595</v>
          </cell>
          <cell r="P485">
            <v>1.2477521811574559</v>
          </cell>
          <cell r="R485">
            <v>35.114720131693105</v>
          </cell>
          <cell r="S485">
            <v>1.0489759021904832</v>
          </cell>
        </row>
        <row r="486">
          <cell r="C486" t="str">
            <v>Net Income (excl. extra. Items)</v>
          </cell>
          <cell r="J486">
            <v>-0.14603787878787877</v>
          </cell>
          <cell r="K486">
            <v>3.4549684356060373E-2</v>
          </cell>
          <cell r="L486">
            <v>4.4310003622944745</v>
          </cell>
          <cell r="M486">
            <v>0.37992158289719968</v>
          </cell>
          <cell r="N486">
            <v>0.6417372076499791</v>
          </cell>
          <cell r="O486">
            <v>0.88713362104303595</v>
          </cell>
          <cell r="P486">
            <v>1.2477521811574559</v>
          </cell>
          <cell r="R486">
            <v>-19.954415515117404</v>
          </cell>
          <cell r="S486">
            <v>-2.801117638725179</v>
          </cell>
        </row>
        <row r="487">
          <cell r="C487" t="str">
            <v>Net Income</v>
          </cell>
          <cell r="J487">
            <v>-0.14603787878787877</v>
          </cell>
          <cell r="K487">
            <v>-6.58291035227275E-2</v>
          </cell>
          <cell r="L487">
            <v>2.8846367259308381</v>
          </cell>
          <cell r="M487">
            <v>0.37992158289719968</v>
          </cell>
          <cell r="N487">
            <v>0.6417372076499791</v>
          </cell>
          <cell r="O487">
            <v>0.88713362104303595</v>
          </cell>
          <cell r="P487">
            <v>1.2477521811574559</v>
          </cell>
          <cell r="R487">
            <v>0</v>
          </cell>
          <cell r="S487">
            <v>0</v>
          </cell>
        </row>
        <row r="488">
          <cell r="C488" t="str">
            <v>Net Income (to match First Call)</v>
          </cell>
          <cell r="K488">
            <v>-6.58291035227275E-2</v>
          </cell>
          <cell r="L488">
            <v>-1.1525069104327985</v>
          </cell>
          <cell r="M488">
            <v>0.37992158289719968</v>
          </cell>
          <cell r="N488">
            <v>0.6417372076499791</v>
          </cell>
          <cell r="O488">
            <v>0.88713362104303595</v>
          </cell>
          <cell r="P488">
            <v>1.2477521811574559</v>
          </cell>
        </row>
        <row r="489">
          <cell r="B489" t="str">
            <v>Diluted Shares Outstanding</v>
          </cell>
          <cell r="J489">
            <v>132</v>
          </cell>
          <cell r="K489">
            <v>132</v>
          </cell>
          <cell r="L489">
            <v>132</v>
          </cell>
          <cell r="M489">
            <v>132</v>
          </cell>
          <cell r="N489">
            <v>132</v>
          </cell>
          <cell r="O489">
            <v>132</v>
          </cell>
          <cell r="P489">
            <v>132</v>
          </cell>
        </row>
        <row r="490">
          <cell r="C490" t="str">
            <v>EBITDA</v>
          </cell>
          <cell r="J490">
            <v>0.47698484848484851</v>
          </cell>
          <cell r="K490">
            <v>0.88852695708333318</v>
          </cell>
          <cell r="L490">
            <v>0.94759884714295894</v>
          </cell>
          <cell r="M490">
            <v>1.1640909572286924</v>
          </cell>
          <cell r="N490">
            <v>1.5723973405739509</v>
          </cell>
          <cell r="O490">
            <v>1.9259397295221141</v>
          </cell>
          <cell r="P490">
            <v>2.4469072792077484</v>
          </cell>
          <cell r="R490">
            <v>2.1865504056522722</v>
          </cell>
          <cell r="S490">
            <v>0.26085213605065771</v>
          </cell>
        </row>
        <row r="491">
          <cell r="C491" t="str">
            <v>EBITA</v>
          </cell>
          <cell r="J491">
            <v>0.32584090909090913</v>
          </cell>
          <cell r="K491">
            <v>0.71840953284090892</v>
          </cell>
          <cell r="L491">
            <v>0.78993975623386803</v>
          </cell>
          <cell r="M491">
            <v>1.0064318663196015</v>
          </cell>
          <cell r="N491">
            <v>1.4147382496648599</v>
          </cell>
          <cell r="O491">
            <v>1.7682806386130232</v>
          </cell>
          <cell r="P491">
            <v>2.2892481882986577</v>
          </cell>
          <cell r="R491">
            <v>-22.158117861944053</v>
          </cell>
          <cell r="S491">
            <v>-2.8411764292211581</v>
          </cell>
        </row>
        <row r="492">
          <cell r="C492" t="str">
            <v>Normalized net income (excl. all non-recurrings)</v>
          </cell>
          <cell r="K492">
            <v>-5.8972739886363867E-2</v>
          </cell>
          <cell r="L492">
            <v>-1.1525069104327985</v>
          </cell>
          <cell r="M492">
            <v>0.37992158289719968</v>
          </cell>
          <cell r="N492">
            <v>0.6417372076499791</v>
          </cell>
          <cell r="O492">
            <v>0.88713362104303595</v>
          </cell>
          <cell r="P492">
            <v>1.2477521811574559</v>
          </cell>
          <cell r="R492">
            <v>35.114720131693105</v>
          </cell>
          <cell r="S492">
            <v>1.0489759021904832</v>
          </cell>
        </row>
        <row r="493">
          <cell r="C493" t="str">
            <v>Net Income (excl. extra. Items)</v>
          </cell>
          <cell r="J493">
            <v>-0.14603787878787877</v>
          </cell>
          <cell r="K493">
            <v>3.4549684356060373E-2</v>
          </cell>
          <cell r="L493">
            <v>4.4310003622944745</v>
          </cell>
          <cell r="M493">
            <v>0.37992158289719968</v>
          </cell>
          <cell r="N493">
            <v>0.6417372076499791</v>
          </cell>
          <cell r="O493">
            <v>0.88713362104303595</v>
          </cell>
          <cell r="P493">
            <v>1.2477521811574559</v>
          </cell>
          <cell r="R493">
            <v>-19.954415515117404</v>
          </cell>
          <cell r="S493">
            <v>-2.801117638725179</v>
          </cell>
        </row>
        <row r="494">
          <cell r="C494" t="str">
            <v>Net Income</v>
          </cell>
          <cell r="J494">
            <v>-0.14603787878787877</v>
          </cell>
          <cell r="K494">
            <v>-6.58291035227275E-2</v>
          </cell>
          <cell r="L494">
            <v>2.8846367259308381</v>
          </cell>
          <cell r="M494">
            <v>0.37992158289719968</v>
          </cell>
          <cell r="N494">
            <v>0.6417372076499791</v>
          </cell>
          <cell r="O494">
            <v>0.88713362104303595</v>
          </cell>
          <cell r="P494">
            <v>1.2477521811574559</v>
          </cell>
          <cell r="R494" t="e">
            <v>#DIV/0!</v>
          </cell>
          <cell r="S494" t="e">
            <v>#DIV/0!</v>
          </cell>
        </row>
        <row r="495">
          <cell r="C495" t="str">
            <v>Cash Earnings Per Share (norm. net income plus amortization)</v>
          </cell>
          <cell r="R495" t="e">
            <v>#DIV/0!</v>
          </cell>
          <cell r="S495" t="e">
            <v>#DIV/0!</v>
          </cell>
        </row>
        <row r="502">
          <cell r="B502" t="str">
            <v>Rainbow Media Group Tracker (RMG)</v>
          </cell>
          <cell r="O502" t="str">
            <v>range name: RMG_quarterly_income_statement</v>
          </cell>
        </row>
        <row r="503">
          <cell r="B503" t="str">
            <v>RMG Quarterly Income Statement</v>
          </cell>
        </row>
        <row r="505">
          <cell r="B505" t="str">
            <v>(in millions except per share amounts)</v>
          </cell>
          <cell r="N505">
            <v>2000</v>
          </cell>
          <cell r="R505">
            <v>2001</v>
          </cell>
        </row>
        <row r="506">
          <cell r="N506" t="str">
            <v>1Q</v>
          </cell>
          <cell r="O506" t="str">
            <v>2Q</v>
          </cell>
          <cell r="P506" t="str">
            <v>3Q</v>
          </cell>
          <cell r="Q506" t="str">
            <v>4Q</v>
          </cell>
          <cell r="R506" t="str">
            <v>1Q</v>
          </cell>
          <cell r="S506" t="str">
            <v>2Q</v>
          </cell>
          <cell r="T506" t="str">
            <v>3Q</v>
          </cell>
          <cell r="U506" t="str">
            <v>4Q</v>
          </cell>
        </row>
        <row r="508">
          <cell r="B508" t="str">
            <v>Total Revenues</v>
          </cell>
          <cell r="N508">
            <v>110.46</v>
          </cell>
          <cell r="O508">
            <v>122.149</v>
          </cell>
          <cell r="P508">
            <v>119.06614999999998</v>
          </cell>
          <cell r="Q508">
            <v>133.14085</v>
          </cell>
          <cell r="R508">
            <v>136.142</v>
          </cell>
          <cell r="S508">
            <v>147.79400000000001</v>
          </cell>
          <cell r="T508">
            <v>143.52199999999999</v>
          </cell>
          <cell r="U508">
            <v>148.07956330065898</v>
          </cell>
        </row>
        <row r="509">
          <cell r="C509" t="str">
            <v>% growth</v>
          </cell>
          <cell r="R509">
            <v>0.23250045265254404</v>
          </cell>
          <cell r="S509">
            <v>0.20994850551375777</v>
          </cell>
          <cell r="T509">
            <v>0.20539716787684847</v>
          </cell>
          <cell r="U509">
            <v>0.11220232784047091</v>
          </cell>
        </row>
        <row r="511">
          <cell r="B511" t="str">
            <v>EBITDA</v>
          </cell>
          <cell r="N511">
            <v>34.79</v>
          </cell>
          <cell r="O511">
            <v>32.267000000000003</v>
          </cell>
          <cell r="P511">
            <v>31.708341999999995</v>
          </cell>
          <cell r="Q511">
            <v>19.363778529999998</v>
          </cell>
          <cell r="R511">
            <v>23.808</v>
          </cell>
          <cell r="S511">
            <v>38.398000000000003</v>
          </cell>
          <cell r="T511">
            <v>40.616</v>
          </cell>
          <cell r="U511">
            <v>30.390734164609622</v>
          </cell>
        </row>
        <row r="512">
          <cell r="C512" t="str">
            <v>% growth</v>
          </cell>
          <cell r="R512">
            <v>-0.31566542109801665</v>
          </cell>
          <cell r="S512">
            <v>0.19000836768215201</v>
          </cell>
          <cell r="T512">
            <v>0.28092474844632398</v>
          </cell>
          <cell r="U512">
            <v>0.5694630114430268</v>
          </cell>
        </row>
        <row r="513">
          <cell r="C513" t="str">
            <v>margin</v>
          </cell>
          <cell r="N513">
            <v>0.31495564005069709</v>
          </cell>
          <cell r="O513">
            <v>0.2641609837166084</v>
          </cell>
          <cell r="P513">
            <v>0.26630861920033527</v>
          </cell>
          <cell r="Q513">
            <v>0.14543829733699309</v>
          </cell>
          <cell r="R513">
            <v>0.17487623216935258</v>
          </cell>
          <cell r="S513">
            <v>0.25980756999607563</v>
          </cell>
          <cell r="T513">
            <v>0.28299494154206323</v>
          </cell>
          <cell r="U513">
            <v>0.20523246751413388</v>
          </cell>
        </row>
        <row r="515">
          <cell r="B515" t="str">
            <v>Depreciation</v>
          </cell>
          <cell r="N515">
            <v>-4.8600000000000003</v>
          </cell>
          <cell r="O515">
            <v>-5.1660000000000004</v>
          </cell>
          <cell r="P515">
            <v>-5.1660000000000004</v>
          </cell>
          <cell r="Q515">
            <v>-7.2634999999999996</v>
          </cell>
          <cell r="R515">
            <v>-4.9980000000000002</v>
          </cell>
          <cell r="S515">
            <v>-5.2789999999999999</v>
          </cell>
          <cell r="T515">
            <v>-5.2670000000000003</v>
          </cell>
          <cell r="U515">
            <v>-5.2670000000000003</v>
          </cell>
        </row>
        <row r="517">
          <cell r="B517" t="str">
            <v>EBITA</v>
          </cell>
          <cell r="N517">
            <v>29.93</v>
          </cell>
          <cell r="O517">
            <v>27.101000000000003</v>
          </cell>
          <cell r="P517">
            <v>26.542341999999994</v>
          </cell>
          <cell r="Q517">
            <v>12.100278529999997</v>
          </cell>
          <cell r="R517">
            <v>18.809999999999999</v>
          </cell>
          <cell r="S517">
            <v>33.119</v>
          </cell>
          <cell r="T517">
            <v>35.348999999999997</v>
          </cell>
          <cell r="U517">
            <v>25.123734164609623</v>
          </cell>
        </row>
        <row r="518">
          <cell r="C518" t="str">
            <v>% growth</v>
          </cell>
          <cell r="R518">
            <v>-0.3715335783494822</v>
          </cell>
          <cell r="S518">
            <v>0.22205822663370345</v>
          </cell>
          <cell r="T518">
            <v>0.33179656866752771</v>
          </cell>
          <cell r="U518">
            <v>1.0762938722708584</v>
          </cell>
        </row>
        <row r="519">
          <cell r="C519" t="str">
            <v>margin</v>
          </cell>
          <cell r="N519">
            <v>0.27095781278290787</v>
          </cell>
          <cell r="O519">
            <v>0.22186837387125563</v>
          </cell>
          <cell r="P519">
            <v>0.22292097292135504</v>
          </cell>
          <cell r="Q519">
            <v>9.0883290365053229E-2</v>
          </cell>
          <cell r="R519">
            <v>0.13816456347049405</v>
          </cell>
          <cell r="S519">
            <v>0.22408893459815687</v>
          </cell>
          <cell r="T519">
            <v>0.24629673499533172</v>
          </cell>
          <cell r="U519">
            <v>0.1696637510579275</v>
          </cell>
        </row>
        <row r="521">
          <cell r="B521" t="str">
            <v>Amortization</v>
          </cell>
          <cell r="N521">
            <v>-4.8600000000000003</v>
          </cell>
          <cell r="O521">
            <v>-5.1660000000000004</v>
          </cell>
          <cell r="P521">
            <v>-5.1660000000000004</v>
          </cell>
          <cell r="Q521">
            <v>-7.2634999999999996</v>
          </cell>
          <cell r="R521">
            <v>-4.9980000000000002</v>
          </cell>
          <cell r="S521">
            <v>-5.2789999999999999</v>
          </cell>
          <cell r="T521">
            <v>-5.2670000000000003</v>
          </cell>
          <cell r="U521">
            <v>-5.2670000000000003</v>
          </cell>
        </row>
        <row r="522">
          <cell r="B522" t="str">
            <v>Stock Plan Expense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</row>
        <row r="523">
          <cell r="B523" t="str">
            <v>Operating Income</v>
          </cell>
          <cell r="N523">
            <v>25.07</v>
          </cell>
          <cell r="O523">
            <v>21.935000000000002</v>
          </cell>
          <cell r="P523">
            <v>21.376341999999994</v>
          </cell>
          <cell r="Q523">
            <v>4.8367785299999975</v>
          </cell>
          <cell r="R523">
            <v>13.811999999999998</v>
          </cell>
          <cell r="S523">
            <v>27.84</v>
          </cell>
          <cell r="T523">
            <v>30.081999999999997</v>
          </cell>
          <cell r="U523">
            <v>19.856734164609623</v>
          </cell>
        </row>
        <row r="524">
          <cell r="B524" t="str">
            <v>Interest Income (Expense)</v>
          </cell>
          <cell r="N524">
            <v>-11.200999999999999</v>
          </cell>
          <cell r="O524">
            <v>-12.481999999999999</v>
          </cell>
          <cell r="P524">
            <v>-15.776941392821714</v>
          </cell>
          <cell r="Q524">
            <v>-11.136058607178294</v>
          </cell>
          <cell r="R524">
            <v>-12.975999999999999</v>
          </cell>
          <cell r="S524">
            <v>0.59899999999999998</v>
          </cell>
          <cell r="T524">
            <v>0.16900000000000001</v>
          </cell>
          <cell r="U524">
            <v>0</v>
          </cell>
        </row>
        <row r="525">
          <cell r="B525" t="str">
            <v>Equity in Net Loss of Affiliates</v>
          </cell>
          <cell r="N525">
            <v>-1.7869999999999999</v>
          </cell>
          <cell r="O525">
            <v>1.018</v>
          </cell>
          <cell r="P525">
            <v>-7.5</v>
          </cell>
          <cell r="Q525">
            <v>-7.6920000000000011</v>
          </cell>
          <cell r="R525">
            <v>-1.4850000000000001</v>
          </cell>
          <cell r="S525">
            <v>4.4820000000000002</v>
          </cell>
          <cell r="T525">
            <v>0</v>
          </cell>
          <cell r="U525">
            <v>0</v>
          </cell>
        </row>
        <row r="526">
          <cell r="B526" t="str">
            <v>Gain (Loss) on Sale</v>
          </cell>
          <cell r="N526">
            <v>0</v>
          </cell>
          <cell r="O526">
            <v>0</v>
          </cell>
          <cell r="P526">
            <v>0</v>
          </cell>
          <cell r="Q526">
            <v>-1.032</v>
          </cell>
          <cell r="R526">
            <v>-6.633</v>
          </cell>
          <cell r="S526">
            <v>746.24400000000003</v>
          </cell>
          <cell r="T526">
            <v>8.0000000000000002E-3</v>
          </cell>
          <cell r="U526">
            <v>0</v>
          </cell>
        </row>
        <row r="527">
          <cell r="B527" t="str">
            <v>Miscellaneous, net</v>
          </cell>
          <cell r="N527">
            <v>-0.58799999999999997</v>
          </cell>
          <cell r="O527">
            <v>0.32100000000000001</v>
          </cell>
          <cell r="P527">
            <v>0</v>
          </cell>
          <cell r="Q527">
            <v>4.1999999999999926E-2</v>
          </cell>
          <cell r="R527">
            <v>-7.0000000000000001E-3</v>
          </cell>
          <cell r="S527">
            <v>2.4E-2</v>
          </cell>
          <cell r="T527">
            <v>0.50700000000000001</v>
          </cell>
          <cell r="U527">
            <v>0</v>
          </cell>
        </row>
        <row r="528">
          <cell r="B528" t="str">
            <v>Income (Loss) Before Taxes</v>
          </cell>
          <cell r="N528">
            <v>11.494000000000002</v>
          </cell>
          <cell r="O528">
            <v>10.792000000000003</v>
          </cell>
          <cell r="P528">
            <v>-1.9005993928217197</v>
          </cell>
          <cell r="Q528">
            <v>-14.981280077178297</v>
          </cell>
          <cell r="R528">
            <v>-7.2890000000000015</v>
          </cell>
          <cell r="S528">
            <v>779.18900000000008</v>
          </cell>
          <cell r="T528">
            <v>30.765999999999998</v>
          </cell>
          <cell r="U528">
            <v>19.856734164609623</v>
          </cell>
        </row>
        <row r="529">
          <cell r="B529" t="str">
            <v>Income Tax Benefit (Expense)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-216.57900000000001</v>
          </cell>
          <cell r="T529">
            <v>-12.922000000000001</v>
          </cell>
          <cell r="U529">
            <v>0</v>
          </cell>
        </row>
        <row r="530">
          <cell r="B530" t="str">
            <v>Net Income (Loss) (excl. extra. Item)</v>
          </cell>
          <cell r="N530">
            <v>11.494000000000002</v>
          </cell>
          <cell r="O530">
            <v>10.792000000000003</v>
          </cell>
          <cell r="P530">
            <v>-1.9005993928217197</v>
          </cell>
          <cell r="Q530">
            <v>-14.981280077178297</v>
          </cell>
          <cell r="R530">
            <v>-7.2890000000000015</v>
          </cell>
          <cell r="S530">
            <v>562.61000000000013</v>
          </cell>
          <cell r="T530">
            <v>17.843999999999998</v>
          </cell>
          <cell r="U530">
            <v>19.856734164609623</v>
          </cell>
        </row>
        <row r="531">
          <cell r="B531" t="str">
            <v>Extraordinary Income (Loss)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</row>
        <row r="532">
          <cell r="B532" t="str">
            <v>Net income attributed to parties other than Cablevision Systems</v>
          </cell>
          <cell r="N532">
            <v>-5.34</v>
          </cell>
          <cell r="O532">
            <v>-4.12</v>
          </cell>
          <cell r="P532">
            <v>0</v>
          </cell>
          <cell r="Q532">
            <v>-3.79</v>
          </cell>
          <cell r="R532">
            <v>-1.74</v>
          </cell>
          <cell r="S532">
            <v>-202.38</v>
          </cell>
          <cell r="T532">
            <v>0</v>
          </cell>
          <cell r="U532">
            <v>0</v>
          </cell>
        </row>
        <row r="533">
          <cell r="B533" t="str">
            <v>Net Income (Loss)</v>
          </cell>
          <cell r="N533">
            <v>6.1540000000000017</v>
          </cell>
          <cell r="O533">
            <v>6.6720000000000033</v>
          </cell>
          <cell r="P533">
            <v>-1.9005993928217197</v>
          </cell>
          <cell r="Q533">
            <v>-18.771280077178297</v>
          </cell>
          <cell r="R533">
            <v>-9.0290000000000017</v>
          </cell>
          <cell r="S533">
            <v>360.23000000000013</v>
          </cell>
          <cell r="T533">
            <v>17.843999999999998</v>
          </cell>
          <cell r="U533">
            <v>19.856734164609623</v>
          </cell>
        </row>
        <row r="535">
          <cell r="B535" t="str">
            <v>Per Share Data</v>
          </cell>
        </row>
        <row r="536">
          <cell r="B536" t="str">
            <v>Basic Shares Outstanding</v>
          </cell>
          <cell r="N536">
            <v>132</v>
          </cell>
          <cell r="O536">
            <v>132</v>
          </cell>
          <cell r="P536">
            <v>132</v>
          </cell>
          <cell r="Q536">
            <v>132</v>
          </cell>
          <cell r="R536">
            <v>132</v>
          </cell>
          <cell r="S536">
            <v>132</v>
          </cell>
          <cell r="T536">
            <v>132</v>
          </cell>
          <cell r="U536">
            <v>132</v>
          </cell>
        </row>
        <row r="537">
          <cell r="C537" t="str">
            <v>Normalized net income (excl. all non-recurrings)</v>
          </cell>
          <cell r="N537">
            <v>4.9828484848484858E-2</v>
          </cell>
          <cell r="O537">
            <v>4.8794545454545479E-2</v>
          </cell>
          <cell r="P537">
            <v>-1.4398480248649393E-2</v>
          </cell>
          <cell r="Q537">
            <v>-0.13680666725135071</v>
          </cell>
          <cell r="R537">
            <v>-3.2183333333333349E-2</v>
          </cell>
          <cell r="S537">
            <v>-1.3415375757575745</v>
          </cell>
          <cell r="T537">
            <v>0.13237272727272725</v>
          </cell>
          <cell r="U537">
            <v>0.15042980427734562</v>
          </cell>
          <cell r="V537">
            <v>-1.0909183775408351</v>
          </cell>
        </row>
        <row r="538">
          <cell r="C538" t="str">
            <v>Net Income (excl. extra. Items)</v>
          </cell>
          <cell r="N538">
            <v>8.7075757575757584E-2</v>
          </cell>
          <cell r="O538">
            <v>8.1757575757575779E-2</v>
          </cell>
          <cell r="P538">
            <v>-1.4398480248649393E-2</v>
          </cell>
          <cell r="Q538">
            <v>-0.11349454603922952</v>
          </cell>
          <cell r="R538">
            <v>-5.5219696969696981E-2</v>
          </cell>
          <cell r="S538">
            <v>4.262196969696971</v>
          </cell>
          <cell r="T538">
            <v>0.13518181818181815</v>
          </cell>
          <cell r="U538">
            <v>0.15042980427734562</v>
          </cell>
          <cell r="V538">
            <v>4.4925888951864383</v>
          </cell>
        </row>
        <row r="539">
          <cell r="C539" t="str">
            <v>Net Income</v>
          </cell>
          <cell r="N539">
            <v>4.6621212121212133E-2</v>
          </cell>
          <cell r="O539">
            <v>5.0545454545454567E-2</v>
          </cell>
          <cell r="P539">
            <v>-1.4398480248649393E-2</v>
          </cell>
          <cell r="Q539">
            <v>-0.14220666725135073</v>
          </cell>
          <cell r="R539">
            <v>-6.8401515151515158E-2</v>
          </cell>
          <cell r="S539">
            <v>2.7290151515151524</v>
          </cell>
          <cell r="T539">
            <v>0.13518181818181815</v>
          </cell>
          <cell r="U539">
            <v>0.15042980427734562</v>
          </cell>
          <cell r="V539">
            <v>2.9462252588228006</v>
          </cell>
        </row>
        <row r="540">
          <cell r="C540" t="str">
            <v>Net Income (to match First Call)</v>
          </cell>
          <cell r="R540">
            <v>-6.8401515151515158E-2</v>
          </cell>
          <cell r="S540">
            <v>-1.3415375757575745</v>
          </cell>
          <cell r="T540">
            <v>0.13237272727272725</v>
          </cell>
          <cell r="U540">
            <v>0.15042980427734562</v>
          </cell>
          <cell r="V540">
            <v>-1.1271365593590168</v>
          </cell>
        </row>
        <row r="541">
          <cell r="B541" t="str">
            <v>Diluted Shares Outstanding</v>
          </cell>
          <cell r="N541">
            <v>132</v>
          </cell>
          <cell r="O541">
            <v>132</v>
          </cell>
          <cell r="P541">
            <v>132</v>
          </cell>
          <cell r="Q541">
            <v>132</v>
          </cell>
          <cell r="R541">
            <v>132</v>
          </cell>
          <cell r="S541">
            <v>132</v>
          </cell>
          <cell r="T541">
            <v>132</v>
          </cell>
          <cell r="U541">
            <v>132</v>
          </cell>
        </row>
        <row r="542">
          <cell r="C542" t="str">
            <v>EBITDA</v>
          </cell>
          <cell r="N542">
            <v>0.26356060606060605</v>
          </cell>
          <cell r="O542">
            <v>0.24444696969696972</v>
          </cell>
          <cell r="P542">
            <v>0.24021471212121209</v>
          </cell>
          <cell r="Q542">
            <v>0.14669529189393937</v>
          </cell>
          <cell r="R542">
            <v>0.18036363636363636</v>
          </cell>
          <cell r="S542">
            <v>0.29089393939393943</v>
          </cell>
          <cell r="T542">
            <v>0.30769696969696969</v>
          </cell>
          <cell r="U542">
            <v>0.23023283458037591</v>
          </cell>
        </row>
        <row r="543">
          <cell r="C543" t="str">
            <v>EBITA</v>
          </cell>
          <cell r="N543">
            <v>0.22674242424242425</v>
          </cell>
          <cell r="O543">
            <v>0.20531060606060608</v>
          </cell>
          <cell r="P543">
            <v>0.20107834848484843</v>
          </cell>
          <cell r="Q543">
            <v>9.1668776742424227E-2</v>
          </cell>
          <cell r="R543">
            <v>0.14249999999999999</v>
          </cell>
          <cell r="S543">
            <v>0.25090151515151515</v>
          </cell>
          <cell r="T543">
            <v>0.2677954545454545</v>
          </cell>
          <cell r="U543">
            <v>0.19033131942886078</v>
          </cell>
        </row>
        <row r="544">
          <cell r="C544" t="str">
            <v>Normalized net income (excl. all non-recurrings)</v>
          </cell>
          <cell r="N544">
            <v>4.9828484848484858E-2</v>
          </cell>
          <cell r="O544">
            <v>4.8794545454545479E-2</v>
          </cell>
          <cell r="P544">
            <v>-1.4398480248649393E-2</v>
          </cell>
          <cell r="Q544">
            <v>-0.13680666725135071</v>
          </cell>
          <cell r="R544">
            <v>-3.2183333333333349E-2</v>
          </cell>
          <cell r="S544">
            <v>-1.3415375757575745</v>
          </cell>
          <cell r="T544">
            <v>0.13237272727272725</v>
          </cell>
          <cell r="U544">
            <v>0.15042980427734562</v>
          </cell>
        </row>
        <row r="545">
          <cell r="C545" t="str">
            <v>Net Income (excl. extra. Items)</v>
          </cell>
          <cell r="N545">
            <v>8.7075757575757584E-2</v>
          </cell>
          <cell r="O545">
            <v>8.1757575757575779E-2</v>
          </cell>
          <cell r="P545">
            <v>-1.4398480248649393E-2</v>
          </cell>
          <cell r="Q545">
            <v>-0.11349454603922952</v>
          </cell>
          <cell r="R545">
            <v>-5.5219696969696981E-2</v>
          </cell>
          <cell r="S545">
            <v>4.262196969696971</v>
          </cell>
          <cell r="T545">
            <v>0.13518181818181815</v>
          </cell>
          <cell r="U545">
            <v>0.15042980427734562</v>
          </cell>
        </row>
        <row r="546">
          <cell r="C546" t="str">
            <v>Net Income</v>
          </cell>
          <cell r="N546">
            <v>4.6621212121212133E-2</v>
          </cell>
          <cell r="O546">
            <v>5.0545454545454567E-2</v>
          </cell>
          <cell r="P546">
            <v>-1.4398480248649393E-2</v>
          </cell>
          <cell r="Q546">
            <v>-0.14220666725135073</v>
          </cell>
          <cell r="R546">
            <v>-6.8401515151515158E-2</v>
          </cell>
          <cell r="S546">
            <v>2.7290151515151524</v>
          </cell>
          <cell r="T546">
            <v>0.13518181818181815</v>
          </cell>
          <cell r="U546">
            <v>0.15042980427734562</v>
          </cell>
        </row>
        <row r="547">
          <cell r="C547" t="str">
            <v>Cash Earnings Per Share (norm. net income plus amortization)</v>
          </cell>
        </row>
      </sheetData>
      <sheetData sheetId="6" refreshError="1">
        <row r="4">
          <cell r="B4" t="str">
            <v>Cablevision Systems NY Group - Tracker (CVC)</v>
          </cell>
          <cell r="O4" t="str">
            <v>range name: CVC_SEC_cash_flow</v>
          </cell>
        </row>
        <row r="5">
          <cell r="B5" t="str">
            <v>SEC Cash Flow Statement</v>
          </cell>
        </row>
        <row r="6">
          <cell r="L6" t="str">
            <v>Estimated</v>
          </cell>
        </row>
        <row r="7">
          <cell r="B7" t="str">
            <v>(in millions)</v>
          </cell>
          <cell r="J7">
            <v>1999</v>
          </cell>
          <cell r="K7">
            <v>2000</v>
          </cell>
          <cell r="L7">
            <v>2001</v>
          </cell>
          <cell r="M7">
            <v>2002</v>
          </cell>
          <cell r="N7">
            <v>2003</v>
          </cell>
          <cell r="O7">
            <v>2004</v>
          </cell>
          <cell r="P7">
            <v>2005</v>
          </cell>
        </row>
        <row r="9">
          <cell r="B9" t="str">
            <v>Operating Activities</v>
          </cell>
        </row>
        <row r="10">
          <cell r="C10" t="str">
            <v>Net Income</v>
          </cell>
          <cell r="J10">
            <v>-660.80600000000004</v>
          </cell>
          <cell r="K10">
            <v>402.62099999999998</v>
          </cell>
          <cell r="L10">
            <v>831.71957403125407</v>
          </cell>
          <cell r="M10">
            <v>-694.12116625519593</v>
          </cell>
          <cell r="N10">
            <v>-760.20576899484308</v>
          </cell>
          <cell r="O10">
            <v>-778.20110775586124</v>
          </cell>
          <cell r="P10">
            <v>-710.73446672701084</v>
          </cell>
        </row>
        <row r="11">
          <cell r="C11" t="str">
            <v>Depreciation and amortization</v>
          </cell>
          <cell r="J11">
            <v>853.89499999999998</v>
          </cell>
          <cell r="K11">
            <v>973.33500000000004</v>
          </cell>
          <cell r="L11">
            <v>981.32759620293655</v>
          </cell>
          <cell r="M11">
            <v>1078.5268373918555</v>
          </cell>
          <cell r="N11">
            <v>1199.4689080448725</v>
          </cell>
          <cell r="O11">
            <v>1311.4182289883734</v>
          </cell>
          <cell r="P11">
            <v>1382.04979748767</v>
          </cell>
        </row>
        <row r="12">
          <cell r="C12" t="str">
            <v>Equity in net losses of affiliates, net</v>
          </cell>
          <cell r="J12">
            <v>11.56</v>
          </cell>
          <cell r="K12">
            <v>0.72399999999999931</v>
          </cell>
          <cell r="L12">
            <v>2.9969999999999999</v>
          </cell>
          <cell r="M12">
            <v>2.9969999999999999</v>
          </cell>
          <cell r="N12">
            <v>2.9969999999999999</v>
          </cell>
          <cell r="O12">
            <v>2.9969999999999999</v>
          </cell>
          <cell r="P12">
            <v>2.9969999999999999</v>
          </cell>
        </row>
        <row r="13">
          <cell r="C13" t="str">
            <v>Gain on sale of assets and investments</v>
          </cell>
          <cell r="J13">
            <v>-0.80000000000000071</v>
          </cell>
          <cell r="K13">
            <v>-1065.2710000000002</v>
          </cell>
          <cell r="L13">
            <v>-1997.559675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C14" t="str">
            <v>Write off of investment in affiliates</v>
          </cell>
          <cell r="J14">
            <v>18.111999999999998</v>
          </cell>
          <cell r="K14">
            <v>5.2089999999999996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C15" t="str">
            <v>Amortization of deferred financing and debenture discount</v>
          </cell>
          <cell r="J15">
            <v>9.0670000000000002</v>
          </cell>
          <cell r="K15">
            <v>9.819000000000000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C16" t="str">
            <v>Non-cash expenses attributed to RMG</v>
          </cell>
          <cell r="J16">
            <v>-33.408999999999999</v>
          </cell>
          <cell r="K16">
            <v>-36.716999999999999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C17" t="str">
            <v>Changes in assets and liabilities, net</v>
          </cell>
        </row>
        <row r="18">
          <cell r="D18" t="str">
            <v>Accounts receivable</v>
          </cell>
          <cell r="J18">
            <v>-13.685</v>
          </cell>
          <cell r="K18">
            <v>-55.933999999999997</v>
          </cell>
          <cell r="L18">
            <v>-17.474601778286257</v>
          </cell>
          <cell r="M18">
            <v>-18.273341681810422</v>
          </cell>
          <cell r="N18">
            <v>-19.536438500076372</v>
          </cell>
          <cell r="O18">
            <v>-20.74507314091062</v>
          </cell>
          <cell r="P18">
            <v>-21.992831979933953</v>
          </cell>
        </row>
        <row r="19">
          <cell r="D19" t="str">
            <v>Notes and other receivables</v>
          </cell>
          <cell r="J19">
            <v>28.119</v>
          </cell>
          <cell r="K19">
            <v>-11.07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D20" t="str">
            <v>Inventory, prepaid expenses and other assets</v>
          </cell>
          <cell r="J20">
            <v>-24.652000000000001</v>
          </cell>
          <cell r="K20">
            <v>-71.933000000000007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D21" t="str">
            <v>Advances to affiliates</v>
          </cell>
          <cell r="J21">
            <v>-17.914000000000001</v>
          </cell>
          <cell r="K21">
            <v>-27.47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D22" t="str">
            <v>Other deferred costs</v>
          </cell>
          <cell r="J22">
            <v>0.50600000000000001</v>
          </cell>
          <cell r="K22">
            <v>-18.68100000000000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D23" t="str">
            <v>Accounts payable</v>
          </cell>
          <cell r="J23">
            <v>1.151</v>
          </cell>
          <cell r="K23">
            <v>61.883000000000003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D24" t="str">
            <v>Accrued liabilities</v>
          </cell>
          <cell r="J24">
            <v>162.90299999999999</v>
          </cell>
          <cell r="K24">
            <v>32.26599999999999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D25" t="str">
            <v>Contract oblicgations</v>
          </cell>
          <cell r="J25">
            <v>-28.398</v>
          </cell>
          <cell r="K25">
            <v>-28.37600000000000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D26" t="str">
            <v>Deferred revenue</v>
          </cell>
          <cell r="J26">
            <v>-60.17</v>
          </cell>
          <cell r="K26">
            <v>-51.279000000000003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D27" t="str">
            <v>Deferred taxes</v>
          </cell>
          <cell r="J27">
            <v>0</v>
          </cell>
          <cell r="K27">
            <v>0</v>
          </cell>
          <cell r="L27">
            <v>324.25374066338691</v>
          </cell>
          <cell r="M27">
            <v>32.258856557310992</v>
          </cell>
          <cell r="N27">
            <v>43.953791003944502</v>
          </cell>
          <cell r="O27">
            <v>55.11181941254182</v>
          </cell>
          <cell r="P27">
            <v>71.658004848855796</v>
          </cell>
        </row>
        <row r="28">
          <cell r="D28" t="str">
            <v>Other changes in assets and liabilities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C29" t="str">
            <v>Total changes in assets and liabilities, net</v>
          </cell>
          <cell r="J29">
            <v>47.86</v>
          </cell>
          <cell r="K29">
            <v>-170.602</v>
          </cell>
          <cell r="L29">
            <v>306.77913888510068</v>
          </cell>
          <cell r="M29">
            <v>13.98551487550057</v>
          </cell>
          <cell r="N29">
            <v>24.41735250386813</v>
          </cell>
          <cell r="O29">
            <v>34.3667462716312</v>
          </cell>
          <cell r="P29">
            <v>49.665172868921843</v>
          </cell>
        </row>
        <row r="30">
          <cell r="C30" t="str">
            <v>Other operating activities</v>
          </cell>
          <cell r="J30">
            <v>0</v>
          </cell>
          <cell r="K30">
            <v>0</v>
          </cell>
          <cell r="L30">
            <v>338.11599999999999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B31" t="str">
            <v>Net cash provided by operating activities</v>
          </cell>
          <cell r="J31">
            <v>245.47899999999993</v>
          </cell>
          <cell r="K31">
            <v>119.11799999999991</v>
          </cell>
          <cell r="L31">
            <v>463.37963411929138</v>
          </cell>
          <cell r="M31">
            <v>401.38818601216008</v>
          </cell>
          <cell r="N31">
            <v>466.67749155389754</v>
          </cell>
          <cell r="O31">
            <v>570.58086750414327</v>
          </cell>
          <cell r="P31">
            <v>723.97750362958095</v>
          </cell>
        </row>
        <row r="33">
          <cell r="B33" t="str">
            <v>Investing Activities</v>
          </cell>
        </row>
        <row r="34">
          <cell r="C34" t="str">
            <v>Capital expenditures</v>
          </cell>
          <cell r="J34">
            <v>-858.52300000000002</v>
          </cell>
          <cell r="K34">
            <v>-1306.2149999999999</v>
          </cell>
          <cell r="L34">
            <v>-1378.871105948218</v>
          </cell>
          <cell r="M34">
            <v>-1792.4392171024094</v>
          </cell>
          <cell r="N34">
            <v>-1243.0034463486022</v>
          </cell>
          <cell r="O34">
            <v>-1034.445956984533</v>
          </cell>
          <cell r="P34">
            <v>-610.60554708499103</v>
          </cell>
        </row>
        <row r="35">
          <cell r="C35" t="str">
            <v>Payments for acquisitions, net</v>
          </cell>
          <cell r="J35">
            <v>-117.66</v>
          </cell>
          <cell r="K35">
            <v>-128.78399999999999</v>
          </cell>
          <cell r="L35">
            <v>-1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C36" t="str">
            <v>Net proceeds from sale of assets</v>
          </cell>
          <cell r="J36">
            <v>0</v>
          </cell>
          <cell r="K36">
            <v>982.17200000000003</v>
          </cell>
          <cell r="L36">
            <v>1729.0697099999998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C37" t="str">
            <v>Proceeds from sale of equipment and investments</v>
          </cell>
          <cell r="J37">
            <v>11.606</v>
          </cell>
          <cell r="K37">
            <v>0.77600000000000002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C38" t="str">
            <v>Increase in investments</v>
          </cell>
          <cell r="J38">
            <v>-48.844000000000001</v>
          </cell>
          <cell r="K38">
            <v>-79.14400000000000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C39" t="str">
            <v>Additions to other intangible assets</v>
          </cell>
          <cell r="J39">
            <v>-5.0720000000000001</v>
          </cell>
          <cell r="K39">
            <v>-9.4E-2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C40" t="str">
            <v>Other investing activities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Net cash provided (used) by investing activities</v>
          </cell>
          <cell r="J41">
            <v>-1018.4930000000001</v>
          </cell>
          <cell r="K41">
            <v>-531.28899999999976</v>
          </cell>
          <cell r="L41">
            <v>340.19860405178179</v>
          </cell>
          <cell r="M41">
            <v>-1792.4392171024094</v>
          </cell>
          <cell r="N41">
            <v>-1243.0034463486022</v>
          </cell>
          <cell r="O41">
            <v>-1034.445956984533</v>
          </cell>
          <cell r="P41">
            <v>-610.60554708499103</v>
          </cell>
        </row>
        <row r="43">
          <cell r="B43" t="str">
            <v>Financing Activities</v>
          </cell>
        </row>
        <row r="44">
          <cell r="C44" t="str">
            <v>Changes in long-term debt, net</v>
          </cell>
          <cell r="J44">
            <v>586.69200000000001</v>
          </cell>
          <cell r="K44">
            <v>359.00099999999998</v>
          </cell>
          <cell r="L44">
            <v>-984.07793120441693</v>
          </cell>
          <cell r="M44">
            <v>1571.1298698402497</v>
          </cell>
          <cell r="N44">
            <v>956.40479354470517</v>
          </cell>
          <cell r="O44">
            <v>643.94392823039016</v>
          </cell>
          <cell r="P44">
            <v>66.706882205409784</v>
          </cell>
        </row>
        <row r="45">
          <cell r="C45" t="str">
            <v>Redemption of subsidiary preferred stock</v>
          </cell>
          <cell r="J45">
            <v>-9.8000000000000004E-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C46" t="str">
            <v>Preferred stock dividends</v>
          </cell>
          <cell r="J46">
            <v>-21.914999999999999</v>
          </cell>
          <cell r="K46">
            <v>-25.521000000000001</v>
          </cell>
          <cell r="L46">
            <v>-25.521000000000001</v>
          </cell>
          <cell r="M46">
            <v>-25.521000000000001</v>
          </cell>
          <cell r="N46">
            <v>-25.521000000000001</v>
          </cell>
          <cell r="O46">
            <v>-25.521000000000001</v>
          </cell>
          <cell r="P46">
            <v>-25.521000000000001</v>
          </cell>
        </row>
        <row r="47">
          <cell r="C47" t="str">
            <v>Proceeds from stock issuances, net</v>
          </cell>
          <cell r="J47">
            <v>15.17</v>
          </cell>
          <cell r="K47">
            <v>25.594000000000001</v>
          </cell>
          <cell r="L47">
            <v>30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C48" t="str">
            <v>Obligation to related party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Payments on capital lease obligations and other debt</v>
          </cell>
          <cell r="J49">
            <v>-18.062999999999999</v>
          </cell>
          <cell r="K49">
            <v>-36.113999999999997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 t="str">
            <v>Additions to deferred financing and other costs</v>
          </cell>
          <cell r="J50">
            <v>-24.44</v>
          </cell>
          <cell r="K50">
            <v>-0.9839999999999999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 t="str">
            <v>Purchase of Cablevision treasury stock</v>
          </cell>
          <cell r="J51">
            <v>-0.49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C52" t="str">
            <v>Net capital contributions from RMG</v>
          </cell>
          <cell r="J52">
            <v>125</v>
          </cell>
          <cell r="K52">
            <v>65.546999999999997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C53" t="str">
            <v>Other financing activities</v>
          </cell>
          <cell r="J53">
            <v>0</v>
          </cell>
          <cell r="K53">
            <v>0</v>
          </cell>
          <cell r="L53">
            <v>-85.338896953125001</v>
          </cell>
          <cell r="M53">
            <v>-154.55783875000003</v>
          </cell>
          <cell r="N53">
            <v>-154.55783875000003</v>
          </cell>
          <cell r="O53">
            <v>-154.55783875000003</v>
          </cell>
          <cell r="P53">
            <v>-154.55783875000003</v>
          </cell>
        </row>
        <row r="54">
          <cell r="B54" t="str">
            <v>Net cash provided by financing activities</v>
          </cell>
          <cell r="J54">
            <v>661.84699999999998</v>
          </cell>
          <cell r="K54">
            <v>387.52300000000002</v>
          </cell>
          <cell r="L54">
            <v>-794.93782815754184</v>
          </cell>
          <cell r="M54">
            <v>1391.0510310902498</v>
          </cell>
          <cell r="N54">
            <v>776.32595479470524</v>
          </cell>
          <cell r="O54">
            <v>463.86508948039017</v>
          </cell>
          <cell r="P54">
            <v>-113.37195654459025</v>
          </cell>
        </row>
        <row r="57">
          <cell r="B57" t="str">
            <v>Beginning of Period Cash and Equivalents</v>
          </cell>
          <cell r="J57">
            <v>173.727</v>
          </cell>
          <cell r="K57">
            <v>62.55999999999986</v>
          </cell>
          <cell r="L57">
            <v>37.912000000000063</v>
          </cell>
          <cell r="M57">
            <v>46.552410013531386</v>
          </cell>
          <cell r="N57">
            <v>46.552410013531386</v>
          </cell>
          <cell r="O57">
            <v>46.552410013531386</v>
          </cell>
          <cell r="P57">
            <v>46.552410013531386</v>
          </cell>
        </row>
        <row r="58">
          <cell r="B58" t="str">
            <v>Net Increase (Decrease) in Cash and Equivalents</v>
          </cell>
          <cell r="J58">
            <v>-111.16700000000014</v>
          </cell>
          <cell r="K58">
            <v>-24.647999999999797</v>
          </cell>
          <cell r="L58">
            <v>8.6404100135313229</v>
          </cell>
          <cell r="M58">
            <v>0</v>
          </cell>
          <cell r="N58">
            <v>0</v>
          </cell>
          <cell r="O58">
            <v>0</v>
          </cell>
          <cell r="P58">
            <v>-3.2684965844964609E-13</v>
          </cell>
        </row>
        <row r="59">
          <cell r="B59" t="str">
            <v>End of Period Cash and Equivalents</v>
          </cell>
          <cell r="J59">
            <v>62.55999999999986</v>
          </cell>
          <cell r="K59">
            <v>37.912000000000063</v>
          </cell>
          <cell r="L59">
            <v>46.552410013531386</v>
          </cell>
          <cell r="M59">
            <v>46.552410013531386</v>
          </cell>
          <cell r="N59">
            <v>46.552410013531386</v>
          </cell>
          <cell r="O59">
            <v>46.552410013531386</v>
          </cell>
          <cell r="P59">
            <v>46.552410013531059</v>
          </cell>
        </row>
        <row r="60">
          <cell r="I60" t="str">
            <v>check</v>
          </cell>
          <cell r="J60">
            <v>-1.4210854715202004E-13</v>
          </cell>
          <cell r="K60">
            <v>6.3948846218409017E-14</v>
          </cell>
          <cell r="L60">
            <v>8.6404100135313868</v>
          </cell>
          <cell r="M60">
            <v>8.6404100135313868</v>
          </cell>
          <cell r="N60">
            <v>8.6404100135313868</v>
          </cell>
          <cell r="O60">
            <v>8.6404100135313868</v>
          </cell>
          <cell r="P60">
            <v>8.64041001353106</v>
          </cell>
        </row>
        <row r="63">
          <cell r="B63" t="str">
            <v>Beginning of Period Debt, net of cash</v>
          </cell>
          <cell r="K63">
            <v>5571.2689999999993</v>
          </cell>
          <cell r="L63">
            <v>6023.4399999999987</v>
          </cell>
          <cell r="M63">
            <v>5030.7216587820503</v>
          </cell>
          <cell r="N63">
            <v>6601.8515286222992</v>
          </cell>
          <cell r="O63">
            <v>7558.2563221670034</v>
          </cell>
          <cell r="P63">
            <v>8202.2002503973927</v>
          </cell>
        </row>
        <row r="64">
          <cell r="B64" t="str">
            <v>Net Decrease (Increase) in Cash (before financing)</v>
          </cell>
          <cell r="K64">
            <v>412.17099999999982</v>
          </cell>
          <cell r="L64">
            <v>-1103.5782381710733</v>
          </cell>
          <cell r="M64">
            <v>1391.0510310902494</v>
          </cell>
          <cell r="N64">
            <v>776.32595479470467</v>
          </cell>
          <cell r="O64">
            <v>463.86508948038977</v>
          </cell>
          <cell r="P64">
            <v>-113.37195654458992</v>
          </cell>
        </row>
        <row r="65">
          <cell r="B65" t="str">
            <v>Non-Cash Adjustments</v>
          </cell>
          <cell r="K65">
            <v>0</v>
          </cell>
          <cell r="L65">
            <v>110.859896953125</v>
          </cell>
          <cell r="M65">
            <v>180.07883875000002</v>
          </cell>
          <cell r="N65">
            <v>180.07883875000002</v>
          </cell>
          <cell r="O65">
            <v>180.07883875000002</v>
          </cell>
          <cell r="P65">
            <v>180.07883875000002</v>
          </cell>
        </row>
        <row r="66">
          <cell r="B66" t="str">
            <v>Other</v>
          </cell>
          <cell r="J66">
            <v>0</v>
          </cell>
          <cell r="K66">
            <v>4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B67" t="str">
            <v>End of Period Debt, net of cash</v>
          </cell>
          <cell r="J67">
            <v>5571.2689999999993</v>
          </cell>
          <cell r="K67">
            <v>6023.4399999999987</v>
          </cell>
          <cell r="L67">
            <v>5030.7216587820503</v>
          </cell>
          <cell r="M67">
            <v>6601.8515286222992</v>
          </cell>
          <cell r="N67">
            <v>7558.2563221670034</v>
          </cell>
          <cell r="O67">
            <v>8202.2002503973927</v>
          </cell>
          <cell r="P67">
            <v>8268.9071326028024</v>
          </cell>
        </row>
        <row r="68">
          <cell r="I68" t="str">
            <v>check</v>
          </cell>
          <cell r="J68">
            <v>0</v>
          </cell>
          <cell r="K68">
            <v>0.12312472579742462</v>
          </cell>
          <cell r="L68">
            <v>-8.8054100135332192</v>
          </cell>
          <cell r="M68">
            <v>-8.8054100135341287</v>
          </cell>
          <cell r="N68">
            <v>-8.8054100135350382</v>
          </cell>
          <cell r="O68">
            <v>-8.8054100135359477</v>
          </cell>
          <cell r="P68">
            <v>-8.8054100135359477</v>
          </cell>
        </row>
      </sheetData>
      <sheetData sheetId="7" refreshError="1">
        <row r="4">
          <cell r="B4" t="str">
            <v>Cablevision Systems NY Group - Tracker (CVC)</v>
          </cell>
          <cell r="O4" t="str">
            <v>range name: cvc_balance_sheet</v>
          </cell>
        </row>
        <row r="5">
          <cell r="B5" t="str">
            <v>Consolidated Balance Sheets</v>
          </cell>
        </row>
        <row r="6">
          <cell r="L6" t="str">
            <v>Estimated</v>
          </cell>
        </row>
        <row r="7">
          <cell r="B7" t="str">
            <v>(in millions)</v>
          </cell>
          <cell r="J7">
            <v>1999</v>
          </cell>
          <cell r="K7">
            <v>2000</v>
          </cell>
          <cell r="L7">
            <v>2001</v>
          </cell>
          <cell r="M7">
            <v>2002</v>
          </cell>
          <cell r="N7">
            <v>2003</v>
          </cell>
          <cell r="O7">
            <v>2004</v>
          </cell>
          <cell r="P7">
            <v>2005</v>
          </cell>
        </row>
        <row r="10">
          <cell r="B10" t="str">
            <v>Assets</v>
          </cell>
        </row>
        <row r="12">
          <cell r="B12" t="str">
            <v>Current Assets</v>
          </cell>
        </row>
        <row r="13">
          <cell r="C13" t="str">
            <v>Cash and equivalents</v>
          </cell>
          <cell r="J13">
            <v>62.56</v>
          </cell>
          <cell r="K13">
            <v>37.911999999999999</v>
          </cell>
          <cell r="L13">
            <v>37.911999999999999</v>
          </cell>
          <cell r="M13">
            <v>37.911999999999999</v>
          </cell>
          <cell r="N13">
            <v>37.911999999999999</v>
          </cell>
          <cell r="O13">
            <v>37.911999999999999</v>
          </cell>
          <cell r="P13">
            <v>37.911999999999999</v>
          </cell>
        </row>
        <row r="14">
          <cell r="C14" t="str">
            <v>Accounts receivables</v>
          </cell>
          <cell r="J14">
            <v>179.35400000000001</v>
          </cell>
          <cell r="K14">
            <v>229.15100000000001</v>
          </cell>
          <cell r="L14">
            <v>246.62560177828627</v>
          </cell>
          <cell r="M14">
            <v>264.89894346009669</v>
          </cell>
          <cell r="N14">
            <v>284.43538196017306</v>
          </cell>
          <cell r="O14">
            <v>305.18045510108368</v>
          </cell>
          <cell r="P14">
            <v>327.17328708101763</v>
          </cell>
        </row>
        <row r="15">
          <cell r="C15" t="str">
            <v>Notes and other receivables</v>
          </cell>
          <cell r="J15">
            <v>128.852</v>
          </cell>
          <cell r="K15">
            <v>139.64099999999999</v>
          </cell>
          <cell r="L15">
            <v>139.64099999999999</v>
          </cell>
          <cell r="M15">
            <v>139.64099999999999</v>
          </cell>
          <cell r="N15">
            <v>139.64099999999999</v>
          </cell>
          <cell r="O15">
            <v>139.64099999999999</v>
          </cell>
          <cell r="P15">
            <v>139.64099999999999</v>
          </cell>
        </row>
        <row r="16">
          <cell r="C16" t="str">
            <v>Inventory, prepaid expenses and other</v>
          </cell>
          <cell r="J16">
            <v>208.58699999999999</v>
          </cell>
          <cell r="K16">
            <v>285.88200000000001</v>
          </cell>
          <cell r="L16">
            <v>285.88200000000001</v>
          </cell>
          <cell r="M16">
            <v>285.88200000000001</v>
          </cell>
          <cell r="N16">
            <v>285.88200000000001</v>
          </cell>
          <cell r="O16">
            <v>285.88200000000001</v>
          </cell>
          <cell r="P16">
            <v>285.88200000000001</v>
          </cell>
        </row>
        <row r="17">
          <cell r="B17" t="str">
            <v>Total Current Assets</v>
          </cell>
          <cell r="J17">
            <v>579.35300000000007</v>
          </cell>
          <cell r="K17">
            <v>692.58600000000001</v>
          </cell>
          <cell r="L17">
            <v>710.06060177828635</v>
          </cell>
          <cell r="M17">
            <v>728.33394346009663</v>
          </cell>
          <cell r="N17">
            <v>747.87038196017306</v>
          </cell>
          <cell r="O17">
            <v>768.61545510108363</v>
          </cell>
          <cell r="P17">
            <v>790.60828708101758</v>
          </cell>
        </row>
        <row r="19">
          <cell r="B19" t="str">
            <v>Property, plant and equipment, net</v>
          </cell>
          <cell r="J19">
            <v>2703.221</v>
          </cell>
          <cell r="K19">
            <v>3223.4850000000001</v>
          </cell>
          <cell r="L19">
            <v>3815.939709745282</v>
          </cell>
          <cell r="M19">
            <v>5075.7632894558355</v>
          </cell>
          <cell r="N19">
            <v>5665.2090277595653</v>
          </cell>
          <cell r="O19">
            <v>5934.147955755725</v>
          </cell>
          <cell r="P19">
            <v>5708.6149053530462</v>
          </cell>
        </row>
        <row r="20">
          <cell r="B20" t="str">
            <v>Franchises and other intangibles, net</v>
          </cell>
          <cell r="J20">
            <v>2653.9119999999998</v>
          </cell>
          <cell r="K20">
            <v>2201.5300000000002</v>
          </cell>
          <cell r="L20">
            <v>836.61880000000019</v>
          </cell>
          <cell r="M20">
            <v>290.7076000000003</v>
          </cell>
          <cell r="N20">
            <v>-255.2035999999996</v>
          </cell>
          <cell r="O20">
            <v>-801.11479999999949</v>
          </cell>
          <cell r="P20">
            <v>-1347.0259999999994</v>
          </cell>
        </row>
        <row r="22">
          <cell r="B22" t="str">
            <v>Investments, net</v>
          </cell>
          <cell r="J22">
            <v>270.43299999999999</v>
          </cell>
          <cell r="K22">
            <v>971.45700000000011</v>
          </cell>
          <cell r="L22">
            <v>122.38729000000035</v>
          </cell>
          <cell r="M22">
            <v>122.38729000000035</v>
          </cell>
          <cell r="N22">
            <v>122.38729000000035</v>
          </cell>
          <cell r="O22">
            <v>122.38729000000035</v>
          </cell>
          <cell r="P22">
            <v>122.38729000000035</v>
          </cell>
        </row>
        <row r="23">
          <cell r="B23" t="str">
            <v>Advances to affiliates</v>
          </cell>
          <cell r="J23">
            <v>153.04400000000001</v>
          </cell>
          <cell r="K23">
            <v>388.20800000000003</v>
          </cell>
          <cell r="L23">
            <v>388.20800000000003</v>
          </cell>
          <cell r="M23">
            <v>388.20800000000003</v>
          </cell>
          <cell r="N23">
            <v>388.20800000000003</v>
          </cell>
          <cell r="O23">
            <v>388.20800000000003</v>
          </cell>
          <cell r="P23">
            <v>388.20800000000003</v>
          </cell>
        </row>
        <row r="24">
          <cell r="B24" t="str">
            <v>Assets held for sale, net</v>
          </cell>
          <cell r="J24">
            <v>269.34899999999999</v>
          </cell>
          <cell r="K24">
            <v>309.423</v>
          </cell>
          <cell r="L24">
            <v>309.423</v>
          </cell>
          <cell r="M24">
            <v>309.423</v>
          </cell>
          <cell r="N24">
            <v>309.423</v>
          </cell>
          <cell r="O24">
            <v>309.423</v>
          </cell>
          <cell r="P24">
            <v>309.423</v>
          </cell>
        </row>
        <row r="25">
          <cell r="B25" t="str">
            <v>Other Assets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7">
          <cell r="B27" t="str">
            <v>Total Assets</v>
          </cell>
          <cell r="J27">
            <v>6629.3119999999999</v>
          </cell>
          <cell r="K27">
            <v>7786.6890000000003</v>
          </cell>
          <cell r="L27">
            <v>6182.6374015235688</v>
          </cell>
          <cell r="M27">
            <v>6914.8231229159328</v>
          </cell>
          <cell r="N27">
            <v>6977.8940997197387</v>
          </cell>
          <cell r="O27">
            <v>6721.6669008568097</v>
          </cell>
          <cell r="P27">
            <v>5972.2154824340651</v>
          </cell>
        </row>
        <row r="29">
          <cell r="B29" t="str">
            <v>Liabilities</v>
          </cell>
        </row>
        <row r="31">
          <cell r="B31" t="str">
            <v>Current Liabilities</v>
          </cell>
        </row>
        <row r="32">
          <cell r="C32" t="str">
            <v>Accounts payable</v>
          </cell>
          <cell r="J32">
            <v>365.36200000000002</v>
          </cell>
          <cell r="K32">
            <v>423.5</v>
          </cell>
          <cell r="L32">
            <v>423.5</v>
          </cell>
          <cell r="M32">
            <v>423.5</v>
          </cell>
          <cell r="N32">
            <v>423.5</v>
          </cell>
          <cell r="O32">
            <v>423.5</v>
          </cell>
          <cell r="P32">
            <v>423.5</v>
          </cell>
        </row>
        <row r="33">
          <cell r="C33" t="str">
            <v>Accrued liabilities, net</v>
          </cell>
          <cell r="J33">
            <v>996.83300000000008</v>
          </cell>
          <cell r="K33">
            <v>997.97</v>
          </cell>
          <cell r="L33">
            <v>997.97</v>
          </cell>
          <cell r="M33">
            <v>997.97</v>
          </cell>
          <cell r="N33">
            <v>997.97</v>
          </cell>
          <cell r="O33">
            <v>997.97</v>
          </cell>
          <cell r="P33">
            <v>997.97</v>
          </cell>
        </row>
        <row r="34">
          <cell r="C34" t="str">
            <v>Accounts payable to affiliates</v>
          </cell>
          <cell r="J34">
            <v>21.757000000000001</v>
          </cell>
          <cell r="K34">
            <v>50.402999999999999</v>
          </cell>
          <cell r="L34">
            <v>50.402999999999999</v>
          </cell>
          <cell r="M34">
            <v>50.402999999999999</v>
          </cell>
          <cell r="N34">
            <v>50.402999999999999</v>
          </cell>
          <cell r="O34">
            <v>50.402999999999999</v>
          </cell>
          <cell r="P34">
            <v>50.402999999999999</v>
          </cell>
        </row>
        <row r="35">
          <cell r="B35" t="str">
            <v>Total Current Liabilities</v>
          </cell>
          <cell r="J35">
            <v>1383.9520000000002</v>
          </cell>
          <cell r="K35">
            <v>1471.873</v>
          </cell>
          <cell r="L35">
            <v>1471.873</v>
          </cell>
          <cell r="M35">
            <v>1471.873</v>
          </cell>
          <cell r="N35">
            <v>1471.873</v>
          </cell>
          <cell r="O35">
            <v>1471.873</v>
          </cell>
          <cell r="P35">
            <v>1471.873</v>
          </cell>
        </row>
        <row r="36">
          <cell r="G36" t="str">
            <v>Total EOY 2000 debt</v>
          </cell>
        </row>
        <row r="37">
          <cell r="B37" t="str">
            <v>Contract obligations</v>
          </cell>
          <cell r="G37">
            <v>6023.6050000000005</v>
          </cell>
          <cell r="J37">
            <v>104.241</v>
          </cell>
          <cell r="K37">
            <v>78.510999999999996</v>
          </cell>
          <cell r="L37">
            <v>78.510999999999996</v>
          </cell>
          <cell r="M37">
            <v>78.510999999999996</v>
          </cell>
          <cell r="N37">
            <v>78.510999999999996</v>
          </cell>
          <cell r="O37">
            <v>78.510999999999996</v>
          </cell>
          <cell r="P37">
            <v>78.510999999999996</v>
          </cell>
        </row>
        <row r="38">
          <cell r="B38" t="str">
            <v>Deferred revenue</v>
          </cell>
          <cell r="J38">
            <v>274.04300000000001</v>
          </cell>
          <cell r="K38">
            <v>222.80600000000001</v>
          </cell>
          <cell r="L38">
            <v>222.80600000000001</v>
          </cell>
          <cell r="M38">
            <v>222.80600000000001</v>
          </cell>
          <cell r="N38">
            <v>222.80600000000001</v>
          </cell>
          <cell r="O38">
            <v>222.80600000000001</v>
          </cell>
          <cell r="P38">
            <v>222.80600000000001</v>
          </cell>
        </row>
        <row r="39">
          <cell r="B39" t="str">
            <v>Long-term debt, net</v>
          </cell>
          <cell r="J39">
            <v>5633.8289999999997</v>
          </cell>
          <cell r="K39">
            <v>6061.5170000000007</v>
          </cell>
          <cell r="L39">
            <v>5077.4390687955838</v>
          </cell>
          <cell r="M39">
            <v>6648.5689386358335</v>
          </cell>
          <cell r="N39">
            <v>7604.9737321805387</v>
          </cell>
          <cell r="O39">
            <v>8248.9176604109289</v>
          </cell>
          <cell r="P39">
            <v>8315.6245426163387</v>
          </cell>
        </row>
        <row r="40">
          <cell r="B40" t="str">
            <v>Capital lease obligations</v>
          </cell>
          <cell r="J40">
            <v>65.481999999999999</v>
          </cell>
          <cell r="K40">
            <v>84.507999999999996</v>
          </cell>
          <cell r="L40">
            <v>84.507999999999996</v>
          </cell>
          <cell r="M40">
            <v>84.507999999999996</v>
          </cell>
          <cell r="N40">
            <v>84.507999999999996</v>
          </cell>
          <cell r="O40">
            <v>84.507999999999996</v>
          </cell>
          <cell r="P40">
            <v>84.507999999999996</v>
          </cell>
        </row>
        <row r="41">
          <cell r="B41" t="str">
            <v>Series H redeemable exchangeable preferred stock</v>
          </cell>
          <cell r="J41">
            <v>409.75700000000001</v>
          </cell>
          <cell r="K41">
            <v>434.18099999999998</v>
          </cell>
          <cell r="L41">
            <v>434.18099999999998</v>
          </cell>
          <cell r="M41">
            <v>434.18099999999998</v>
          </cell>
          <cell r="N41">
            <v>434.18099999999998</v>
          </cell>
          <cell r="O41">
            <v>434.18099999999998</v>
          </cell>
          <cell r="P41">
            <v>434.18099999999998</v>
          </cell>
        </row>
        <row r="42">
          <cell r="B42" t="str">
            <v>Series M redeemable exchangeable preferred stock</v>
          </cell>
          <cell r="J42">
            <v>994.75400000000002</v>
          </cell>
          <cell r="K42">
            <v>1110.1130000000001</v>
          </cell>
          <cell r="L42">
            <v>1110.1130000000001</v>
          </cell>
          <cell r="M42">
            <v>1110.1130000000001</v>
          </cell>
          <cell r="N42">
            <v>1110.1130000000001</v>
          </cell>
          <cell r="O42">
            <v>1110.1130000000001</v>
          </cell>
          <cell r="P42">
            <v>1110.1130000000001</v>
          </cell>
        </row>
        <row r="43">
          <cell r="B43" t="str">
            <v>Deferred taxes</v>
          </cell>
          <cell r="J43">
            <v>0</v>
          </cell>
          <cell r="K43">
            <v>0</v>
          </cell>
          <cell r="L43">
            <v>324.25374066338691</v>
          </cell>
          <cell r="M43">
            <v>356.5125972206979</v>
          </cell>
          <cell r="N43">
            <v>400.4663882246424</v>
          </cell>
          <cell r="O43">
            <v>455.57820763718422</v>
          </cell>
          <cell r="P43">
            <v>527.23621248604002</v>
          </cell>
        </row>
        <row r="44">
          <cell r="B44" t="str">
            <v>Minority Interests</v>
          </cell>
          <cell r="J44">
            <v>0</v>
          </cell>
          <cell r="K44">
            <v>0</v>
          </cell>
          <cell r="L44">
            <v>152.72770968750001</v>
          </cell>
          <cell r="M44">
            <v>326.88921474321023</v>
          </cell>
          <cell r="N44">
            <v>515.65875505863687</v>
          </cell>
          <cell r="O44">
            <v>718.21151070557949</v>
          </cell>
          <cell r="P44">
            <v>938.7526073265866</v>
          </cell>
        </row>
        <row r="46">
          <cell r="B46" t="str">
            <v>Shareholders Equity</v>
          </cell>
        </row>
        <row r="47">
          <cell r="C47" t="str">
            <v>Class A common stock ($1 par)</v>
          </cell>
          <cell r="J47">
            <v>115.67844200000002</v>
          </cell>
          <cell r="K47">
            <v>115.67844200000002</v>
          </cell>
          <cell r="L47">
            <v>116.61089937500003</v>
          </cell>
          <cell r="M47">
            <v>117.54335675000004</v>
          </cell>
          <cell r="N47">
            <v>118.47581412500006</v>
          </cell>
          <cell r="O47">
            <v>119.40827150000007</v>
          </cell>
          <cell r="P47">
            <v>120.34072887500008</v>
          </cell>
        </row>
        <row r="48">
          <cell r="C48" t="str">
            <v>Class B common stock ($1 par)</v>
          </cell>
          <cell r="J48">
            <v>43.13</v>
          </cell>
          <cell r="K48">
            <v>43.13</v>
          </cell>
          <cell r="L48">
            <v>43.13</v>
          </cell>
          <cell r="M48">
            <v>43.13</v>
          </cell>
          <cell r="N48">
            <v>43.13</v>
          </cell>
          <cell r="O48">
            <v>43.13</v>
          </cell>
          <cell r="P48">
            <v>43.13</v>
          </cell>
        </row>
        <row r="49">
          <cell r="C49" t="str">
            <v>Convertible preferred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 t="str">
            <v>Preferred dividend requirements</v>
          </cell>
          <cell r="J50">
            <v>-520.08699999999999</v>
          </cell>
          <cell r="K50">
            <v>-685.39099999999996</v>
          </cell>
          <cell r="L50">
            <v>-796.25089695312499</v>
          </cell>
          <cell r="M50">
            <v>-976.32973570312504</v>
          </cell>
          <cell r="N50">
            <v>-1156.4085744531251</v>
          </cell>
          <cell r="O50">
            <v>-1336.487413203125</v>
          </cell>
          <cell r="P50">
            <v>-1516.5662519531249</v>
          </cell>
        </row>
        <row r="51">
          <cell r="C51" t="str">
            <v>Additional paid-in capital</v>
          </cell>
          <cell r="J51">
            <v>350</v>
          </cell>
          <cell r="K51">
            <v>350</v>
          </cell>
          <cell r="L51">
            <v>349.06754262499999</v>
          </cell>
          <cell r="M51">
            <v>348.13508524999997</v>
          </cell>
          <cell r="N51">
            <v>347.20262787499996</v>
          </cell>
          <cell r="O51">
            <v>346.27017049999995</v>
          </cell>
          <cell r="P51">
            <v>345.33771312499994</v>
          </cell>
        </row>
        <row r="52">
          <cell r="C52" t="str">
            <v>Accumulated deficit</v>
          </cell>
          <cell r="J52">
            <v>-2377.904442</v>
          </cell>
          <cell r="K52">
            <v>-1975.2834419999999</v>
          </cell>
          <cell r="L52">
            <v>-1296.2915776562459</v>
          </cell>
          <cell r="M52">
            <v>-2164.574248967152</v>
          </cell>
          <cell r="N52">
            <v>-3113.549558277422</v>
          </cell>
          <cell r="O52">
            <v>-4094.3034216802257</v>
          </cell>
          <cell r="P52">
            <v>-5025.5789850282436</v>
          </cell>
        </row>
        <row r="53">
          <cell r="C53" t="str">
            <v>Accumulated comprehensive income</v>
          </cell>
          <cell r="J53">
            <v>150</v>
          </cell>
          <cell r="K53">
            <v>436.44</v>
          </cell>
          <cell r="L53">
            <v>436.44</v>
          </cell>
          <cell r="M53">
            <v>436.44</v>
          </cell>
          <cell r="N53">
            <v>436.44</v>
          </cell>
          <cell r="O53">
            <v>436.44</v>
          </cell>
          <cell r="P53">
            <v>436.44</v>
          </cell>
        </row>
        <row r="54">
          <cell r="C54" t="str">
            <v>Net contributions from (distributions to) RMG</v>
          </cell>
          <cell r="J54">
            <v>114.72499999999999</v>
          </cell>
          <cell r="K54">
            <v>133.35499999999999</v>
          </cell>
          <cell r="L54">
            <v>133.35499999999999</v>
          </cell>
          <cell r="M54">
            <v>133.35499999999999</v>
          </cell>
          <cell r="N54">
            <v>133.35499999999999</v>
          </cell>
          <cell r="O54">
            <v>133.35499999999999</v>
          </cell>
          <cell r="P54">
            <v>133.35499999999999</v>
          </cell>
        </row>
        <row r="55">
          <cell r="C55" t="str">
            <v>Other</v>
          </cell>
          <cell r="J55">
            <v>-112.28800000000001</v>
          </cell>
          <cell r="K55">
            <v>-94.749000000000009</v>
          </cell>
          <cell r="L55">
            <v>-1751.1956749999999</v>
          </cell>
          <cell r="M55">
            <v>-1748.1986749999999</v>
          </cell>
          <cell r="N55">
            <v>-1745.2016749999998</v>
          </cell>
          <cell r="O55">
            <v>-1742.2046749999997</v>
          </cell>
          <cell r="P55">
            <v>-1739.2076749999997</v>
          </cell>
        </row>
        <row r="56">
          <cell r="B56" t="str">
            <v>Total Shareholders Equity</v>
          </cell>
          <cell r="J56">
            <v>-2236.7460000000001</v>
          </cell>
          <cell r="K56">
            <v>-1676.82</v>
          </cell>
          <cell r="L56">
            <v>-2765.1347076093707</v>
          </cell>
          <cell r="M56">
            <v>-3810.4992176702772</v>
          </cell>
          <cell r="N56">
            <v>-4936.5563657305465</v>
          </cell>
          <cell r="O56">
            <v>-6094.392067883351</v>
          </cell>
          <cell r="P56">
            <v>-7202.7494699813687</v>
          </cell>
        </row>
        <row r="58">
          <cell r="B58" t="str">
            <v>Total Liabilities and Shareholders Equity</v>
          </cell>
          <cell r="J58">
            <v>6629.3120000000008</v>
          </cell>
          <cell r="K58">
            <v>7786.6890000000003</v>
          </cell>
          <cell r="L58">
            <v>6191.2778115371011</v>
          </cell>
          <cell r="M58">
            <v>6923.4635329294661</v>
          </cell>
          <cell r="N58">
            <v>6986.534509733272</v>
          </cell>
          <cell r="O58">
            <v>6730.3073108703411</v>
          </cell>
          <cell r="P58">
            <v>5980.8558924475965</v>
          </cell>
        </row>
        <row r="59">
          <cell r="I59" t="str">
            <v>check</v>
          </cell>
          <cell r="J59">
            <v>0</v>
          </cell>
          <cell r="K59">
            <v>0</v>
          </cell>
          <cell r="L59">
            <v>-8.6404100135323461</v>
          </cell>
          <cell r="M59">
            <v>-8.6404100135332556</v>
          </cell>
          <cell r="N59">
            <v>-8.6404100135332556</v>
          </cell>
          <cell r="O59">
            <v>-8.6404100135314366</v>
          </cell>
          <cell r="P59">
            <v>-8.6404100135314366</v>
          </cell>
        </row>
        <row r="60">
          <cell r="M60">
            <v>-9.0949470177292824E-13</v>
          </cell>
          <cell r="N60">
            <v>0</v>
          </cell>
          <cell r="O60">
            <v>1.8189894035458565E-12</v>
          </cell>
          <cell r="P60">
            <v>0</v>
          </cell>
        </row>
        <row r="65">
          <cell r="B65" t="str">
            <v>Cablevision Systems NY Group - Tracker (CVC)</v>
          </cell>
          <cell r="O65" t="str">
            <v>range name: cvc_PPE_roll</v>
          </cell>
        </row>
        <row r="66">
          <cell r="B66" t="str">
            <v>PP&amp;E Roll Forward</v>
          </cell>
        </row>
        <row r="67">
          <cell r="L67" t="str">
            <v>Estimated</v>
          </cell>
        </row>
        <row r="68">
          <cell r="B68" t="str">
            <v>(in millions)</v>
          </cell>
          <cell r="J68">
            <v>1999</v>
          </cell>
          <cell r="K68">
            <v>2000</v>
          </cell>
          <cell r="L68">
            <v>2001</v>
          </cell>
          <cell r="M68">
            <v>2002</v>
          </cell>
          <cell r="N68">
            <v>2003</v>
          </cell>
          <cell r="O68">
            <v>2004</v>
          </cell>
          <cell r="P68">
            <v>2005</v>
          </cell>
        </row>
        <row r="70">
          <cell r="B70" t="str">
            <v>Beginning of Period Balance</v>
          </cell>
          <cell r="K70">
            <v>2703.221</v>
          </cell>
          <cell r="L70">
            <v>3223.4850000000001</v>
          </cell>
          <cell r="M70">
            <v>3815.939709745282</v>
          </cell>
          <cell r="N70">
            <v>5075.7632894558355</v>
          </cell>
          <cell r="O70">
            <v>5665.2090277595653</v>
          </cell>
          <cell r="P70">
            <v>5934.147955755725</v>
          </cell>
        </row>
        <row r="71">
          <cell r="C71" t="str">
            <v>Plus:  Capex</v>
          </cell>
          <cell r="K71">
            <v>1262.7288737742001</v>
          </cell>
          <cell r="L71">
            <v>1378.871105948218</v>
          </cell>
          <cell r="M71">
            <v>1792.4392171024094</v>
          </cell>
          <cell r="N71">
            <v>1243.0034463486022</v>
          </cell>
          <cell r="O71">
            <v>1034.445956984533</v>
          </cell>
          <cell r="P71">
            <v>610.60554708499103</v>
          </cell>
        </row>
        <row r="72">
          <cell r="C72" t="str">
            <v>Less:  Depreciation</v>
          </cell>
          <cell r="K72">
            <v>-471.22185000000002</v>
          </cell>
          <cell r="L72">
            <v>-435.41639620293648</v>
          </cell>
          <cell r="M72">
            <v>-532.61563739185556</v>
          </cell>
          <cell r="N72">
            <v>-653.55770804487258</v>
          </cell>
          <cell r="O72">
            <v>-765.50702898837346</v>
          </cell>
          <cell r="P72">
            <v>-836.13859748767015</v>
          </cell>
        </row>
        <row r="73">
          <cell r="C73" t="str">
            <v>Plus:  Other (acquisitions)</v>
          </cell>
          <cell r="J73">
            <v>2703.221</v>
          </cell>
          <cell r="K73">
            <v>-271.24302377419997</v>
          </cell>
          <cell r="L73">
            <v>-351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Ending Period Balance</v>
          </cell>
          <cell r="J74">
            <v>2703.221</v>
          </cell>
          <cell r="K74">
            <v>3223.4850000000001</v>
          </cell>
          <cell r="L74">
            <v>3815.939709745282</v>
          </cell>
          <cell r="M74">
            <v>5075.7632894558355</v>
          </cell>
          <cell r="N74">
            <v>5665.2090277595653</v>
          </cell>
          <cell r="O74">
            <v>5934.147955755725</v>
          </cell>
          <cell r="P74">
            <v>5708.6149053530462</v>
          </cell>
        </row>
        <row r="75">
          <cell r="I75" t="str">
            <v>check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81">
          <cell r="B81" t="str">
            <v>Cablevision Systems NY Group - Tracker (CVC)</v>
          </cell>
          <cell r="O81" t="str">
            <v>range name: cvc_intangibles_roll</v>
          </cell>
        </row>
        <row r="82">
          <cell r="B82" t="str">
            <v>Franchises and Other Intangibles Roll Forward</v>
          </cell>
        </row>
        <row r="83">
          <cell r="L83" t="str">
            <v>Estimated</v>
          </cell>
        </row>
        <row r="84">
          <cell r="B84" t="str">
            <v>(in millions)</v>
          </cell>
          <cell r="J84">
            <v>1999</v>
          </cell>
          <cell r="K84">
            <v>2000</v>
          </cell>
          <cell r="L84">
            <v>2001</v>
          </cell>
          <cell r="M84">
            <v>2002</v>
          </cell>
          <cell r="N84">
            <v>2003</v>
          </cell>
          <cell r="O84">
            <v>2004</v>
          </cell>
          <cell r="P84">
            <v>2005</v>
          </cell>
        </row>
        <row r="86">
          <cell r="B86" t="str">
            <v>Beginning of Period Balance</v>
          </cell>
          <cell r="K86">
            <v>2653.9119999999998</v>
          </cell>
          <cell r="L86">
            <v>2201.5300000000002</v>
          </cell>
          <cell r="M86">
            <v>836.61880000000019</v>
          </cell>
          <cell r="N86">
            <v>290.7076000000003</v>
          </cell>
          <cell r="O86">
            <v>-255.2035999999996</v>
          </cell>
          <cell r="P86">
            <v>-801.11479999999949</v>
          </cell>
        </row>
        <row r="87">
          <cell r="C87" t="str">
            <v>Less:  Amortization</v>
          </cell>
          <cell r="K87">
            <v>-502.11315000000002</v>
          </cell>
          <cell r="L87">
            <v>-545.91120000000001</v>
          </cell>
          <cell r="M87">
            <v>-545.91119999999989</v>
          </cell>
          <cell r="N87">
            <v>-545.91119999999989</v>
          </cell>
          <cell r="O87">
            <v>-545.91119999999989</v>
          </cell>
          <cell r="P87">
            <v>-545.91119999999989</v>
          </cell>
        </row>
        <row r="88">
          <cell r="C88" t="str">
            <v>Plus:  Other (acquisitions)</v>
          </cell>
          <cell r="J88">
            <v>2653.9119999999998</v>
          </cell>
          <cell r="K88">
            <v>49.731150000000412</v>
          </cell>
          <cell r="L88">
            <v>-81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B89" t="str">
            <v>Ending Period Balance</v>
          </cell>
          <cell r="J89">
            <v>2653.9119999999998</v>
          </cell>
          <cell r="K89">
            <v>2201.5300000000002</v>
          </cell>
          <cell r="L89">
            <v>836.61880000000019</v>
          </cell>
          <cell r="M89">
            <v>290.7076000000003</v>
          </cell>
          <cell r="N89">
            <v>-255.2035999999996</v>
          </cell>
          <cell r="O89">
            <v>-801.11479999999949</v>
          </cell>
          <cell r="P89">
            <v>-1347.0259999999994</v>
          </cell>
        </row>
        <row r="90">
          <cell r="I90" t="str">
            <v>check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6">
          <cell r="B96" t="str">
            <v>Cablevision Systems NY Group - Tracker (CVC)</v>
          </cell>
          <cell r="O96" t="str">
            <v>range name: cvc_equity_roll</v>
          </cell>
        </row>
        <row r="97">
          <cell r="B97" t="str">
            <v>Equity Roll Forward</v>
          </cell>
        </row>
        <row r="98">
          <cell r="L98" t="str">
            <v>Estimated</v>
          </cell>
        </row>
        <row r="99">
          <cell r="B99" t="str">
            <v>(in millions)</v>
          </cell>
          <cell r="J99">
            <v>1999</v>
          </cell>
          <cell r="K99">
            <v>2000</v>
          </cell>
          <cell r="L99">
            <v>2001</v>
          </cell>
          <cell r="M99">
            <v>2002</v>
          </cell>
          <cell r="N99">
            <v>2003</v>
          </cell>
          <cell r="O99">
            <v>2004</v>
          </cell>
          <cell r="P99">
            <v>2005</v>
          </cell>
        </row>
        <row r="101">
          <cell r="B101" t="str">
            <v>Beginning of Period Balances</v>
          </cell>
        </row>
        <row r="102">
          <cell r="C102" t="str">
            <v>Class A common stock ($1 par)</v>
          </cell>
          <cell r="H102" t="str">
            <v>estimates to get</v>
          </cell>
          <cell r="J102">
            <v>108.37344200000001</v>
          </cell>
          <cell r="K102">
            <v>115.67844200000002</v>
          </cell>
          <cell r="L102">
            <v>115.67844200000002</v>
          </cell>
          <cell r="M102">
            <v>116.61089937500003</v>
          </cell>
          <cell r="N102">
            <v>117.54335675000004</v>
          </cell>
          <cell r="O102">
            <v>118.47581412500006</v>
          </cell>
          <cell r="P102">
            <v>119.40827150000007</v>
          </cell>
        </row>
        <row r="103">
          <cell r="C103" t="str">
            <v>Class B common stock ($1 par)</v>
          </cell>
          <cell r="H103" t="str">
            <v>YE 1999 #s</v>
          </cell>
          <cell r="J103">
            <v>43.13</v>
          </cell>
          <cell r="K103">
            <v>43.13</v>
          </cell>
          <cell r="L103">
            <v>43.13</v>
          </cell>
          <cell r="M103">
            <v>43.13</v>
          </cell>
          <cell r="N103">
            <v>43.13</v>
          </cell>
          <cell r="O103">
            <v>43.13</v>
          </cell>
          <cell r="P103">
            <v>43.13</v>
          </cell>
        </row>
        <row r="104">
          <cell r="C104" t="str">
            <v>Convertible preferred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C105" t="str">
            <v>Preferred dividend requirements</v>
          </cell>
          <cell r="J105">
            <v>-350</v>
          </cell>
          <cell r="K105">
            <v>-520.08699999999999</v>
          </cell>
          <cell r="L105">
            <v>-685.39099999999996</v>
          </cell>
          <cell r="M105">
            <v>-796.25089695312499</v>
          </cell>
          <cell r="N105">
            <v>-976.32973570312504</v>
          </cell>
          <cell r="O105">
            <v>-1156.4085744531251</v>
          </cell>
          <cell r="P105">
            <v>-1336.487413203125</v>
          </cell>
        </row>
        <row r="106">
          <cell r="C106" t="str">
            <v>Additional paid-in capital</v>
          </cell>
          <cell r="J106">
            <v>350</v>
          </cell>
          <cell r="K106">
            <v>350</v>
          </cell>
          <cell r="L106">
            <v>350</v>
          </cell>
          <cell r="M106">
            <v>349.06754262499999</v>
          </cell>
          <cell r="N106">
            <v>348.13508524999997</v>
          </cell>
          <cell r="O106">
            <v>347.20262787499996</v>
          </cell>
          <cell r="P106">
            <v>346.27017049999995</v>
          </cell>
        </row>
        <row r="107">
          <cell r="C107" t="str">
            <v>Accumulated deficit</v>
          </cell>
          <cell r="J107">
            <v>-1717.0984420000002</v>
          </cell>
          <cell r="K107">
            <v>-2377.904442</v>
          </cell>
          <cell r="L107">
            <v>-1975.2834419999999</v>
          </cell>
          <cell r="M107">
            <v>-1296.2915776562459</v>
          </cell>
          <cell r="N107">
            <v>-2164.574248967152</v>
          </cell>
          <cell r="O107">
            <v>-3113.549558277422</v>
          </cell>
          <cell r="P107">
            <v>-4094.3034216802257</v>
          </cell>
        </row>
        <row r="108">
          <cell r="C108" t="str">
            <v>Accumulated comprehensive income</v>
          </cell>
          <cell r="J108">
            <v>150</v>
          </cell>
          <cell r="K108">
            <v>150</v>
          </cell>
          <cell r="L108">
            <v>436.44</v>
          </cell>
          <cell r="M108">
            <v>436.44</v>
          </cell>
          <cell r="N108">
            <v>436.44</v>
          </cell>
          <cell r="O108">
            <v>436.44</v>
          </cell>
          <cell r="P108">
            <v>436.44</v>
          </cell>
        </row>
        <row r="109">
          <cell r="C109" t="str">
            <v>Net contributions from (distributions to) RMG</v>
          </cell>
          <cell r="J109">
            <v>75</v>
          </cell>
          <cell r="K109">
            <v>114.72499999999999</v>
          </cell>
          <cell r="L109">
            <v>133.35499999999999</v>
          </cell>
          <cell r="M109">
            <v>133.35499999999999</v>
          </cell>
          <cell r="N109">
            <v>133.35499999999999</v>
          </cell>
          <cell r="O109">
            <v>133.35499999999999</v>
          </cell>
          <cell r="P109">
            <v>133.35499999999999</v>
          </cell>
        </row>
        <row r="110">
          <cell r="C110" t="str">
            <v>Other</v>
          </cell>
          <cell r="J110">
            <v>-50</v>
          </cell>
          <cell r="K110">
            <v>-112.28800000000001</v>
          </cell>
          <cell r="L110">
            <v>-94.749000000000009</v>
          </cell>
          <cell r="M110">
            <v>-1751.1956749999999</v>
          </cell>
          <cell r="N110">
            <v>-1748.1986749999999</v>
          </cell>
          <cell r="O110">
            <v>-1745.2016749999998</v>
          </cell>
          <cell r="P110">
            <v>-1742.2046749999997</v>
          </cell>
        </row>
        <row r="111">
          <cell r="B111" t="str">
            <v>Total Beginning of Period Balance</v>
          </cell>
          <cell r="J111">
            <v>-1390.5950000000003</v>
          </cell>
          <cell r="K111">
            <v>-2236.7460000000001</v>
          </cell>
          <cell r="L111">
            <v>-1676.82</v>
          </cell>
          <cell r="M111">
            <v>-2765.1347076093707</v>
          </cell>
          <cell r="N111">
            <v>-3810.4992176702772</v>
          </cell>
          <cell r="O111">
            <v>-4936.5563657305465</v>
          </cell>
          <cell r="P111">
            <v>-6094.392067883351</v>
          </cell>
        </row>
        <row r="113">
          <cell r="B113" t="str">
            <v>Changes</v>
          </cell>
        </row>
        <row r="114">
          <cell r="C114" t="str">
            <v>Class A common stock ($1 par)</v>
          </cell>
          <cell r="J114">
            <v>7.3049999999999997</v>
          </cell>
          <cell r="K114">
            <v>0</v>
          </cell>
          <cell r="L114">
            <v>0.93245737500001269</v>
          </cell>
          <cell r="M114">
            <v>0.93245737500001269</v>
          </cell>
          <cell r="N114">
            <v>0.93245737500001269</v>
          </cell>
          <cell r="O114">
            <v>0.93245737500001269</v>
          </cell>
          <cell r="P114">
            <v>0.93245737500001269</v>
          </cell>
        </row>
        <row r="115">
          <cell r="C115" t="str">
            <v>Class B common stock ($1 par)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C116" t="str">
            <v>Convertible preferred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C117" t="str">
            <v>Preferred dividend requirements</v>
          </cell>
          <cell r="J117">
            <v>-170.08699999999999</v>
          </cell>
          <cell r="K117">
            <v>-165.304</v>
          </cell>
          <cell r="L117">
            <v>-110.859896953125</v>
          </cell>
          <cell r="M117">
            <v>-180.07883875000002</v>
          </cell>
          <cell r="N117">
            <v>-180.07883875000002</v>
          </cell>
          <cell r="O117">
            <v>-180.07883875000002</v>
          </cell>
          <cell r="P117">
            <v>-180.07883875000002</v>
          </cell>
        </row>
        <row r="118">
          <cell r="C118" t="str">
            <v>Additional paid-in capital</v>
          </cell>
          <cell r="J118">
            <v>0</v>
          </cell>
          <cell r="K118">
            <v>0</v>
          </cell>
          <cell r="L118">
            <v>-0.93245737500001269</v>
          </cell>
          <cell r="M118">
            <v>-0.93245737500001269</v>
          </cell>
          <cell r="N118">
            <v>-0.93245737500001269</v>
          </cell>
          <cell r="O118">
            <v>-0.93245737500001269</v>
          </cell>
          <cell r="P118">
            <v>-0.93245737500001269</v>
          </cell>
        </row>
        <row r="119">
          <cell r="C119" t="str">
            <v>Accumulated deficit</v>
          </cell>
          <cell r="J119">
            <v>-660.80600000000004</v>
          </cell>
          <cell r="K119">
            <v>402.62099999999998</v>
          </cell>
          <cell r="L119">
            <v>678.99186434375406</v>
          </cell>
          <cell r="M119">
            <v>-868.28267131090615</v>
          </cell>
          <cell r="N119">
            <v>-948.97530931026972</v>
          </cell>
          <cell r="O119">
            <v>-980.75386340280374</v>
          </cell>
          <cell r="P119">
            <v>-931.27556334801795</v>
          </cell>
        </row>
        <row r="120">
          <cell r="C120" t="str">
            <v>Accumulated comprehensive income</v>
          </cell>
          <cell r="J120">
            <v>0</v>
          </cell>
          <cell r="K120">
            <v>286.44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C121" t="str">
            <v>Net contributions from (distributions to) RMG</v>
          </cell>
          <cell r="J121">
            <v>39.725000000000001</v>
          </cell>
          <cell r="K121">
            <v>18.63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C122" t="str">
            <v>Other</v>
          </cell>
          <cell r="J122">
            <v>-62.288000000000004</v>
          </cell>
          <cell r="K122">
            <v>17.539000000000001</v>
          </cell>
          <cell r="L122">
            <v>-1656.4466749999999</v>
          </cell>
          <cell r="M122">
            <v>2.9969999999999999</v>
          </cell>
          <cell r="N122">
            <v>2.9969999999999999</v>
          </cell>
          <cell r="O122">
            <v>2.9969999999999999</v>
          </cell>
          <cell r="P122">
            <v>2.9969999999999999</v>
          </cell>
        </row>
        <row r="123">
          <cell r="B123" t="str">
            <v>Total Changes</v>
          </cell>
          <cell r="J123">
            <v>-846.15099999999995</v>
          </cell>
          <cell r="K123">
            <v>559.92599999999993</v>
          </cell>
          <cell r="L123">
            <v>-1088.314707609371</v>
          </cell>
          <cell r="M123">
            <v>-1045.364510060906</v>
          </cell>
          <cell r="N123">
            <v>-1126.0571480602696</v>
          </cell>
          <cell r="O123">
            <v>-1157.8357021528036</v>
          </cell>
          <cell r="P123">
            <v>-1108.3574020980179</v>
          </cell>
        </row>
        <row r="125">
          <cell r="B125" t="str">
            <v>End of Period Balances</v>
          </cell>
        </row>
        <row r="126">
          <cell r="C126" t="str">
            <v>Class A common stock ($1 par)</v>
          </cell>
          <cell r="J126">
            <v>115.67844200000002</v>
          </cell>
          <cell r="K126">
            <v>115.67844200000002</v>
          </cell>
          <cell r="L126">
            <v>116.61089937500003</v>
          </cell>
          <cell r="M126">
            <v>117.54335675000004</v>
          </cell>
          <cell r="N126">
            <v>118.47581412500006</v>
          </cell>
          <cell r="O126">
            <v>119.40827150000007</v>
          </cell>
          <cell r="P126">
            <v>120.34072887500008</v>
          </cell>
        </row>
        <row r="127">
          <cell r="C127" t="str">
            <v>Class B common stock ($1 par)</v>
          </cell>
          <cell r="J127">
            <v>43.13</v>
          </cell>
          <cell r="K127">
            <v>43.13</v>
          </cell>
          <cell r="L127">
            <v>43.13</v>
          </cell>
          <cell r="M127">
            <v>43.13</v>
          </cell>
          <cell r="N127">
            <v>43.13</v>
          </cell>
          <cell r="O127">
            <v>43.13</v>
          </cell>
          <cell r="P127">
            <v>43.13</v>
          </cell>
        </row>
        <row r="128">
          <cell r="C128" t="str">
            <v>Convertible preferred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C129" t="str">
            <v>Preferred dividend requirements</v>
          </cell>
          <cell r="J129">
            <v>-520.08699999999999</v>
          </cell>
          <cell r="K129">
            <v>-685.39099999999996</v>
          </cell>
          <cell r="L129">
            <v>-796.25089695312499</v>
          </cell>
          <cell r="M129">
            <v>-976.32973570312504</v>
          </cell>
          <cell r="N129">
            <v>-1156.4085744531251</v>
          </cell>
          <cell r="O129">
            <v>-1336.487413203125</v>
          </cell>
          <cell r="P129">
            <v>-1516.5662519531249</v>
          </cell>
        </row>
        <row r="130">
          <cell r="C130" t="str">
            <v>Additional paid-in capital</v>
          </cell>
          <cell r="J130">
            <v>350</v>
          </cell>
          <cell r="K130">
            <v>350</v>
          </cell>
          <cell r="L130">
            <v>349.06754262499999</v>
          </cell>
          <cell r="M130">
            <v>348.13508524999997</v>
          </cell>
          <cell r="N130">
            <v>347.20262787499996</v>
          </cell>
          <cell r="O130">
            <v>346.27017049999995</v>
          </cell>
          <cell r="P130">
            <v>345.33771312499994</v>
          </cell>
        </row>
        <row r="131">
          <cell r="C131" t="str">
            <v>Accumulated deficit</v>
          </cell>
          <cell r="J131">
            <v>-2377.904442</v>
          </cell>
          <cell r="K131">
            <v>-1975.2834419999999</v>
          </cell>
          <cell r="L131">
            <v>-1296.2915776562459</v>
          </cell>
          <cell r="M131">
            <v>-2164.574248967152</v>
          </cell>
          <cell r="N131">
            <v>-3113.549558277422</v>
          </cell>
          <cell r="O131">
            <v>-4094.3034216802257</v>
          </cell>
          <cell r="P131">
            <v>-5025.5789850282436</v>
          </cell>
        </row>
        <row r="132">
          <cell r="C132" t="str">
            <v>Accumulated comprehensive income</v>
          </cell>
          <cell r="J132">
            <v>150</v>
          </cell>
          <cell r="K132">
            <v>436.44</v>
          </cell>
          <cell r="L132">
            <v>436.44</v>
          </cell>
          <cell r="M132">
            <v>436.44</v>
          </cell>
          <cell r="N132">
            <v>436.44</v>
          </cell>
          <cell r="O132">
            <v>436.44</v>
          </cell>
          <cell r="P132">
            <v>436.44</v>
          </cell>
        </row>
        <row r="133">
          <cell r="C133" t="str">
            <v>Net contributions from (distributions to) RMG</v>
          </cell>
          <cell r="J133">
            <v>114.72499999999999</v>
          </cell>
          <cell r="K133">
            <v>133.35499999999999</v>
          </cell>
          <cell r="L133">
            <v>133.35499999999999</v>
          </cell>
          <cell r="M133">
            <v>133.35499999999999</v>
          </cell>
          <cell r="N133">
            <v>133.35499999999999</v>
          </cell>
          <cell r="O133">
            <v>133.35499999999999</v>
          </cell>
          <cell r="P133">
            <v>133.35499999999999</v>
          </cell>
        </row>
        <row r="134">
          <cell r="C134" t="str">
            <v>Other</v>
          </cell>
          <cell r="J134">
            <v>-112.28800000000001</v>
          </cell>
          <cell r="K134">
            <v>-94.749000000000009</v>
          </cell>
          <cell r="L134">
            <v>-1751.1956749999999</v>
          </cell>
          <cell r="M134">
            <v>-1748.1986749999999</v>
          </cell>
          <cell r="N134">
            <v>-1745.2016749999998</v>
          </cell>
          <cell r="O134">
            <v>-1742.2046749999997</v>
          </cell>
          <cell r="P134">
            <v>-1739.2076749999997</v>
          </cell>
        </row>
        <row r="135">
          <cell r="B135" t="str">
            <v>Total End of Period Balance</v>
          </cell>
          <cell r="J135">
            <v>-2236.7460000000001</v>
          </cell>
          <cell r="K135">
            <v>-1676.82</v>
          </cell>
          <cell r="L135">
            <v>-2765.1347076093707</v>
          </cell>
          <cell r="M135">
            <v>-3810.4992176702772</v>
          </cell>
          <cell r="N135">
            <v>-4936.5563657305465</v>
          </cell>
          <cell r="O135">
            <v>-6094.392067883351</v>
          </cell>
          <cell r="P135">
            <v>-7202.7494699813687</v>
          </cell>
        </row>
        <row r="136">
          <cell r="I136" t="str">
            <v>check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41">
          <cell r="B141" t="str">
            <v>Cablevision Systems NY Group - Tracker (CVC)</v>
          </cell>
          <cell r="O141" t="str">
            <v>range name: cvc_minority_interest_roll</v>
          </cell>
        </row>
        <row r="142">
          <cell r="B142" t="str">
            <v>Minority Interest Roll Forward</v>
          </cell>
        </row>
        <row r="143">
          <cell r="L143" t="str">
            <v>Estimated</v>
          </cell>
        </row>
        <row r="144">
          <cell r="B144" t="str">
            <v>(in millions)</v>
          </cell>
          <cell r="J144">
            <v>1999</v>
          </cell>
          <cell r="K144">
            <v>2000</v>
          </cell>
          <cell r="L144">
            <v>2001</v>
          </cell>
          <cell r="M144">
            <v>2002</v>
          </cell>
          <cell r="N144">
            <v>2003</v>
          </cell>
          <cell r="O144">
            <v>2004</v>
          </cell>
          <cell r="P144">
            <v>2005</v>
          </cell>
        </row>
        <row r="146">
          <cell r="B146" t="str">
            <v>Beginning of Period Balances</v>
          </cell>
          <cell r="K146">
            <v>0</v>
          </cell>
          <cell r="L146">
            <v>0</v>
          </cell>
          <cell r="M146">
            <v>152.72770968750001</v>
          </cell>
          <cell r="N146">
            <v>326.88921474321023</v>
          </cell>
          <cell r="O146">
            <v>515.65875505863687</v>
          </cell>
          <cell r="P146">
            <v>718.21151070557949</v>
          </cell>
        </row>
        <row r="147">
          <cell r="C147" t="str">
            <v>Plus:  Minority Interest Expense (Income)</v>
          </cell>
          <cell r="K147">
            <v>164.679</v>
          </cell>
          <cell r="L147">
            <v>152.72770968750001</v>
          </cell>
          <cell r="M147">
            <v>174.16150505571022</v>
          </cell>
          <cell r="N147">
            <v>188.7695403154267</v>
          </cell>
          <cell r="O147">
            <v>202.55275564694256</v>
          </cell>
          <cell r="P147">
            <v>220.54109662100714</v>
          </cell>
        </row>
        <row r="148">
          <cell r="C148" t="str">
            <v>Plus:  Other (adjustments)</v>
          </cell>
          <cell r="J148">
            <v>0</v>
          </cell>
          <cell r="K148">
            <v>-164.679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B149" t="str">
            <v>Total End of Period Balance</v>
          </cell>
          <cell r="J149">
            <v>0</v>
          </cell>
          <cell r="K149">
            <v>0</v>
          </cell>
          <cell r="L149">
            <v>152.72770968750001</v>
          </cell>
          <cell r="M149">
            <v>326.88921474321023</v>
          </cell>
          <cell r="N149">
            <v>515.65875505863687</v>
          </cell>
          <cell r="O149">
            <v>718.21151070557949</v>
          </cell>
          <cell r="P149">
            <v>938.7526073265866</v>
          </cell>
        </row>
        <row r="150">
          <cell r="I150" t="str">
            <v>check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5">
          <cell r="B155" t="str">
            <v>Cablevision Systems NY Group - Tracker (CVC)</v>
          </cell>
          <cell r="O155" t="str">
            <v>range name: cvc_deferred_tax_roll</v>
          </cell>
        </row>
        <row r="156">
          <cell r="B156" t="str">
            <v>Deferred Tax Roll Forward</v>
          </cell>
        </row>
        <row r="157">
          <cell r="L157" t="str">
            <v>Estimated</v>
          </cell>
        </row>
        <row r="158">
          <cell r="B158" t="str">
            <v>(in millions)</v>
          </cell>
          <cell r="J158">
            <v>1999</v>
          </cell>
          <cell r="K158">
            <v>2000</v>
          </cell>
          <cell r="L158">
            <v>2001</v>
          </cell>
          <cell r="M158">
            <v>2002</v>
          </cell>
          <cell r="N158">
            <v>2003</v>
          </cell>
          <cell r="O158">
            <v>2004</v>
          </cell>
          <cell r="P158">
            <v>2005</v>
          </cell>
        </row>
        <row r="160">
          <cell r="B160" t="str">
            <v>Beginning of Period Balances</v>
          </cell>
          <cell r="K160">
            <v>0</v>
          </cell>
          <cell r="L160">
            <v>0</v>
          </cell>
          <cell r="M160">
            <v>324.25374066338691</v>
          </cell>
          <cell r="N160">
            <v>356.5125972206979</v>
          </cell>
          <cell r="O160">
            <v>400.4663882246424</v>
          </cell>
          <cell r="P160">
            <v>455.57820763718422</v>
          </cell>
        </row>
        <row r="161">
          <cell r="C161" t="str">
            <v>Plus:  Additional deferred taxes</v>
          </cell>
          <cell r="K161">
            <v>0</v>
          </cell>
          <cell r="L161">
            <v>324.25374066338691</v>
          </cell>
          <cell r="M161">
            <v>32.258856557311006</v>
          </cell>
          <cell r="N161">
            <v>43.953791003944517</v>
          </cell>
          <cell r="O161">
            <v>55.111819412541827</v>
          </cell>
          <cell r="P161">
            <v>71.658004848855754</v>
          </cell>
        </row>
        <row r="162">
          <cell r="C162" t="str">
            <v>Other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B163" t="str">
            <v>Total End of Period Balance</v>
          </cell>
          <cell r="J163">
            <v>0</v>
          </cell>
          <cell r="K163">
            <v>0</v>
          </cell>
          <cell r="L163">
            <v>324.25374066338691</v>
          </cell>
          <cell r="M163">
            <v>356.5125972206979</v>
          </cell>
          <cell r="N163">
            <v>400.4663882246424</v>
          </cell>
          <cell r="O163">
            <v>455.57820763718422</v>
          </cell>
          <cell r="P163">
            <v>527.23621248604002</v>
          </cell>
        </row>
        <row r="164">
          <cell r="I164" t="str">
            <v>check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</sheetData>
      <sheetData sheetId="8" refreshError="1">
        <row r="4">
          <cell r="B4" t="str">
            <v>Rainbow Media Group Tracker (RMG)</v>
          </cell>
          <cell r="O4" t="str">
            <v>range name: RMG_SEC_cash_flow</v>
          </cell>
        </row>
        <row r="5">
          <cell r="B5" t="str">
            <v>SEC Cash Flow Statement</v>
          </cell>
        </row>
        <row r="6">
          <cell r="L6" t="str">
            <v>Estimated</v>
          </cell>
        </row>
        <row r="7">
          <cell r="B7" t="str">
            <v>(in millions)</v>
          </cell>
          <cell r="J7">
            <v>1999</v>
          </cell>
          <cell r="K7">
            <v>2000</v>
          </cell>
          <cell r="L7">
            <v>2001</v>
          </cell>
          <cell r="M7">
            <v>2002</v>
          </cell>
          <cell r="N7">
            <v>2003</v>
          </cell>
          <cell r="O7">
            <v>2004</v>
          </cell>
          <cell r="P7">
            <v>2005</v>
          </cell>
        </row>
        <row r="9">
          <cell r="B9" t="str">
            <v>Operating Activities</v>
          </cell>
        </row>
        <row r="10">
          <cell r="C10" t="str">
            <v>Net Income</v>
          </cell>
          <cell r="J10">
            <v>-19.276999999999997</v>
          </cell>
          <cell r="K10">
            <v>-8.6894416650000306</v>
          </cell>
          <cell r="L10">
            <v>380.7720478228706</v>
          </cell>
          <cell r="M10">
            <v>50.14964894243036</v>
          </cell>
          <cell r="N10">
            <v>84.709311409797238</v>
          </cell>
          <cell r="O10">
            <v>117.10163797768074</v>
          </cell>
          <cell r="P10">
            <v>164.70328791278419</v>
          </cell>
        </row>
        <row r="11">
          <cell r="C11" t="str">
            <v>Depreciation and amortization</v>
          </cell>
          <cell r="J11">
            <v>39.902000000000001</v>
          </cell>
          <cell r="K11">
            <v>44.911000000000001</v>
          </cell>
          <cell r="L11">
            <v>41.622</v>
          </cell>
          <cell r="M11">
            <v>41.622</v>
          </cell>
          <cell r="N11">
            <v>41.622</v>
          </cell>
          <cell r="O11">
            <v>41.622</v>
          </cell>
          <cell r="P11">
            <v>41.622</v>
          </cell>
        </row>
        <row r="12">
          <cell r="C12" t="str">
            <v>Amortization and write off of deferred costs</v>
          </cell>
          <cell r="J12">
            <v>2.258</v>
          </cell>
          <cell r="K12">
            <v>0.91600000000000004</v>
          </cell>
          <cell r="L12">
            <v>-0.5240000000000000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C13" t="str">
            <v>Equity in net loss of affiliates, net</v>
          </cell>
          <cell r="J13">
            <v>7.6740000000000004</v>
          </cell>
          <cell r="K13">
            <v>15.961000000000002</v>
          </cell>
          <cell r="L13">
            <v>-2.9969999999999999</v>
          </cell>
          <cell r="M13">
            <v>-2.9969999999999999</v>
          </cell>
          <cell r="N13">
            <v>-2.9969999999999999</v>
          </cell>
          <cell r="O13">
            <v>-2.9969999999999999</v>
          </cell>
          <cell r="P13">
            <v>-2.9969999999999999</v>
          </cell>
        </row>
        <row r="14">
          <cell r="C14" t="str">
            <v>Gain on asset sales and investments</v>
          </cell>
          <cell r="J14">
            <v>-0.254</v>
          </cell>
          <cell r="K14">
            <v>1.032</v>
          </cell>
          <cell r="L14">
            <v>-739.61900000000003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C15" t="str">
            <v>Non-cash expenses attributed to RMG</v>
          </cell>
          <cell r="J15">
            <v>33.408999999999999</v>
          </cell>
          <cell r="K15">
            <v>36.716999999999999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C16" t="str">
            <v>Changes in assets and liabilities, net</v>
          </cell>
        </row>
        <row r="17">
          <cell r="D17" t="str">
            <v>Accounts receivable, net</v>
          </cell>
          <cell r="J17">
            <v>-20.851000000000003</v>
          </cell>
          <cell r="K17">
            <v>-46.34</v>
          </cell>
          <cell r="L17">
            <v>-33.031200447719328</v>
          </cell>
          <cell r="M17">
            <v>-3.1711232471546964</v>
          </cell>
          <cell r="N17">
            <v>-3.6320300452398442</v>
          </cell>
          <cell r="O17">
            <v>-4.0517137935870267</v>
          </cell>
          <cell r="P17">
            <v>-4.5454343322131194</v>
          </cell>
        </row>
        <row r="18">
          <cell r="D18" t="str">
            <v>Prepaid expenses and other current assets</v>
          </cell>
          <cell r="J18">
            <v>8.6839999999999993</v>
          </cell>
          <cell r="K18">
            <v>-6.067999999999999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D19" t="str">
            <v>Feature film inventory</v>
          </cell>
          <cell r="J19">
            <v>-70.116</v>
          </cell>
          <cell r="K19">
            <v>-0.68600000000000005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D20" t="str">
            <v>Deferred carriage fees</v>
          </cell>
          <cell r="J20">
            <v>-19.757000000000001</v>
          </cell>
          <cell r="K20">
            <v>2.4169999999999998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D21" t="str">
            <v>Accounts payable and accrued liabilities, net</v>
          </cell>
          <cell r="J21">
            <v>16.113</v>
          </cell>
          <cell r="K21">
            <v>14.280000000000001</v>
          </cell>
          <cell r="L21">
            <v>-7.1054273576010019E-15</v>
          </cell>
          <cell r="M21">
            <v>-7.1054273576010019E-15</v>
          </cell>
          <cell r="N21">
            <v>-7.1054273576010019E-15</v>
          </cell>
          <cell r="O21">
            <v>-7.1054273576010019E-15</v>
          </cell>
          <cell r="P21">
            <v>-7.1054273576010019E-15</v>
          </cell>
        </row>
        <row r="22">
          <cell r="D22" t="str">
            <v>Feature film and contract rights payable</v>
          </cell>
          <cell r="J22">
            <v>51.914999999999999</v>
          </cell>
          <cell r="K22">
            <v>-26.52400000000000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D23" t="str">
            <v>Deferred revenue</v>
          </cell>
          <cell r="J23">
            <v>0</v>
          </cell>
          <cell r="K23">
            <v>-0.7570000000000000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D24" t="str">
            <v>Deferred taxes</v>
          </cell>
          <cell r="J24">
            <v>0</v>
          </cell>
          <cell r="K24">
            <v>0</v>
          </cell>
          <cell r="L24">
            <v>64.879259336613131</v>
          </cell>
          <cell r="M24">
            <v>39.427491347824557</v>
          </cell>
          <cell r="N24">
            <v>53.721300115932181</v>
          </cell>
          <cell r="O24">
            <v>67.358890393106662</v>
          </cell>
          <cell r="P24">
            <v>87.582005926379253</v>
          </cell>
        </row>
        <row r="25">
          <cell r="D25" t="str">
            <v>Other changes in assets and liabilities</v>
          </cell>
          <cell r="J25">
            <v>0</v>
          </cell>
          <cell r="K25">
            <v>3.894000000000000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C26" t="str">
            <v>Total changes in assets and liabilities, net</v>
          </cell>
          <cell r="J26">
            <v>-34.012000000000008</v>
          </cell>
          <cell r="K26">
            <v>-59.783999999999999</v>
          </cell>
          <cell r="L26">
            <v>31.848058888893796</v>
          </cell>
          <cell r="M26">
            <v>36.256368100669853</v>
          </cell>
          <cell r="N26">
            <v>50.089270070692329</v>
          </cell>
          <cell r="O26">
            <v>63.307176599519629</v>
          </cell>
          <cell r="P26">
            <v>83.036571594166134</v>
          </cell>
        </row>
        <row r="27">
          <cell r="C27" t="str">
            <v>Other operating activities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B28" t="str">
            <v>Net cash provided by operating activities</v>
          </cell>
          <cell r="J28">
            <v>29.699999999999996</v>
          </cell>
          <cell r="K28">
            <v>31.063558334999961</v>
          </cell>
          <cell r="L28">
            <v>-288.89789328823565</v>
          </cell>
          <cell r="M28">
            <v>125.03101704310021</v>
          </cell>
          <cell r="N28">
            <v>173.42358148048956</v>
          </cell>
          <cell r="O28">
            <v>219.03381457720039</v>
          </cell>
          <cell r="P28">
            <v>286.36485950695032</v>
          </cell>
        </row>
        <row r="30">
          <cell r="B30" t="str">
            <v>Investing Activities</v>
          </cell>
        </row>
        <row r="31">
          <cell r="C31" t="str">
            <v>Capital expenditures</v>
          </cell>
          <cell r="J31">
            <v>-12.643000000000001</v>
          </cell>
          <cell r="K31">
            <v>-19.753</v>
          </cell>
          <cell r="L31">
            <v>-35</v>
          </cell>
          <cell r="M31">
            <v>-70</v>
          </cell>
          <cell r="N31">
            <v>-75</v>
          </cell>
          <cell r="O31">
            <v>-75</v>
          </cell>
          <cell r="P31">
            <v>-75</v>
          </cell>
        </row>
        <row r="32">
          <cell r="C32" t="str">
            <v>Proceeds from asset sales</v>
          </cell>
          <cell r="J32">
            <v>0.72199999999999998</v>
          </cell>
          <cell r="K32">
            <v>8.8279999999999994</v>
          </cell>
          <cell r="L32">
            <v>825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 t="str">
            <v>Other investing activities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 t="str">
            <v>Net cash provided (used) by investing activities</v>
          </cell>
          <cell r="J34">
            <v>-11.921000000000001</v>
          </cell>
          <cell r="K34">
            <v>-10.925000000000001</v>
          </cell>
          <cell r="L34">
            <v>790</v>
          </cell>
          <cell r="M34">
            <v>-70</v>
          </cell>
          <cell r="N34">
            <v>-75</v>
          </cell>
          <cell r="O34">
            <v>-75</v>
          </cell>
          <cell r="P34">
            <v>-75</v>
          </cell>
        </row>
        <row r="36">
          <cell r="B36" t="str">
            <v>Financing Activities</v>
          </cell>
        </row>
        <row r="37">
          <cell r="C37" t="str">
            <v>Changes in long-term debt, net</v>
          </cell>
          <cell r="J37">
            <v>111.2</v>
          </cell>
          <cell r="K37">
            <v>49.935000000000002</v>
          </cell>
          <cell r="L37">
            <v>-659.44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C38" t="str">
            <v>Distributions to Cablevision NY Group</v>
          </cell>
          <cell r="J38">
            <v>-125</v>
          </cell>
          <cell r="K38">
            <v>-65.546999999999997</v>
          </cell>
          <cell r="L38">
            <v>204.12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C39" t="str">
            <v>Principal payments on capital lease obligations</v>
          </cell>
          <cell r="J39">
            <v>-3.9729999999999999</v>
          </cell>
          <cell r="K39">
            <v>-4.6040000000000001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C40" t="str">
            <v>Other financing activities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Net cash provided by financing activities</v>
          </cell>
          <cell r="J41">
            <v>-17.772999999999996</v>
          </cell>
          <cell r="K41">
            <v>-20.215999999999994</v>
          </cell>
          <cell r="L41">
            <v>-455.32000000000005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4">
          <cell r="B44" t="str">
            <v>Beginning of Period Cash and Equivalents</v>
          </cell>
          <cell r="J44">
            <v>9.9000000000000005E-2</v>
          </cell>
          <cell r="K44">
            <v>0.10500000000000023</v>
          </cell>
          <cell r="L44">
            <v>2.7558334999966211E-2</v>
          </cell>
          <cell r="M44">
            <v>45.809665046764266</v>
          </cell>
          <cell r="N44">
            <v>100.84068208986447</v>
          </cell>
          <cell r="O44">
            <v>199.26426357035405</v>
          </cell>
          <cell r="P44">
            <v>343.29807814755441</v>
          </cell>
        </row>
        <row r="45">
          <cell r="B45" t="str">
            <v>Net Increase (Decrease) in Cash and Equivalents</v>
          </cell>
          <cell r="J45">
            <v>6.0000000000002274E-3</v>
          </cell>
          <cell r="K45">
            <v>-7.7441665000034021E-2</v>
          </cell>
          <cell r="L45">
            <v>45.7821067117643</v>
          </cell>
          <cell r="M45">
            <v>55.031017043100206</v>
          </cell>
          <cell r="N45">
            <v>98.42358148048956</v>
          </cell>
          <cell r="O45">
            <v>144.03381457720039</v>
          </cell>
          <cell r="P45">
            <v>211.36485950695032</v>
          </cell>
        </row>
        <row r="46">
          <cell r="B46" t="str">
            <v>End of Period Cash and Equivalents</v>
          </cell>
          <cell r="J46">
            <v>0.10500000000000023</v>
          </cell>
          <cell r="K46">
            <v>2.7558334999966211E-2</v>
          </cell>
          <cell r="L46">
            <v>45.809665046764266</v>
          </cell>
          <cell r="M46">
            <v>100.84068208986447</v>
          </cell>
          <cell r="N46">
            <v>199.26426357035405</v>
          </cell>
          <cell r="O46">
            <v>343.29807814755441</v>
          </cell>
          <cell r="P46">
            <v>554.66293765450473</v>
          </cell>
        </row>
        <row r="47">
          <cell r="I47" t="str">
            <v>check</v>
          </cell>
          <cell r="J47">
            <v>2.3592239273284576E-16</v>
          </cell>
          <cell r="K47">
            <v>-4.4166500003378975E-4</v>
          </cell>
          <cell r="L47">
            <v>2.7558334999966405E-2</v>
          </cell>
          <cell r="M47">
            <v>2.7558334999937983E-2</v>
          </cell>
          <cell r="N47">
            <v>2.7558334999923773E-2</v>
          </cell>
          <cell r="O47">
            <v>2.7558334999866929E-2</v>
          </cell>
          <cell r="P47">
            <v>2.7558334999866929E-2</v>
          </cell>
        </row>
        <row r="50">
          <cell r="B50" t="str">
            <v>Beginning of Period Debt, net of cash</v>
          </cell>
          <cell r="K50">
            <v>390.904</v>
          </cell>
          <cell r="L50">
            <v>659.76544166500003</v>
          </cell>
          <cell r="M50">
            <v>-45.456665046764329</v>
          </cell>
          <cell r="N50">
            <v>-100.48768208986453</v>
          </cell>
          <cell r="O50">
            <v>-198.91126357035409</v>
          </cell>
          <cell r="P50">
            <v>-342.94507814755445</v>
          </cell>
        </row>
        <row r="51">
          <cell r="B51" t="str">
            <v>Net Decrease (Increase) in Cash (before financing)</v>
          </cell>
          <cell r="K51">
            <v>-20.13855833499996</v>
          </cell>
          <cell r="L51">
            <v>-705.22210671176435</v>
          </cell>
          <cell r="M51">
            <v>-55.031017043100206</v>
          </cell>
          <cell r="N51">
            <v>-98.42358148048956</v>
          </cell>
          <cell r="O51">
            <v>-144.03381457720039</v>
          </cell>
          <cell r="P51">
            <v>-211.36485950695032</v>
          </cell>
        </row>
        <row r="52">
          <cell r="B52" t="str">
            <v>Non-Cash Adjustments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 t="str">
            <v>Other</v>
          </cell>
          <cell r="J53">
            <v>0</v>
          </cell>
          <cell r="K53">
            <v>289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End of Period Debt, net of cash</v>
          </cell>
          <cell r="J54">
            <v>390.904</v>
          </cell>
          <cell r="K54">
            <v>659.76544166500003</v>
          </cell>
          <cell r="L54">
            <v>-45.456665046764329</v>
          </cell>
          <cell r="M54">
            <v>-100.48768208986453</v>
          </cell>
          <cell r="N54">
            <v>-198.91126357035409</v>
          </cell>
          <cell r="O54">
            <v>-342.94507814755445</v>
          </cell>
          <cell r="P54">
            <v>-554.30993765450478</v>
          </cell>
        </row>
        <row r="55">
          <cell r="I55" t="str">
            <v>check</v>
          </cell>
          <cell r="J55">
            <v>0</v>
          </cell>
          <cell r="K55">
            <v>0.35344166499999119</v>
          </cell>
          <cell r="L55">
            <v>0.32544166499997118</v>
          </cell>
          <cell r="M55">
            <v>0.3254416649999996</v>
          </cell>
          <cell r="N55">
            <v>0.32544166500002802</v>
          </cell>
          <cell r="O55">
            <v>0.32544166500008487</v>
          </cell>
          <cell r="P55">
            <v>0.32544166500008487</v>
          </cell>
        </row>
      </sheetData>
      <sheetData sheetId="9" refreshError="1">
        <row r="4">
          <cell r="B4" t="str">
            <v>Rainbow Media Group Tracker (RMG)</v>
          </cell>
          <cell r="O4" t="str">
            <v>range name: rmg_balance_sheet</v>
          </cell>
        </row>
        <row r="5">
          <cell r="B5" t="str">
            <v>Consolidated Balance Sheets</v>
          </cell>
        </row>
        <row r="6">
          <cell r="L6" t="str">
            <v>Estimated</v>
          </cell>
        </row>
        <row r="7">
          <cell r="B7" t="str">
            <v>(in millions)</v>
          </cell>
          <cell r="J7">
            <v>1999</v>
          </cell>
          <cell r="K7">
            <v>2000</v>
          </cell>
          <cell r="L7">
            <v>2001</v>
          </cell>
          <cell r="M7">
            <v>2002</v>
          </cell>
          <cell r="N7">
            <v>2003</v>
          </cell>
          <cell r="O7">
            <v>2004</v>
          </cell>
          <cell r="P7">
            <v>2005</v>
          </cell>
        </row>
        <row r="10">
          <cell r="B10" t="str">
            <v>Assets</v>
          </cell>
        </row>
        <row r="12">
          <cell r="B12" t="str">
            <v>Current Assets</v>
          </cell>
        </row>
        <row r="13">
          <cell r="C13" t="str">
            <v>Cash and equivalents</v>
          </cell>
          <cell r="J13">
            <v>0.105</v>
          </cell>
          <cell r="K13">
            <v>2.8000000000000001E-2</v>
          </cell>
          <cell r="L13">
            <v>45.7821067117643</v>
          </cell>
          <cell r="M13">
            <v>100.81312375486453</v>
          </cell>
          <cell r="N13">
            <v>199.23670523535412</v>
          </cell>
          <cell r="O13">
            <v>343.27051981255454</v>
          </cell>
          <cell r="P13">
            <v>554.63537931950486</v>
          </cell>
        </row>
        <row r="14">
          <cell r="C14" t="str">
            <v>Accounts receivables, net</v>
          </cell>
          <cell r="J14">
            <v>79.605000000000004</v>
          </cell>
          <cell r="K14">
            <v>138.39400000000001</v>
          </cell>
          <cell r="L14">
            <v>171.42520044771933</v>
          </cell>
          <cell r="M14">
            <v>174.59632369487403</v>
          </cell>
          <cell r="N14">
            <v>178.22835374011387</v>
          </cell>
          <cell r="O14">
            <v>182.2800675337009</v>
          </cell>
          <cell r="P14">
            <v>186.82550186591402</v>
          </cell>
        </row>
        <row r="15">
          <cell r="C15" t="str">
            <v>Feature film inventory</v>
          </cell>
          <cell r="J15">
            <v>50.067999999999998</v>
          </cell>
          <cell r="K15">
            <v>61.017000000000003</v>
          </cell>
          <cell r="L15">
            <v>61.017000000000003</v>
          </cell>
          <cell r="M15">
            <v>61.017000000000003</v>
          </cell>
          <cell r="N15">
            <v>61.017000000000003</v>
          </cell>
          <cell r="O15">
            <v>61.017000000000003</v>
          </cell>
          <cell r="P15">
            <v>61.017000000000003</v>
          </cell>
        </row>
        <row r="16">
          <cell r="C16" t="str">
            <v>Prepaid expenses and other</v>
          </cell>
          <cell r="J16">
            <v>4.3860000000000001</v>
          </cell>
          <cell r="K16">
            <v>17.920000000000002</v>
          </cell>
          <cell r="L16">
            <v>17.920000000000002</v>
          </cell>
          <cell r="M16">
            <v>17.920000000000002</v>
          </cell>
          <cell r="N16">
            <v>17.920000000000002</v>
          </cell>
          <cell r="O16">
            <v>17.920000000000002</v>
          </cell>
          <cell r="P16">
            <v>17.920000000000002</v>
          </cell>
        </row>
        <row r="17">
          <cell r="B17" t="str">
            <v>Total Current Assets</v>
          </cell>
          <cell r="J17">
            <v>134.16400000000002</v>
          </cell>
          <cell r="K17">
            <v>217.35899999999998</v>
          </cell>
          <cell r="L17">
            <v>296.14430715948367</v>
          </cell>
          <cell r="M17">
            <v>354.34644744973855</v>
          </cell>
          <cell r="N17">
            <v>456.40205897546798</v>
          </cell>
          <cell r="O17">
            <v>604.48758734625551</v>
          </cell>
          <cell r="P17">
            <v>820.3978811854189</v>
          </cell>
        </row>
        <row r="19">
          <cell r="B19" t="str">
            <v>Long-term feature film inventory, net</v>
          </cell>
          <cell r="J19">
            <v>284.70800000000003</v>
          </cell>
          <cell r="K19">
            <v>278.50200000000001</v>
          </cell>
          <cell r="L19">
            <v>278.50200000000001</v>
          </cell>
          <cell r="M19">
            <v>278.50200000000001</v>
          </cell>
          <cell r="N19">
            <v>278.50200000000001</v>
          </cell>
          <cell r="O19">
            <v>278.50200000000001</v>
          </cell>
          <cell r="P19">
            <v>278.50200000000001</v>
          </cell>
        </row>
        <row r="20">
          <cell r="B20" t="str">
            <v>Property, plant and equipment, net</v>
          </cell>
          <cell r="J20">
            <v>49.274000000000001</v>
          </cell>
          <cell r="K20">
            <v>62.189</v>
          </cell>
          <cell r="L20">
            <v>76.377999999999986</v>
          </cell>
          <cell r="M20">
            <v>125.56699999999998</v>
          </cell>
          <cell r="N20">
            <v>179.75599999999997</v>
          </cell>
          <cell r="O20">
            <v>233.94499999999996</v>
          </cell>
          <cell r="P20">
            <v>288.13399999999996</v>
          </cell>
        </row>
        <row r="21">
          <cell r="B21" t="str">
            <v>investments in affiliates</v>
          </cell>
          <cell r="J21">
            <v>47.398000000000003</v>
          </cell>
          <cell r="K21">
            <v>56.12</v>
          </cell>
          <cell r="L21">
            <v>56.12</v>
          </cell>
          <cell r="M21">
            <v>56.12</v>
          </cell>
          <cell r="N21">
            <v>56.12</v>
          </cell>
          <cell r="O21">
            <v>56.12</v>
          </cell>
          <cell r="P21">
            <v>56.12</v>
          </cell>
        </row>
        <row r="22">
          <cell r="B22" t="str">
            <v>Deferred fees and costs, net</v>
          </cell>
          <cell r="J22">
            <v>23.794</v>
          </cell>
          <cell r="K22">
            <v>24.327999999999999</v>
          </cell>
          <cell r="L22">
            <v>24.327999999999999</v>
          </cell>
          <cell r="M22">
            <v>24.327999999999999</v>
          </cell>
          <cell r="N22">
            <v>24.327999999999999</v>
          </cell>
          <cell r="O22">
            <v>24.327999999999999</v>
          </cell>
          <cell r="P22">
            <v>24.327999999999999</v>
          </cell>
        </row>
        <row r="23">
          <cell r="B23" t="str">
            <v>Intangibles, net</v>
          </cell>
          <cell r="J23">
            <v>103.63800000000001</v>
          </cell>
          <cell r="K23">
            <v>194.71899999999999</v>
          </cell>
          <cell r="L23">
            <v>173.90799999999999</v>
          </cell>
          <cell r="M23">
            <v>153.09699999999998</v>
          </cell>
          <cell r="N23">
            <v>132.28599999999997</v>
          </cell>
          <cell r="O23">
            <v>111.47499999999997</v>
          </cell>
          <cell r="P23">
            <v>90.663999999999959</v>
          </cell>
        </row>
        <row r="25">
          <cell r="B25" t="str">
            <v>Other Assets</v>
          </cell>
          <cell r="J25">
            <v>0</v>
          </cell>
          <cell r="K25">
            <v>10.571999999999999</v>
          </cell>
          <cell r="L25">
            <v>10.571999999999999</v>
          </cell>
          <cell r="M25">
            <v>10.571999999999999</v>
          </cell>
          <cell r="N25">
            <v>10.571999999999999</v>
          </cell>
          <cell r="O25">
            <v>10.571999999999999</v>
          </cell>
          <cell r="P25">
            <v>10.571999999999999</v>
          </cell>
        </row>
        <row r="27">
          <cell r="B27" t="str">
            <v>Total Assets</v>
          </cell>
          <cell r="J27">
            <v>642.97600000000011</v>
          </cell>
          <cell r="K27">
            <v>843.78899999999987</v>
          </cell>
          <cell r="L27">
            <v>915.95230715948367</v>
          </cell>
          <cell r="M27">
            <v>1002.5324474497386</v>
          </cell>
          <cell r="N27">
            <v>1137.9660589754678</v>
          </cell>
          <cell r="O27">
            <v>1319.4295873462552</v>
          </cell>
          <cell r="P27">
            <v>1568.7178811854187</v>
          </cell>
        </row>
        <row r="29">
          <cell r="B29" t="str">
            <v>Liabilities</v>
          </cell>
        </row>
        <row r="31">
          <cell r="B31" t="str">
            <v>Current Liabilities</v>
          </cell>
        </row>
        <row r="32">
          <cell r="C32" t="str">
            <v>Bank debt, current</v>
          </cell>
          <cell r="J32">
            <v>53.773000000000003</v>
          </cell>
          <cell r="K32">
            <v>35.77100000000000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 t="str">
            <v>Notes payble - parent</v>
          </cell>
          <cell r="J33">
            <v>0</v>
          </cell>
          <cell r="K33">
            <v>270.4750000000000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 t="str">
            <v>Current potion of capital lease obligations</v>
          </cell>
          <cell r="J34">
            <v>4.3810000000000002</v>
          </cell>
          <cell r="K34">
            <v>4.4710000000000001</v>
          </cell>
          <cell r="L34">
            <v>4.4710000000000001</v>
          </cell>
          <cell r="M34">
            <v>4.4710000000000001</v>
          </cell>
          <cell r="N34">
            <v>4.4710000000000001</v>
          </cell>
          <cell r="O34">
            <v>4.4710000000000001</v>
          </cell>
          <cell r="P34">
            <v>4.4710000000000001</v>
          </cell>
        </row>
        <row r="35">
          <cell r="C35" t="str">
            <v>Accounts payable</v>
          </cell>
          <cell r="J35">
            <v>45.051000000000002</v>
          </cell>
          <cell r="K35">
            <v>50.597000000000001</v>
          </cell>
          <cell r="L35">
            <v>50.597000000000001</v>
          </cell>
          <cell r="M35">
            <v>50.597000000000001</v>
          </cell>
          <cell r="N35">
            <v>50.597000000000001</v>
          </cell>
          <cell r="O35">
            <v>50.597000000000001</v>
          </cell>
          <cell r="P35">
            <v>50.597000000000001</v>
          </cell>
        </row>
        <row r="36">
          <cell r="C36" t="str">
            <v>Accrued expenses, net</v>
          </cell>
          <cell r="J36">
            <v>51.790000000000006</v>
          </cell>
          <cell r="K36">
            <v>88.034999999999997</v>
          </cell>
          <cell r="L36">
            <v>88.034999999999997</v>
          </cell>
          <cell r="M36">
            <v>88.034999999999997</v>
          </cell>
          <cell r="N36">
            <v>88.034999999999997</v>
          </cell>
          <cell r="O36">
            <v>88.034999999999997</v>
          </cell>
          <cell r="P36">
            <v>88.034999999999997</v>
          </cell>
        </row>
        <row r="37">
          <cell r="C37" t="str">
            <v>Payables to affiliates</v>
          </cell>
          <cell r="J37">
            <v>118.648</v>
          </cell>
          <cell r="K37">
            <v>44.46</v>
          </cell>
          <cell r="L37">
            <v>44.46</v>
          </cell>
          <cell r="M37">
            <v>44.46</v>
          </cell>
          <cell r="N37">
            <v>44.46</v>
          </cell>
          <cell r="O37">
            <v>44.46</v>
          </cell>
          <cell r="P37">
            <v>44.46</v>
          </cell>
        </row>
        <row r="38">
          <cell r="C38" t="str">
            <v>Feature film and contract rights payable</v>
          </cell>
          <cell r="J38">
            <v>60.408999999999999</v>
          </cell>
          <cell r="K38">
            <v>51.557000000000002</v>
          </cell>
          <cell r="L38">
            <v>51.557000000000002</v>
          </cell>
          <cell r="M38">
            <v>51.557000000000002</v>
          </cell>
          <cell r="N38">
            <v>51.557000000000002</v>
          </cell>
          <cell r="O38">
            <v>51.557000000000002</v>
          </cell>
          <cell r="P38">
            <v>51.557000000000002</v>
          </cell>
        </row>
        <row r="39">
          <cell r="B39" t="str">
            <v>Total Current Liabilities</v>
          </cell>
          <cell r="J39">
            <v>334.05200000000002</v>
          </cell>
          <cell r="K39">
            <v>545.36599999999999</v>
          </cell>
          <cell r="L39">
            <v>239.12</v>
          </cell>
          <cell r="M39">
            <v>239.12</v>
          </cell>
          <cell r="N39">
            <v>239.12</v>
          </cell>
          <cell r="O39">
            <v>239.12</v>
          </cell>
          <cell r="P39">
            <v>239.12</v>
          </cell>
        </row>
        <row r="40">
          <cell r="H40" t="str">
            <v>Total EOY 2000 debt</v>
          </cell>
        </row>
        <row r="41">
          <cell r="B41" t="str">
            <v>Long-term debt</v>
          </cell>
          <cell r="H41">
            <v>659.44</v>
          </cell>
          <cell r="J41">
            <v>308</v>
          </cell>
          <cell r="K41">
            <v>328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Feature film rights payable</v>
          </cell>
          <cell r="J42">
            <v>206.476</v>
          </cell>
          <cell r="K42">
            <v>197.02099999999999</v>
          </cell>
          <cell r="L42">
            <v>197.02099999999999</v>
          </cell>
          <cell r="M42">
            <v>197.02099999999999</v>
          </cell>
          <cell r="N42">
            <v>197.02099999999999</v>
          </cell>
          <cell r="O42">
            <v>197.02099999999999</v>
          </cell>
          <cell r="P42">
            <v>197.02099999999999</v>
          </cell>
        </row>
        <row r="43">
          <cell r="B43" t="str">
            <v>Capital lease obligations</v>
          </cell>
          <cell r="J43">
            <v>29.236000000000001</v>
          </cell>
          <cell r="K43">
            <v>25.193999999999999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Other long-term liabilities</v>
          </cell>
          <cell r="J44">
            <v>0</v>
          </cell>
          <cell r="K44">
            <v>10.914</v>
          </cell>
          <cell r="L44">
            <v>10.914</v>
          </cell>
          <cell r="M44">
            <v>10.914</v>
          </cell>
          <cell r="N44">
            <v>10.914</v>
          </cell>
          <cell r="O44">
            <v>10.914</v>
          </cell>
          <cell r="P44">
            <v>10.914</v>
          </cell>
        </row>
        <row r="45">
          <cell r="B45" t="str">
            <v>Deficit investments in affiliates</v>
          </cell>
          <cell r="J45">
            <v>2.9660000000000002</v>
          </cell>
          <cell r="K45">
            <v>2.367</v>
          </cell>
          <cell r="L45">
            <v>2.367</v>
          </cell>
          <cell r="M45">
            <v>2.367</v>
          </cell>
          <cell r="N45">
            <v>2.367</v>
          </cell>
          <cell r="O45">
            <v>2.367</v>
          </cell>
          <cell r="P45">
            <v>2.367</v>
          </cell>
        </row>
        <row r="46">
          <cell r="B46" t="str">
            <v>Deferred taxes</v>
          </cell>
          <cell r="J46">
            <v>0</v>
          </cell>
          <cell r="K46">
            <v>0</v>
          </cell>
          <cell r="L46">
            <v>64.879259336613131</v>
          </cell>
          <cell r="M46">
            <v>104.30675068443769</v>
          </cell>
          <cell r="N46">
            <v>158.02805080036987</v>
          </cell>
          <cell r="O46">
            <v>225.38694119347653</v>
          </cell>
          <cell r="P46">
            <v>312.96894711985578</v>
          </cell>
        </row>
        <row r="48">
          <cell r="B48" t="str">
            <v>Group Deficiency</v>
          </cell>
        </row>
        <row r="49">
          <cell r="C49" t="str">
            <v>Accumulated Net loss</v>
          </cell>
          <cell r="J49">
            <v>-130.029</v>
          </cell>
          <cell r="K49">
            <v>-138.71799999999999</v>
          </cell>
          <cell r="L49">
            <v>446.17404782287065</v>
          </cell>
          <cell r="M49">
            <v>496.32369676530101</v>
          </cell>
          <cell r="N49">
            <v>581.0330081750983</v>
          </cell>
          <cell r="O49">
            <v>698.13464615277906</v>
          </cell>
          <cell r="P49">
            <v>862.83793406556322</v>
          </cell>
        </row>
        <row r="50">
          <cell r="C50" t="str">
            <v>Net contributions from Cablevision NY Group</v>
          </cell>
          <cell r="J50">
            <v>-107.72499999999999</v>
          </cell>
          <cell r="K50">
            <v>-126.35499999999999</v>
          </cell>
          <cell r="L50">
            <v>-126.35499999999999</v>
          </cell>
          <cell r="M50">
            <v>-126.35499999999999</v>
          </cell>
          <cell r="N50">
            <v>-126.35499999999999</v>
          </cell>
          <cell r="O50">
            <v>-126.35499999999999</v>
          </cell>
          <cell r="P50">
            <v>-126.35499999999999</v>
          </cell>
        </row>
        <row r="51">
          <cell r="C51" t="str">
            <v>Other</v>
          </cell>
          <cell r="J51">
            <v>0</v>
          </cell>
          <cell r="K51">
            <v>0</v>
          </cell>
          <cell r="L51">
            <v>81.859999999999971</v>
          </cell>
          <cell r="M51">
            <v>78.862999999999971</v>
          </cell>
          <cell r="N51">
            <v>75.865999999999971</v>
          </cell>
          <cell r="O51">
            <v>72.868999999999971</v>
          </cell>
          <cell r="P51">
            <v>69.871999999999971</v>
          </cell>
        </row>
        <row r="52">
          <cell r="B52" t="str">
            <v>Total Shareholders Equity</v>
          </cell>
          <cell r="J52">
            <v>-237.75399999999999</v>
          </cell>
          <cell r="K52">
            <v>-265.07299999999998</v>
          </cell>
          <cell r="L52">
            <v>401.67904782287059</v>
          </cell>
          <cell r="M52">
            <v>448.83169676530099</v>
          </cell>
          <cell r="N52">
            <v>530.54400817509827</v>
          </cell>
          <cell r="O52">
            <v>644.64864615277907</v>
          </cell>
          <cell r="P52">
            <v>806.35493406556316</v>
          </cell>
        </row>
        <row r="54">
          <cell r="B54" t="str">
            <v>Total Liabilities and Shareholders Equity</v>
          </cell>
          <cell r="J54">
            <v>642.976</v>
          </cell>
          <cell r="K54">
            <v>843.78899999999987</v>
          </cell>
          <cell r="L54">
            <v>915.9803071594838</v>
          </cell>
          <cell r="M54">
            <v>1002.5604474497386</v>
          </cell>
          <cell r="N54">
            <v>1137.9940589754681</v>
          </cell>
          <cell r="O54">
            <v>1319.4575873462554</v>
          </cell>
          <cell r="P54">
            <v>1568.745881185419</v>
          </cell>
        </row>
        <row r="55">
          <cell r="I55" t="str">
            <v>check</v>
          </cell>
          <cell r="J55">
            <v>0</v>
          </cell>
          <cell r="K55">
            <v>0</v>
          </cell>
          <cell r="L55">
            <v>-2.8000000000133696E-2</v>
          </cell>
          <cell r="M55">
            <v>-2.8000000000020009E-2</v>
          </cell>
          <cell r="N55">
            <v>-2.8000000000247383E-2</v>
          </cell>
          <cell r="O55">
            <v>-2.8000000000247383E-2</v>
          </cell>
          <cell r="P55">
            <v>-2.8000000000247383E-2</v>
          </cell>
        </row>
        <row r="61">
          <cell r="B61" t="str">
            <v>Rainbow Media Group Tracker (RMG)</v>
          </cell>
          <cell r="O61" t="str">
            <v>range name: rmg_PPE_roll</v>
          </cell>
        </row>
        <row r="62">
          <cell r="B62" t="str">
            <v>PP&amp;E Roll Forward</v>
          </cell>
        </row>
        <row r="63">
          <cell r="L63" t="str">
            <v>Estimated</v>
          </cell>
        </row>
        <row r="64">
          <cell r="B64" t="str">
            <v>(in millions)</v>
          </cell>
          <cell r="J64">
            <v>1999</v>
          </cell>
          <cell r="K64">
            <v>2000</v>
          </cell>
          <cell r="L64">
            <v>2001</v>
          </cell>
          <cell r="M64">
            <v>2002</v>
          </cell>
          <cell r="N64">
            <v>2003</v>
          </cell>
          <cell r="O64">
            <v>2004</v>
          </cell>
          <cell r="P64">
            <v>2005</v>
          </cell>
        </row>
        <row r="66">
          <cell r="B66" t="str">
            <v>Beginning of Period Balance</v>
          </cell>
          <cell r="J66">
            <v>10</v>
          </cell>
          <cell r="K66">
            <v>49.274000000000008</v>
          </cell>
          <cell r="L66">
            <v>62.189</v>
          </cell>
          <cell r="M66">
            <v>76.377999999999986</v>
          </cell>
          <cell r="N66">
            <v>125.56699999999998</v>
          </cell>
          <cell r="O66">
            <v>179.75599999999997</v>
          </cell>
          <cell r="P66">
            <v>233.94499999999996</v>
          </cell>
        </row>
        <row r="67">
          <cell r="C67" t="str">
            <v>Plus:  Capex</v>
          </cell>
          <cell r="J67">
            <v>91</v>
          </cell>
          <cell r="K67">
            <v>62.878999999999998</v>
          </cell>
          <cell r="L67">
            <v>35</v>
          </cell>
          <cell r="M67">
            <v>70</v>
          </cell>
          <cell r="N67">
            <v>75</v>
          </cell>
          <cell r="O67">
            <v>75</v>
          </cell>
          <cell r="P67">
            <v>75</v>
          </cell>
        </row>
        <row r="68">
          <cell r="C68" t="str">
            <v>Less:  Depreciation</v>
          </cell>
          <cell r="J68">
            <v>-19.951000000000001</v>
          </cell>
          <cell r="K68">
            <v>-22.455500000000001</v>
          </cell>
          <cell r="L68">
            <v>-20.811</v>
          </cell>
          <cell r="M68">
            <v>-20.811</v>
          </cell>
          <cell r="N68">
            <v>-20.811</v>
          </cell>
          <cell r="O68">
            <v>-20.811</v>
          </cell>
          <cell r="P68">
            <v>-20.811</v>
          </cell>
        </row>
        <row r="69">
          <cell r="C69" t="str">
            <v>Plus:  Other (acquisitions)</v>
          </cell>
          <cell r="J69">
            <v>-31.774999999999999</v>
          </cell>
          <cell r="K69">
            <v>-27.50850000000000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B70" t="str">
            <v>Ending Period Balance</v>
          </cell>
          <cell r="J70">
            <v>49.274000000000008</v>
          </cell>
          <cell r="K70">
            <v>62.189</v>
          </cell>
          <cell r="L70">
            <v>76.377999999999986</v>
          </cell>
          <cell r="M70">
            <v>125.56699999999998</v>
          </cell>
          <cell r="N70">
            <v>179.75599999999997</v>
          </cell>
          <cell r="O70">
            <v>233.94499999999996</v>
          </cell>
          <cell r="P70">
            <v>288.13399999999996</v>
          </cell>
        </row>
        <row r="71">
          <cell r="I71" t="str">
            <v>check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7">
          <cell r="B77" t="str">
            <v>Rainbow Media Group Tracker (RMG)</v>
          </cell>
          <cell r="O77" t="str">
            <v>range name: rmg_intangibles_roll</v>
          </cell>
        </row>
        <row r="78">
          <cell r="B78" t="str">
            <v>Intangibles Roll Forward</v>
          </cell>
        </row>
        <row r="79">
          <cell r="L79" t="str">
            <v>Estimated</v>
          </cell>
        </row>
        <row r="80">
          <cell r="B80" t="str">
            <v>(in millions)</v>
          </cell>
          <cell r="J80">
            <v>1999</v>
          </cell>
          <cell r="K80">
            <v>2000</v>
          </cell>
          <cell r="L80">
            <v>2001</v>
          </cell>
          <cell r="M80">
            <v>2002</v>
          </cell>
          <cell r="N80">
            <v>2003</v>
          </cell>
          <cell r="O80">
            <v>2004</v>
          </cell>
          <cell r="P80">
            <v>2005</v>
          </cell>
        </row>
        <row r="82">
          <cell r="B82" t="str">
            <v>Beginning of Period Balance</v>
          </cell>
          <cell r="J82">
            <v>75</v>
          </cell>
          <cell r="K82">
            <v>103.63800000000001</v>
          </cell>
          <cell r="L82">
            <v>194.71899999999999</v>
          </cell>
          <cell r="M82">
            <v>173.90799999999999</v>
          </cell>
          <cell r="N82">
            <v>153.09699999999998</v>
          </cell>
          <cell r="O82">
            <v>132.28599999999997</v>
          </cell>
          <cell r="P82">
            <v>111.47499999999997</v>
          </cell>
        </row>
        <row r="83">
          <cell r="C83" t="str">
            <v>Less:  Amortization</v>
          </cell>
          <cell r="J83">
            <v>-19.951000000000001</v>
          </cell>
          <cell r="K83">
            <v>-22.455500000000001</v>
          </cell>
          <cell r="L83">
            <v>-20.811</v>
          </cell>
          <cell r="M83">
            <v>-20.811</v>
          </cell>
          <cell r="N83">
            <v>-20.811</v>
          </cell>
          <cell r="O83">
            <v>-20.811</v>
          </cell>
          <cell r="P83">
            <v>-20.811</v>
          </cell>
        </row>
        <row r="84">
          <cell r="C84" t="str">
            <v>Plus:  Other (acquisitions)</v>
          </cell>
          <cell r="J84">
            <v>48.589000000000006</v>
          </cell>
          <cell r="K84">
            <v>113.53649999999999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B85" t="str">
            <v>Ending Period Balance</v>
          </cell>
          <cell r="J85">
            <v>103.63800000000001</v>
          </cell>
          <cell r="K85">
            <v>194.71899999999999</v>
          </cell>
          <cell r="L85">
            <v>173.90799999999999</v>
          </cell>
          <cell r="M85">
            <v>153.09699999999998</v>
          </cell>
          <cell r="N85">
            <v>132.28599999999997</v>
          </cell>
          <cell r="O85">
            <v>111.47499999999997</v>
          </cell>
          <cell r="P85">
            <v>90.663999999999959</v>
          </cell>
        </row>
        <row r="86">
          <cell r="I86" t="str">
            <v>check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92">
          <cell r="B92" t="str">
            <v>Rainbow Media Group Tracker (RMG)</v>
          </cell>
          <cell r="O92" t="str">
            <v>range name: rmg_equity_roll</v>
          </cell>
        </row>
        <row r="93">
          <cell r="B93" t="str">
            <v>Equity Roll Forward</v>
          </cell>
        </row>
        <row r="94">
          <cell r="L94" t="str">
            <v>Estimated</v>
          </cell>
        </row>
        <row r="95">
          <cell r="B95" t="str">
            <v>(in millions)</v>
          </cell>
          <cell r="J95">
            <v>1999</v>
          </cell>
          <cell r="K95">
            <v>2000</v>
          </cell>
          <cell r="L95">
            <v>2001</v>
          </cell>
          <cell r="M95">
            <v>2002</v>
          </cell>
          <cell r="N95">
            <v>2003</v>
          </cell>
          <cell r="O95">
            <v>2004</v>
          </cell>
          <cell r="P95">
            <v>2005</v>
          </cell>
        </row>
        <row r="97">
          <cell r="B97" t="str">
            <v>Beginning of Period Balances</v>
          </cell>
        </row>
        <row r="98">
          <cell r="C98" t="str">
            <v>Accumulated Net loss</v>
          </cell>
          <cell r="J98">
            <v>-110.752</v>
          </cell>
          <cell r="K98">
            <v>-130.029</v>
          </cell>
          <cell r="L98">
            <v>-138.71799999999999</v>
          </cell>
          <cell r="M98">
            <v>446.17404782287065</v>
          </cell>
          <cell r="N98">
            <v>496.32369676530101</v>
          </cell>
          <cell r="O98">
            <v>581.0330081750983</v>
          </cell>
          <cell r="P98">
            <v>698.13464615277906</v>
          </cell>
        </row>
        <row r="99">
          <cell r="C99" t="str">
            <v>Net contributions from (distributions to) Cablevision NY Group</v>
          </cell>
          <cell r="J99">
            <v>-68</v>
          </cell>
          <cell r="K99">
            <v>-107.72499999999999</v>
          </cell>
          <cell r="L99">
            <v>-126.35499999999999</v>
          </cell>
          <cell r="M99">
            <v>-126.35499999999999</v>
          </cell>
          <cell r="N99">
            <v>-126.35499999999999</v>
          </cell>
          <cell r="O99">
            <v>-126.35499999999999</v>
          </cell>
          <cell r="P99">
            <v>-126.35499999999999</v>
          </cell>
        </row>
        <row r="100">
          <cell r="C100" t="str">
            <v>Other</v>
          </cell>
          <cell r="J100">
            <v>0</v>
          </cell>
          <cell r="K100">
            <v>0</v>
          </cell>
          <cell r="L100">
            <v>0</v>
          </cell>
          <cell r="M100">
            <v>81.859999999999971</v>
          </cell>
          <cell r="N100">
            <v>78.862999999999971</v>
          </cell>
          <cell r="O100">
            <v>75.865999999999971</v>
          </cell>
          <cell r="P100">
            <v>72.868999999999971</v>
          </cell>
        </row>
        <row r="101">
          <cell r="B101" t="str">
            <v>Total Beginning of Period Balance</v>
          </cell>
          <cell r="J101">
            <v>-178.75200000000001</v>
          </cell>
          <cell r="K101">
            <v>-237.75399999999999</v>
          </cell>
          <cell r="L101">
            <v>-265.07299999999998</v>
          </cell>
          <cell r="M101">
            <v>401.67904782287059</v>
          </cell>
          <cell r="N101">
            <v>448.83169676530099</v>
          </cell>
          <cell r="O101">
            <v>530.54400817509827</v>
          </cell>
          <cell r="P101">
            <v>644.64864615277907</v>
          </cell>
        </row>
        <row r="103">
          <cell r="B103" t="str">
            <v>Changes</v>
          </cell>
        </row>
        <row r="104">
          <cell r="C104" t="str">
            <v>Accumulated Net loss</v>
          </cell>
          <cell r="J104">
            <v>-19.277000000000001</v>
          </cell>
          <cell r="K104">
            <v>-8.6890000000000001</v>
          </cell>
          <cell r="L104">
            <v>584.89204782287061</v>
          </cell>
          <cell r="M104">
            <v>50.14964894243036</v>
          </cell>
          <cell r="N104">
            <v>84.709311409797238</v>
          </cell>
          <cell r="O104">
            <v>117.10163797768074</v>
          </cell>
          <cell r="P104">
            <v>164.70328791278419</v>
          </cell>
        </row>
        <row r="105">
          <cell r="C105" t="str">
            <v>Net contributions from Cablevision NY Group</v>
          </cell>
          <cell r="J105">
            <v>-39.725000000000001</v>
          </cell>
          <cell r="K105">
            <v>-18.6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C106" t="str">
            <v>Other</v>
          </cell>
          <cell r="J106">
            <v>0</v>
          </cell>
          <cell r="K106">
            <v>0</v>
          </cell>
          <cell r="L106">
            <v>81.859999999999971</v>
          </cell>
          <cell r="M106">
            <v>-2.9969999999999999</v>
          </cell>
          <cell r="N106">
            <v>-2.9969999999999999</v>
          </cell>
          <cell r="O106">
            <v>-2.9969999999999999</v>
          </cell>
          <cell r="P106">
            <v>-2.9969999999999999</v>
          </cell>
        </row>
        <row r="107">
          <cell r="B107" t="str">
            <v>Total Changes</v>
          </cell>
          <cell r="J107">
            <v>-59.002000000000002</v>
          </cell>
          <cell r="K107">
            <v>-27.318999999999999</v>
          </cell>
          <cell r="L107">
            <v>666.75204782287062</v>
          </cell>
          <cell r="M107">
            <v>47.152648942430361</v>
          </cell>
          <cell r="N107">
            <v>81.712311409797238</v>
          </cell>
          <cell r="O107">
            <v>114.10463797768074</v>
          </cell>
          <cell r="P107">
            <v>161.70628791278421</v>
          </cell>
        </row>
        <row r="109">
          <cell r="B109" t="str">
            <v>End of Period Balances</v>
          </cell>
        </row>
        <row r="110">
          <cell r="C110" t="str">
            <v>Accumulated Net loss</v>
          </cell>
          <cell r="J110">
            <v>-130.029</v>
          </cell>
          <cell r="K110">
            <v>-138.71799999999999</v>
          </cell>
          <cell r="L110">
            <v>446.17404782287065</v>
          </cell>
          <cell r="M110">
            <v>496.32369676530101</v>
          </cell>
          <cell r="N110">
            <v>581.0330081750983</v>
          </cell>
          <cell r="O110">
            <v>698.13464615277906</v>
          </cell>
          <cell r="P110">
            <v>862.83793406556322</v>
          </cell>
        </row>
        <row r="111">
          <cell r="C111" t="str">
            <v>Net contributions from Cablevision NY Group</v>
          </cell>
          <cell r="J111">
            <v>-107.72499999999999</v>
          </cell>
          <cell r="K111">
            <v>-126.35499999999999</v>
          </cell>
          <cell r="L111">
            <v>-126.35499999999999</v>
          </cell>
          <cell r="M111">
            <v>-126.35499999999999</v>
          </cell>
          <cell r="N111">
            <v>-126.35499999999999</v>
          </cell>
          <cell r="O111">
            <v>-126.35499999999999</v>
          </cell>
          <cell r="P111">
            <v>-126.35499999999999</v>
          </cell>
        </row>
        <row r="112">
          <cell r="C112" t="str">
            <v>Other</v>
          </cell>
          <cell r="J112">
            <v>0</v>
          </cell>
          <cell r="K112">
            <v>0</v>
          </cell>
          <cell r="L112">
            <v>81.859999999999971</v>
          </cell>
          <cell r="M112">
            <v>78.862999999999971</v>
          </cell>
          <cell r="N112">
            <v>75.865999999999971</v>
          </cell>
          <cell r="O112">
            <v>72.868999999999971</v>
          </cell>
          <cell r="P112">
            <v>69.871999999999971</v>
          </cell>
        </row>
        <row r="113">
          <cell r="B113" t="str">
            <v>Total End of Period Balance</v>
          </cell>
          <cell r="J113">
            <v>-237.75399999999999</v>
          </cell>
          <cell r="K113">
            <v>-265.07299999999998</v>
          </cell>
          <cell r="L113">
            <v>401.67904782287059</v>
          </cell>
          <cell r="M113">
            <v>448.83169676530099</v>
          </cell>
          <cell r="N113">
            <v>530.54400817509827</v>
          </cell>
          <cell r="O113">
            <v>644.64864615277907</v>
          </cell>
          <cell r="P113">
            <v>806.35493406556316</v>
          </cell>
        </row>
        <row r="114">
          <cell r="I114" t="str">
            <v>check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9">
          <cell r="B119" t="str">
            <v>Rainbow Media Group Tracker (RMG)</v>
          </cell>
          <cell r="O119" t="str">
            <v>range name: rmg_deferred_tax_roll</v>
          </cell>
        </row>
        <row r="120">
          <cell r="B120" t="str">
            <v>Deferred Tax Roll Forward</v>
          </cell>
        </row>
        <row r="121">
          <cell r="L121" t="str">
            <v>Estimated</v>
          </cell>
        </row>
        <row r="122">
          <cell r="B122" t="str">
            <v>(in millions)</v>
          </cell>
          <cell r="J122">
            <v>1999</v>
          </cell>
          <cell r="K122">
            <v>2000</v>
          </cell>
          <cell r="L122">
            <v>2001</v>
          </cell>
          <cell r="M122">
            <v>2002</v>
          </cell>
          <cell r="N122">
            <v>2003</v>
          </cell>
          <cell r="O122">
            <v>2004</v>
          </cell>
          <cell r="P122">
            <v>2005</v>
          </cell>
        </row>
        <row r="124">
          <cell r="B124" t="str">
            <v>Beginning of Period Balances</v>
          </cell>
          <cell r="K124">
            <v>0</v>
          </cell>
          <cell r="L124">
            <v>0</v>
          </cell>
          <cell r="M124">
            <v>64.879259336613131</v>
          </cell>
          <cell r="N124">
            <v>104.30675068443769</v>
          </cell>
          <cell r="O124">
            <v>158.02805080036987</v>
          </cell>
          <cell r="P124">
            <v>225.38694119347653</v>
          </cell>
        </row>
        <row r="125">
          <cell r="C125" t="str">
            <v>Plus:  Additional deferred taxes</v>
          </cell>
          <cell r="J125">
            <v>0</v>
          </cell>
          <cell r="K125">
            <v>0</v>
          </cell>
          <cell r="L125">
            <v>64.879259336613131</v>
          </cell>
          <cell r="M125">
            <v>39.427491347824557</v>
          </cell>
          <cell r="N125">
            <v>53.721300115932181</v>
          </cell>
          <cell r="O125">
            <v>67.358890393106662</v>
          </cell>
          <cell r="P125">
            <v>87.582005926379239</v>
          </cell>
        </row>
        <row r="126">
          <cell r="C126" t="str">
            <v>Other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B127" t="str">
            <v>Total End of Period Balance</v>
          </cell>
          <cell r="J127">
            <v>0</v>
          </cell>
          <cell r="K127">
            <v>0</v>
          </cell>
          <cell r="L127">
            <v>64.879259336613131</v>
          </cell>
          <cell r="M127">
            <v>104.30675068443769</v>
          </cell>
          <cell r="N127">
            <v>158.02805080036987</v>
          </cell>
          <cell r="O127">
            <v>225.38694119347653</v>
          </cell>
          <cell r="P127">
            <v>312.96894711985578</v>
          </cell>
        </row>
        <row r="128">
          <cell r="I128" t="str">
            <v>check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</sheetData>
      <sheetData sheetId="10" refreshError="1">
        <row r="4">
          <cell r="B4" t="str">
            <v>Cablevision Systems Corp.</v>
          </cell>
          <cell r="O4" t="str">
            <v>range name: annual_cons_PL_reported</v>
          </cell>
          <cell r="R4" t="str">
            <v>As Reported</v>
          </cell>
        </row>
        <row r="5">
          <cell r="B5" t="str">
            <v>Annual Income Statement - As Reported</v>
          </cell>
          <cell r="R5" t="str">
            <v>Total</v>
          </cell>
          <cell r="S5" t="str">
            <v>5-Year</v>
          </cell>
          <cell r="T5" t="str">
            <v>6-Year</v>
          </cell>
        </row>
        <row r="6">
          <cell r="K6" t="str">
            <v>Estimated</v>
          </cell>
          <cell r="R6" t="str">
            <v>Growth</v>
          </cell>
          <cell r="S6" t="str">
            <v>CAGR</v>
          </cell>
          <cell r="T6" t="str">
            <v>CAGR</v>
          </cell>
        </row>
        <row r="7">
          <cell r="J7">
            <v>1999</v>
          </cell>
          <cell r="K7">
            <v>2000</v>
          </cell>
          <cell r="L7">
            <v>2001</v>
          </cell>
          <cell r="M7">
            <v>2002</v>
          </cell>
          <cell r="N7">
            <v>2003</v>
          </cell>
          <cell r="O7">
            <v>2004</v>
          </cell>
          <cell r="P7">
            <v>2005</v>
          </cell>
          <cell r="R7" t="str">
            <v>'00-'05</v>
          </cell>
          <cell r="S7" t="str">
            <v>'00-'05</v>
          </cell>
          <cell r="T7" t="str">
            <v>'99-'05</v>
          </cell>
        </row>
        <row r="8">
          <cell r="B8" t="str">
            <v>Revenues</v>
          </cell>
        </row>
        <row r="9">
          <cell r="C9" t="str">
            <v>Telecommunications</v>
          </cell>
        </row>
        <row r="10">
          <cell r="D10" t="str">
            <v>Cable</v>
          </cell>
          <cell r="J10">
            <v>1958.789</v>
          </cell>
          <cell r="K10">
            <v>1787.6559999999999</v>
          </cell>
          <cell r="L10">
            <v>1965.8476272835073</v>
          </cell>
          <cell r="M10">
            <v>2111.65031852529</v>
          </cell>
          <cell r="N10">
            <v>2265.9008839354992</v>
          </cell>
          <cell r="O10">
            <v>2414.1501551697329</v>
          </cell>
          <cell r="P10">
            <v>2572.465077548371</v>
          </cell>
          <cell r="R10">
            <v>0.43901571529890049</v>
          </cell>
          <cell r="S10">
            <v>7.5506668164420754E-2</v>
          </cell>
          <cell r="T10">
            <v>4.6470456111507019E-2</v>
          </cell>
        </row>
        <row r="11">
          <cell r="D11" t="str">
            <v>Commercial Telephone</v>
          </cell>
          <cell r="J11">
            <v>69.888000000000005</v>
          </cell>
          <cell r="K11">
            <v>85.247</v>
          </cell>
          <cell r="L11">
            <v>100.7874569609958</v>
          </cell>
          <cell r="M11">
            <v>119.92099171993218</v>
          </cell>
          <cell r="N11">
            <v>135.34283125511547</v>
          </cell>
          <cell r="O11">
            <v>149.8939450718467</v>
          </cell>
          <cell r="P11">
            <v>164.54038223270697</v>
          </cell>
          <cell r="R11">
            <v>0.9301603837402721</v>
          </cell>
          <cell r="S11">
            <v>0.14056142582176023</v>
          </cell>
          <cell r="T11">
            <v>0.15339566531926918</v>
          </cell>
        </row>
        <row r="12">
          <cell r="D12" t="str">
            <v>New Media</v>
          </cell>
          <cell r="J12">
            <v>70.753999999999991</v>
          </cell>
          <cell r="K12">
            <v>126.22799999999999</v>
          </cell>
          <cell r="L12">
            <v>234.67722706999672</v>
          </cell>
          <cell r="M12">
            <v>256.37844247894327</v>
          </cell>
          <cell r="N12">
            <v>339.90142203993815</v>
          </cell>
          <cell r="O12">
            <v>401.08975168465622</v>
          </cell>
          <cell r="P12">
            <v>445.76554199828166</v>
          </cell>
          <cell r="R12">
            <v>2.5314315524153255</v>
          </cell>
          <cell r="S12">
            <v>0.28703441087462345</v>
          </cell>
          <cell r="T12">
            <v>0.3590202130483271</v>
          </cell>
        </row>
        <row r="13">
          <cell r="D13" t="str">
            <v>Eliminations/Other</v>
          </cell>
          <cell r="J13">
            <v>51.877000000000002</v>
          </cell>
          <cell r="K13">
            <v>329.06299999999999</v>
          </cell>
          <cell r="L13">
            <v>-18.923000000000002</v>
          </cell>
          <cell r="M13">
            <v>-18.923000000000002</v>
          </cell>
          <cell r="N13">
            <v>-18.923000000000002</v>
          </cell>
          <cell r="O13">
            <v>-18.923000000000002</v>
          </cell>
          <cell r="P13">
            <v>-18.923000000000002</v>
          </cell>
          <cell r="R13">
            <v>-1.0575057055943695</v>
          </cell>
          <cell r="S13">
            <v>-1.5648617761915371</v>
          </cell>
          <cell r="T13" t="e">
            <v>#NUM!</v>
          </cell>
        </row>
        <row r="14">
          <cell r="C14" t="str">
            <v>Total Telecommunications</v>
          </cell>
          <cell r="J14">
            <v>2151.308</v>
          </cell>
          <cell r="K14">
            <v>2328.194</v>
          </cell>
          <cell r="L14">
            <v>2282.3893113144995</v>
          </cell>
          <cell r="M14">
            <v>2469.0267527241658</v>
          </cell>
          <cell r="N14">
            <v>2722.222137230553</v>
          </cell>
          <cell r="O14">
            <v>2946.2108519262356</v>
          </cell>
          <cell r="P14">
            <v>3163.8480017793599</v>
          </cell>
          <cell r="R14">
            <v>0.35892799387824215</v>
          </cell>
          <cell r="S14">
            <v>6.3259542364989985E-2</v>
          </cell>
          <cell r="T14">
            <v>6.6396807970136695E-2</v>
          </cell>
        </row>
        <row r="15">
          <cell r="C15" t="str">
            <v>Rainbow Media Group</v>
          </cell>
          <cell r="J15">
            <v>1234.1130000000001</v>
          </cell>
          <cell r="K15">
            <v>1473.9459999999999</v>
          </cell>
          <cell r="L15">
            <v>1515.6002238596591</v>
          </cell>
          <cell r="M15">
            <v>1585.5616235773484</v>
          </cell>
          <cell r="N15">
            <v>1816.0150226199191</v>
          </cell>
          <cell r="O15">
            <v>2025.8568967935187</v>
          </cell>
          <cell r="P15">
            <v>2272.7171661065599</v>
          </cell>
          <cell r="R15">
            <v>0.54192702182207486</v>
          </cell>
          <cell r="S15">
            <v>9.046759382252878E-2</v>
          </cell>
          <cell r="T15">
            <v>0.10712946925994249</v>
          </cell>
        </row>
        <row r="16">
          <cell r="C16" t="str">
            <v>Retail Electronics</v>
          </cell>
          <cell r="J16">
            <v>603.29399999999998</v>
          </cell>
          <cell r="K16">
            <v>693.35400000000004</v>
          </cell>
          <cell r="L16">
            <v>664.29259999999999</v>
          </cell>
          <cell r="M16">
            <v>697.50723000000005</v>
          </cell>
          <cell r="N16">
            <v>760.28288070000008</v>
          </cell>
          <cell r="O16">
            <v>824.90692555950011</v>
          </cell>
          <cell r="P16">
            <v>895.02401423205754</v>
          </cell>
          <cell r="R16">
            <v>0.29086154292332278</v>
          </cell>
          <cell r="S16">
            <v>5.2388109476051214E-2</v>
          </cell>
          <cell r="T16">
            <v>6.7950066139323528E-2</v>
          </cell>
        </row>
        <row r="17">
          <cell r="C17" t="str">
            <v>Theatres</v>
          </cell>
          <cell r="J17">
            <v>85.064000000000007</v>
          </cell>
          <cell r="K17">
            <v>76.896999999999991</v>
          </cell>
          <cell r="L17">
            <v>78.394999999999996</v>
          </cell>
          <cell r="M17">
            <v>78.394999999999996</v>
          </cell>
          <cell r="N17">
            <v>80.746849999999995</v>
          </cell>
          <cell r="O17">
            <v>83.169255499999991</v>
          </cell>
          <cell r="P17">
            <v>85.664333164999988</v>
          </cell>
          <cell r="R17">
            <v>0.11401398188485889</v>
          </cell>
          <cell r="S17">
            <v>2.1828774889302238E-2</v>
          </cell>
          <cell r="T17">
            <v>1.1727942172823358E-3</v>
          </cell>
        </row>
        <row r="18">
          <cell r="C18" t="str">
            <v>Other</v>
          </cell>
          <cell r="J18">
            <v>0.46500000000000002</v>
          </cell>
          <cell r="K18">
            <v>1.0449999999999999</v>
          </cell>
          <cell r="L18">
            <v>0.64388000000000001</v>
          </cell>
          <cell r="M18">
            <v>0.69539040000000008</v>
          </cell>
          <cell r="N18">
            <v>0.75102163200000016</v>
          </cell>
          <cell r="O18">
            <v>0.81110336256000026</v>
          </cell>
          <cell r="P18">
            <v>0.87599163156480031</v>
          </cell>
          <cell r="R18">
            <v>-0.16173049611023893</v>
          </cell>
          <cell r="S18">
            <v>-3.4667932370971655E-2</v>
          </cell>
          <cell r="T18">
            <v>0.11132521291187092</v>
          </cell>
        </row>
        <row r="19">
          <cell r="C19" t="str">
            <v>Eliminations</v>
          </cell>
          <cell r="J19">
            <v>-131.25900000000001</v>
          </cell>
          <cell r="K19">
            <v>-162.38800000000001</v>
          </cell>
          <cell r="L19">
            <v>-157.857</v>
          </cell>
          <cell r="M19">
            <v>-157.857</v>
          </cell>
          <cell r="N19">
            <v>-157.857</v>
          </cell>
          <cell r="O19">
            <v>-157.857</v>
          </cell>
          <cell r="P19">
            <v>-157.857</v>
          </cell>
          <cell r="R19">
            <v>2.7902308052319174E-2</v>
          </cell>
          <cell r="S19">
            <v>5.5192012690243875E-3</v>
          </cell>
          <cell r="T19">
            <v>-3.7037670506796405E-2</v>
          </cell>
        </row>
        <row r="20">
          <cell r="B20" t="str">
            <v>Total Revenues</v>
          </cell>
          <cell r="J20">
            <v>3942.9850000000001</v>
          </cell>
          <cell r="K20">
            <v>4411.0479999999998</v>
          </cell>
          <cell r="L20">
            <v>4383.4640151741587</v>
          </cell>
          <cell r="M20">
            <v>4673.3289967015153</v>
          </cell>
          <cell r="N20">
            <v>5222.1609121824722</v>
          </cell>
          <cell r="O20">
            <v>5723.098033141815</v>
          </cell>
          <cell r="P20">
            <v>6260.2725069145417</v>
          </cell>
          <cell r="R20">
            <v>0.4192256595064352</v>
          </cell>
          <cell r="S20">
            <v>7.2532079720649456E-2</v>
          </cell>
          <cell r="T20">
            <v>8.0093499309635829E-2</v>
          </cell>
        </row>
        <row r="21">
          <cell r="C21" t="str">
            <v>% growth</v>
          </cell>
          <cell r="K21">
            <v>0.11870778103391211</v>
          </cell>
          <cell r="L21">
            <v>-6.2533857772214541E-3</v>
          </cell>
          <cell r="M21">
            <v>6.6126921659202864E-2</v>
          </cell>
          <cell r="N21">
            <v>0.11743917791114811</v>
          </cell>
          <cell r="O21">
            <v>9.5925255729048198E-2</v>
          </cell>
          <cell r="P21">
            <v>9.3860784956331322E-2</v>
          </cell>
        </row>
        <row r="23">
          <cell r="B23" t="str">
            <v>EBITDA</v>
          </cell>
        </row>
        <row r="24">
          <cell r="C24" t="str">
            <v>Telecommunications</v>
          </cell>
        </row>
        <row r="25">
          <cell r="D25" t="str">
            <v>Cable</v>
          </cell>
          <cell r="J25">
            <v>732.08100000000013</v>
          </cell>
          <cell r="K25">
            <v>882.69</v>
          </cell>
          <cell r="L25">
            <v>898.84020762314526</v>
          </cell>
          <cell r="M25">
            <v>920.46704960424699</v>
          </cell>
          <cell r="N25">
            <v>984.4995045724819</v>
          </cell>
          <cell r="O25">
            <v>1045.8045033309552</v>
          </cell>
          <cell r="P25">
            <v>1111.7868752542777</v>
          </cell>
          <cell r="R25">
            <v>0.25954397948801677</v>
          </cell>
          <cell r="S25">
            <v>4.7231428272524578E-2</v>
          </cell>
          <cell r="T25">
            <v>7.2120831577132893E-2</v>
          </cell>
        </row>
        <row r="26">
          <cell r="D26" t="str">
            <v>Commercial Telephone</v>
          </cell>
          <cell r="J26">
            <v>38.812000000000005</v>
          </cell>
          <cell r="K26">
            <v>53.516999999999996</v>
          </cell>
          <cell r="L26">
            <v>65.703841594257241</v>
          </cell>
          <cell r="M26">
            <v>77.948644617955921</v>
          </cell>
          <cell r="N26">
            <v>87.972840315825067</v>
          </cell>
          <cell r="O26">
            <v>98.930003747418823</v>
          </cell>
          <cell r="P26">
            <v>109.41935418475013</v>
          </cell>
          <cell r="R26">
            <v>1.0445718964955089</v>
          </cell>
          <cell r="S26">
            <v>0.15377328102653842</v>
          </cell>
          <cell r="T26">
            <v>0.18856066702108865</v>
          </cell>
        </row>
        <row r="27">
          <cell r="D27" t="str">
            <v>New Media</v>
          </cell>
          <cell r="J27">
            <v>11.951000000000001</v>
          </cell>
          <cell r="K27">
            <v>-50.056999999999995</v>
          </cell>
          <cell r="L27">
            <v>-44.099290992600324</v>
          </cell>
          <cell r="M27">
            <v>-41.558538507341488</v>
          </cell>
          <cell r="N27">
            <v>4.1154593602838361</v>
          </cell>
          <cell r="O27">
            <v>46.020797741735329</v>
          </cell>
          <cell r="P27">
            <v>90.23405804927296</v>
          </cell>
          <cell r="R27">
            <v>-2.8026261671549029</v>
          </cell>
          <cell r="S27">
            <v>-2.1250741185874307</v>
          </cell>
          <cell r="T27">
            <v>0.40064381266154059</v>
          </cell>
        </row>
        <row r="28">
          <cell r="C28" t="str">
            <v>Total Telecommunications</v>
          </cell>
          <cell r="J28">
            <v>782.84400000000016</v>
          </cell>
          <cell r="K28">
            <v>886.15000000000009</v>
          </cell>
          <cell r="L28">
            <v>920.44475822480217</v>
          </cell>
          <cell r="M28">
            <v>956.85715571486139</v>
          </cell>
          <cell r="N28">
            <v>1076.5878042485908</v>
          </cell>
          <cell r="O28">
            <v>1190.7553048201094</v>
          </cell>
          <cell r="P28">
            <v>1311.4402874883008</v>
          </cell>
          <cell r="R28">
            <v>0.47993035884252166</v>
          </cell>
          <cell r="S28">
            <v>8.1554119566017658E-2</v>
          </cell>
          <cell r="T28">
            <v>8.9796851737289574E-2</v>
          </cell>
        </row>
        <row r="29">
          <cell r="C29" t="str">
            <v>Rainbow Media Group</v>
          </cell>
          <cell r="J29">
            <v>69.853999999999985</v>
          </cell>
          <cell r="K29">
            <v>216.78400000000002</v>
          </cell>
          <cell r="L29">
            <v>155.18426810393962</v>
          </cell>
          <cell r="M29">
            <v>223.49000075418738</v>
          </cell>
          <cell r="N29">
            <v>298.13722444328153</v>
          </cell>
          <cell r="O29">
            <v>369.08221683319107</v>
          </cell>
          <cell r="P29">
            <v>466.6559947371012</v>
          </cell>
          <cell r="R29">
            <v>1.152631166216608</v>
          </cell>
          <cell r="S29">
            <v>0.16571913335786981</v>
          </cell>
          <cell r="T29">
            <v>0.37235855794449524</v>
          </cell>
        </row>
        <row r="30">
          <cell r="C30" t="str">
            <v>Retail Electronics</v>
          </cell>
          <cell r="J30">
            <v>-39.228000000000002</v>
          </cell>
          <cell r="K30">
            <v>-58.14</v>
          </cell>
          <cell r="L30">
            <v>-58.764130000000009</v>
          </cell>
          <cell r="M30">
            <v>-40.455419340000049</v>
          </cell>
          <cell r="N30">
            <v>-31.931880989400042</v>
          </cell>
          <cell r="O30">
            <v>-16.498138511190064</v>
          </cell>
          <cell r="P30">
            <v>0</v>
          </cell>
          <cell r="R30">
            <v>1</v>
          </cell>
          <cell r="S30">
            <v>0.1486983549970351</v>
          </cell>
          <cell r="T30">
            <v>0.12246204830937302</v>
          </cell>
        </row>
        <row r="31">
          <cell r="C31" t="str">
            <v>Theatres</v>
          </cell>
          <cell r="J31">
            <v>6.2190000000000003</v>
          </cell>
          <cell r="K31">
            <v>-2.613</v>
          </cell>
          <cell r="L31">
            <v>-1.1519999999999999</v>
          </cell>
          <cell r="M31">
            <v>-0.39197499999998797</v>
          </cell>
          <cell r="N31">
            <v>0</v>
          </cell>
          <cell r="O31">
            <v>0.4158462774999947</v>
          </cell>
          <cell r="P31">
            <v>0.85664333165000528</v>
          </cell>
          <cell r="R31">
            <v>-1.3278390094336032</v>
          </cell>
          <cell r="S31">
            <v>-1.8000776262589495</v>
          </cell>
          <cell r="T31">
            <v>-0.28135692172360161</v>
          </cell>
        </row>
        <row r="32">
          <cell r="C32" t="str">
            <v>Other</v>
          </cell>
          <cell r="J32">
            <v>-58.528000000000006</v>
          </cell>
          <cell r="K32">
            <v>-53.479000000000006</v>
          </cell>
          <cell r="L32">
            <v>-57.421119999999995</v>
          </cell>
          <cell r="M32">
            <v>-57.950259599999995</v>
          </cell>
          <cell r="N32">
            <v>-57.308171868000002</v>
          </cell>
          <cell r="O32">
            <v>-56.08690626744</v>
          </cell>
          <cell r="P32">
            <v>-54.884057805835198</v>
          </cell>
          <cell r="R32">
            <v>2.6273075521890732E-2</v>
          </cell>
          <cell r="S32">
            <v>5.2002479584274397E-3</v>
          </cell>
          <cell r="T32">
            <v>-1.0656537776564945E-2</v>
          </cell>
        </row>
        <row r="33">
          <cell r="C33" t="str">
            <v>Year 2000 Remediation</v>
          </cell>
          <cell r="J33">
            <v>-41.477000000000004</v>
          </cell>
          <cell r="K33">
            <v>-3.472999999999999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1</v>
          </cell>
          <cell r="S33">
            <v>0.1486983549970351</v>
          </cell>
          <cell r="T33">
            <v>0.12246204830937302</v>
          </cell>
        </row>
        <row r="34">
          <cell r="B34" t="str">
            <v>Total EBITDA</v>
          </cell>
          <cell r="J34">
            <v>719.6840000000002</v>
          </cell>
          <cell r="K34">
            <v>985.22900000000004</v>
          </cell>
          <cell r="L34">
            <v>958.29177632874166</v>
          </cell>
          <cell r="M34">
            <v>1081.5495025290486</v>
          </cell>
          <cell r="N34">
            <v>1285.4849758344724</v>
          </cell>
          <cell r="O34">
            <v>1487.6683231521702</v>
          </cell>
          <cell r="P34">
            <v>1724.0688677512167</v>
          </cell>
          <cell r="R34">
            <v>0.74991689013540674</v>
          </cell>
          <cell r="S34">
            <v>0.11841629139725751</v>
          </cell>
          <cell r="T34">
            <v>0.1567392186208818</v>
          </cell>
        </row>
        <row r="35">
          <cell r="C35" t="str">
            <v>% growth</v>
          </cell>
          <cell r="K35">
            <v>0.36897443878146485</v>
          </cell>
          <cell r="L35">
            <v>-2.734107874540681E-2</v>
          </cell>
          <cell r="M35">
            <v>0.12862233533142975</v>
          </cell>
          <cell r="N35">
            <v>0.18855861227669179</v>
          </cell>
          <cell r="O35">
            <v>0.1572817661182313</v>
          </cell>
          <cell r="P35">
            <v>0.15890675422741096</v>
          </cell>
        </row>
        <row r="36">
          <cell r="C36" t="str">
            <v>margin</v>
          </cell>
          <cell r="J36">
            <v>0.18252263196537652</v>
          </cell>
          <cell r="K36">
            <v>0.22335485807454375</v>
          </cell>
          <cell r="L36">
            <v>0.21861518037137756</v>
          </cell>
          <cell r="M36">
            <v>0.2314302081647617</v>
          </cell>
          <cell r="N36">
            <v>0.24615958746802308</v>
          </cell>
          <cell r="O36">
            <v>0.25994108689686091</v>
          </cell>
          <cell r="P36">
            <v>0.27539837376838838</v>
          </cell>
        </row>
        <row r="38">
          <cell r="B38" t="str">
            <v>Depreciation</v>
          </cell>
          <cell r="F38" t="str">
            <v>(m. holmes estimate)</v>
          </cell>
          <cell r="J38">
            <v>-446.90800000000002</v>
          </cell>
          <cell r="K38">
            <v>-493.67735000000005</v>
          </cell>
          <cell r="L38">
            <v>-456.22739620293646</v>
          </cell>
          <cell r="M38">
            <v>-553.42663739185559</v>
          </cell>
          <cell r="N38">
            <v>-674.36870804487262</v>
          </cell>
          <cell r="O38">
            <v>-786.3180289883735</v>
          </cell>
          <cell r="P38">
            <v>-856.94959748767019</v>
          </cell>
          <cell r="R38">
            <v>-0.73584953307594547</v>
          </cell>
          <cell r="S38">
            <v>-0.23375037225449147</v>
          </cell>
          <cell r="T38">
            <v>-0.34021550517080701</v>
          </cell>
        </row>
        <row r="40">
          <cell r="B40" t="str">
            <v>EBITA</v>
          </cell>
          <cell r="J40">
            <v>272.77600000000018</v>
          </cell>
          <cell r="K40">
            <v>491.55165</v>
          </cell>
          <cell r="L40">
            <v>502.0643801258052</v>
          </cell>
          <cell r="M40">
            <v>528.122865137193</v>
          </cell>
          <cell r="N40">
            <v>611.11626778959976</v>
          </cell>
          <cell r="O40">
            <v>701.35029416379666</v>
          </cell>
          <cell r="P40">
            <v>867.11927026354647</v>
          </cell>
          <cell r="R40">
            <v>0.76404508104803726</v>
          </cell>
          <cell r="S40">
            <v>0.12021642436728808</v>
          </cell>
          <cell r="T40">
            <v>0.2125847820566853</v>
          </cell>
        </row>
        <row r="41">
          <cell r="C41" t="str">
            <v>% growth</v>
          </cell>
          <cell r="K41">
            <v>0.80203408657653052</v>
          </cell>
          <cell r="L41">
            <v>2.1386827052264357E-2</v>
          </cell>
          <cell r="M41">
            <v>5.1902676315850549E-2</v>
          </cell>
          <cell r="N41">
            <v>0.15714790654036004</v>
          </cell>
          <cell r="O41">
            <v>0.14765443358359986</v>
          </cell>
          <cell r="P41">
            <v>0.23635689252457248</v>
          </cell>
        </row>
        <row r="43">
          <cell r="B43" t="str">
            <v>Amortization</v>
          </cell>
          <cell r="F43" t="str">
            <v>(m. holmes estimate)</v>
          </cell>
          <cell r="J43">
            <v>-446.90800000000002</v>
          </cell>
          <cell r="K43">
            <v>-524.56865000000005</v>
          </cell>
          <cell r="L43">
            <v>-566.72219999999993</v>
          </cell>
          <cell r="M43">
            <v>-566.72219999999993</v>
          </cell>
          <cell r="N43">
            <v>-566.72219999999993</v>
          </cell>
          <cell r="O43">
            <v>-566.72219999999993</v>
          </cell>
          <cell r="P43">
            <v>-566.72219999999993</v>
          </cell>
          <cell r="R43">
            <v>-8.0358500264931729E-2</v>
          </cell>
          <cell r="S43">
            <v>-1.6614699568711866E-2</v>
          </cell>
          <cell r="T43">
            <v>-5.0687869196373692E-2</v>
          </cell>
        </row>
        <row r="44">
          <cell r="B44" t="str">
            <v>Operating Income</v>
          </cell>
          <cell r="J44">
            <v>-174.13199999999983</v>
          </cell>
          <cell r="K44">
            <v>-33.017000000000053</v>
          </cell>
          <cell r="L44">
            <v>-64.657819874194729</v>
          </cell>
          <cell r="M44">
            <v>-38.599334862806927</v>
          </cell>
          <cell r="N44">
            <v>44.394067789599831</v>
          </cell>
          <cell r="O44">
            <v>134.62809416379673</v>
          </cell>
          <cell r="P44">
            <v>300.39707026354654</v>
          </cell>
          <cell r="R44">
            <v>10.098254543524428</v>
          </cell>
          <cell r="S44">
            <v>0.61826982543324638</v>
          </cell>
          <cell r="T44">
            <v>0.24505883483937629</v>
          </cell>
        </row>
        <row r="45">
          <cell r="B45" t="str">
            <v>Interest Expense</v>
          </cell>
          <cell r="J45">
            <v>-470.54899999999998</v>
          </cell>
          <cell r="K45">
            <v>-569.25099999999998</v>
          </cell>
          <cell r="L45">
            <v>-530.30146918477249</v>
          </cell>
          <cell r="M45">
            <v>-498.37411459257612</v>
          </cell>
          <cell r="N45">
            <v>-583.89075193985889</v>
          </cell>
          <cell r="O45">
            <v>-631.04142237645726</v>
          </cell>
          <cell r="P45">
            <v>-640.2708985582376</v>
          </cell>
          <cell r="R45">
            <v>-0.12476025260954769</v>
          </cell>
          <cell r="S45">
            <v>-2.6299469946797993E-2</v>
          </cell>
          <cell r="T45">
            <v>-7.1848899255697485E-2</v>
          </cell>
        </row>
        <row r="46">
          <cell r="B46" t="str">
            <v>Investment Gain (Loss) (incl. Interest income)</v>
          </cell>
          <cell r="J46">
            <v>4.8090000000000002</v>
          </cell>
          <cell r="K46">
            <v>1070.0719999999999</v>
          </cell>
          <cell r="L46">
            <v>2737.1786750000001</v>
          </cell>
          <cell r="M46">
            <v>2.0867</v>
          </cell>
          <cell r="N46">
            <v>2.0867</v>
          </cell>
          <cell r="O46">
            <v>2.0867</v>
          </cell>
          <cell r="P46">
            <v>2.0867</v>
          </cell>
          <cell r="R46">
            <v>-0.99804994430281324</v>
          </cell>
          <cell r="S46">
            <v>-0.71291572603903186</v>
          </cell>
          <cell r="T46">
            <v>-0.1299032633151509</v>
          </cell>
        </row>
        <row r="47">
          <cell r="B47" t="str">
            <v>Equity Income (Loss) in Affiliates</v>
          </cell>
          <cell r="J47">
            <v>-19.234000000000002</v>
          </cell>
          <cell r="K47">
            <v>-16.685000000000002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1</v>
          </cell>
          <cell r="S47">
            <v>0.1486983549970351</v>
          </cell>
          <cell r="T47">
            <v>0.12246204830937302</v>
          </cell>
        </row>
        <row r="48">
          <cell r="B48" t="str">
            <v>Other Income (Expense)</v>
          </cell>
          <cell r="J48">
            <v>-20.994999999999997</v>
          </cell>
          <cell r="K48">
            <v>-57.187000000000005</v>
          </cell>
          <cell r="L48">
            <v>-337.59199999999998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1</v>
          </cell>
          <cell r="S48">
            <v>0.1486983549970351</v>
          </cell>
          <cell r="T48">
            <v>0.12246204830937302</v>
          </cell>
        </row>
        <row r="49">
          <cell r="B49" t="str">
            <v>Income (Loss) Before Taxes</v>
          </cell>
          <cell r="J49">
            <v>-680.10099999999989</v>
          </cell>
          <cell r="K49">
            <v>393.93199999999985</v>
          </cell>
          <cell r="L49">
            <v>1804.6273859410326</v>
          </cell>
          <cell r="M49">
            <v>-534.8867494553831</v>
          </cell>
          <cell r="N49">
            <v>-537.40998415025911</v>
          </cell>
          <cell r="O49">
            <v>-494.32662821266052</v>
          </cell>
          <cell r="P49">
            <v>-337.78712829469106</v>
          </cell>
          <cell r="R49">
            <v>1.8574757275232558</v>
          </cell>
          <cell r="S49">
            <v>0.23366291599659217</v>
          </cell>
          <cell r="T49">
            <v>7.0308458042325661E-2</v>
          </cell>
        </row>
        <row r="50">
          <cell r="B50" t="str">
            <v>Income Tax Benefit (Expense)</v>
          </cell>
          <cell r="J50">
            <v>0</v>
          </cell>
          <cell r="K50">
            <v>0</v>
          </cell>
          <cell r="L50">
            <v>-361.86182359410321</v>
          </cell>
          <cell r="M50">
            <v>-12.734180217846735</v>
          </cell>
          <cell r="N50">
            <v>-11.724886339896329</v>
          </cell>
          <cell r="O50">
            <v>-28.958228714935764</v>
          </cell>
          <cell r="P50">
            <v>-91.574028682123554</v>
          </cell>
          <cell r="R50" t="e">
            <v>#DIV/0!</v>
          </cell>
          <cell r="S50" t="e">
            <v>#DIV/0!</v>
          </cell>
          <cell r="T50" t="e">
            <v>#DIV/0!</v>
          </cell>
        </row>
        <row r="51">
          <cell r="B51" t="str">
            <v>Minority Interest Income (Expense) - pretax</v>
          </cell>
          <cell r="J51">
            <v>-120.524</v>
          </cell>
          <cell r="K51">
            <v>-164.679</v>
          </cell>
          <cell r="L51">
            <v>-152.72770968750001</v>
          </cell>
          <cell r="M51">
            <v>-174.16150505571022</v>
          </cell>
          <cell r="N51">
            <v>-188.7695403154267</v>
          </cell>
          <cell r="O51">
            <v>-202.55275564694256</v>
          </cell>
          <cell r="P51">
            <v>-220.54109662100714</v>
          </cell>
          <cell r="R51">
            <v>-0.33921809472371789</v>
          </cell>
          <cell r="S51">
            <v>-7.9525782597543282E-2</v>
          </cell>
          <cell r="T51">
            <v>-0.25560332476680137</v>
          </cell>
        </row>
        <row r="52">
          <cell r="B52" t="str">
            <v>Net Income (Loss)</v>
          </cell>
          <cell r="J52">
            <v>-800.62499999999989</v>
          </cell>
          <cell r="K52">
            <v>229.25299999999984</v>
          </cell>
          <cell r="L52">
            <v>1290.0378526594293</v>
          </cell>
          <cell r="M52">
            <v>-721.78243472894007</v>
          </cell>
          <cell r="N52">
            <v>-737.90441080558207</v>
          </cell>
          <cell r="O52">
            <v>-725.83761257453875</v>
          </cell>
          <cell r="P52">
            <v>-649.90225359782175</v>
          </cell>
          <cell r="R52">
            <v>3.8348691340912535</v>
          </cell>
          <cell r="S52">
            <v>0.37049338827536027</v>
          </cell>
          <cell r="T52">
            <v>2.9165038401880006E-2</v>
          </cell>
        </row>
        <row r="53">
          <cell r="B53" t="str">
            <v>Preferred Dividend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R53" t="e">
            <v>#DIV/0!</v>
          </cell>
          <cell r="S53" t="e">
            <v>#DIV/0!</v>
          </cell>
          <cell r="T53" t="e">
            <v>#DIV/0!</v>
          </cell>
        </row>
        <row r="54">
          <cell r="B54" t="str">
            <v>Net Income (Loss) (excl. extra. Item)</v>
          </cell>
          <cell r="J54">
            <v>-800.62499999999989</v>
          </cell>
          <cell r="K54">
            <v>229.25299999999984</v>
          </cell>
          <cell r="L54">
            <v>1290.0378526594293</v>
          </cell>
          <cell r="M54">
            <v>-721.78243472894007</v>
          </cell>
          <cell r="N54">
            <v>-737.90441080558207</v>
          </cell>
          <cell r="O54">
            <v>-725.83761257453875</v>
          </cell>
          <cell r="P54">
            <v>-649.90225359782175</v>
          </cell>
          <cell r="R54">
            <v>3.8348691340912535</v>
          </cell>
          <cell r="S54">
            <v>0.37049338827536027</v>
          </cell>
          <cell r="T54">
            <v>2.9165038401880006E-2</v>
          </cell>
        </row>
        <row r="55">
          <cell r="B55" t="str">
            <v>Extraordinary Income (Loss)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R55" t="e">
            <v>#DIV/0!</v>
          </cell>
          <cell r="S55" t="e">
            <v>#DIV/0!</v>
          </cell>
          <cell r="T55" t="e">
            <v>#DIV/0!</v>
          </cell>
        </row>
        <row r="56">
          <cell r="B56" t="str">
            <v>Net Income (Loss)</v>
          </cell>
          <cell r="J56">
            <v>-800.62499999999989</v>
          </cell>
          <cell r="K56">
            <v>229.25299999999984</v>
          </cell>
          <cell r="L56">
            <v>1290.0378526594293</v>
          </cell>
          <cell r="M56">
            <v>-721.78243472894007</v>
          </cell>
          <cell r="N56">
            <v>-737.90441080558207</v>
          </cell>
          <cell r="O56">
            <v>-725.83761257453875</v>
          </cell>
          <cell r="P56">
            <v>-649.90225359782175</v>
          </cell>
          <cell r="R56">
            <v>3.8348691340912535</v>
          </cell>
          <cell r="S56">
            <v>0.37049338827536027</v>
          </cell>
          <cell r="T56">
            <v>2.9165038401880006E-2</v>
          </cell>
        </row>
        <row r="57">
          <cell r="C57" t="str">
            <v>% growth</v>
          </cell>
          <cell r="K57">
            <v>-1.2863425448868071</v>
          </cell>
          <cell r="L57">
            <v>4.6271361886624396</v>
          </cell>
          <cell r="M57">
            <v>-1.5595048495987744</v>
          </cell>
          <cell r="N57">
            <v>2.2336337517961935E-2</v>
          </cell>
          <cell r="O57">
            <v>-1.6352793199690741E-2</v>
          </cell>
          <cell r="P57">
            <v>-0.10461755861255939</v>
          </cell>
        </row>
        <row r="59">
          <cell r="B59" t="str">
            <v>Per Share Data</v>
          </cell>
        </row>
        <row r="60">
          <cell r="B60" t="str">
            <v>Basic Shares Outstanding</v>
          </cell>
          <cell r="J60">
            <v>156.50299999999999</v>
          </cell>
          <cell r="K60">
            <v>173.9</v>
          </cell>
          <cell r="L60">
            <v>174.61675906250002</v>
          </cell>
          <cell r="M60">
            <v>175.54921643750004</v>
          </cell>
          <cell r="N60">
            <v>176.48167381250005</v>
          </cell>
          <cell r="O60">
            <v>177.41413118750006</v>
          </cell>
          <cell r="P60">
            <v>178.34658856250007</v>
          </cell>
        </row>
        <row r="61">
          <cell r="C61" t="str">
            <v>Normalized net income (excl. all non-recurrings)</v>
          </cell>
          <cell r="J61">
            <v>-5.0122936940505927</v>
          </cell>
          <cell r="K61">
            <v>-4.506221966647499</v>
          </cell>
          <cell r="L61">
            <v>-6.3541943413543338</v>
          </cell>
          <cell r="M61">
            <v>-4.1115673961775441</v>
          </cell>
          <cell r="N61">
            <v>-4.1811956724161403</v>
          </cell>
          <cell r="O61">
            <v>-4.0912051803102285</v>
          </cell>
          <cell r="P61">
            <v>-3.6440408467362913</v>
          </cell>
          <cell r="R61">
            <v>0.19133125848939173</v>
          </cell>
          <cell r="S61">
            <v>3.5634494748638224E-2</v>
          </cell>
          <cell r="T61">
            <v>4.1046739726698256E-2</v>
          </cell>
        </row>
        <row r="62">
          <cell r="C62" t="str">
            <v>Net Income (excl. extra. Items)</v>
          </cell>
          <cell r="J62">
            <v>-5.1157166316300646</v>
          </cell>
          <cell r="K62">
            <v>1.3183036227717069</v>
          </cell>
          <cell r="L62">
            <v>7.3878238239302689</v>
          </cell>
          <cell r="M62">
            <v>-4.1115673961775441</v>
          </cell>
          <cell r="N62">
            <v>-4.1811956724161403</v>
          </cell>
          <cell r="O62">
            <v>-4.0912051803102285</v>
          </cell>
          <cell r="P62">
            <v>-3.6440408467362913</v>
          </cell>
          <cell r="R62">
            <v>3.7641893595610161</v>
          </cell>
          <cell r="S62">
            <v>0.36646276797144672</v>
          </cell>
          <cell r="T62">
            <v>4.3040509627146006E-2</v>
          </cell>
        </row>
        <row r="63">
          <cell r="C63" t="str">
            <v>Net Income</v>
          </cell>
          <cell r="J63">
            <v>-5.1157166316300646</v>
          </cell>
          <cell r="K63">
            <v>1.3183036227717069</v>
          </cell>
          <cell r="L63">
            <v>7.3878238239302689</v>
          </cell>
          <cell r="M63">
            <v>-4.1115673961775441</v>
          </cell>
          <cell r="N63">
            <v>-4.1811956724161403</v>
          </cell>
          <cell r="O63">
            <v>-4.0912051803102285</v>
          </cell>
          <cell r="P63">
            <v>-3.6440408467362913</v>
          </cell>
          <cell r="R63">
            <v>3.7641893595610161</v>
          </cell>
          <cell r="S63">
            <v>0.36646276797144672</v>
          </cell>
          <cell r="T63">
            <v>4.3040509627146006E-2</v>
          </cell>
        </row>
        <row r="64">
          <cell r="B64" t="str">
            <v>Diluted Shares Outstanding</v>
          </cell>
          <cell r="J64">
            <v>160.13181257668964</v>
          </cell>
          <cell r="K64">
            <v>177.65650745746666</v>
          </cell>
          <cell r="L64">
            <v>178.7552059167302</v>
          </cell>
          <cell r="M64">
            <v>180.03020983591276</v>
          </cell>
          <cell r="N64">
            <v>181.26988384246661</v>
          </cell>
          <cell r="O64">
            <v>182.47787182872568</v>
          </cell>
          <cell r="P64">
            <v>183.65744185956342</v>
          </cell>
        </row>
        <row r="65">
          <cell r="C65" t="str">
            <v>EBITDA</v>
          </cell>
          <cell r="J65">
            <v>4.494322448609843</v>
          </cell>
          <cell r="K65">
            <v>5.5456960969238747</v>
          </cell>
          <cell r="L65">
            <v>5.3609167431752676</v>
          </cell>
          <cell r="M65">
            <v>6.0076000773137972</v>
          </cell>
          <cell r="N65">
            <v>7.0915529297278566</v>
          </cell>
          <cell r="O65">
            <v>8.1525957544512604</v>
          </cell>
          <cell r="P65">
            <v>9.3874163240798776</v>
          </cell>
          <cell r="R65">
            <v>0.69273904664320773</v>
          </cell>
          <cell r="S65">
            <v>0.11101008822095704</v>
          </cell>
          <cell r="T65">
            <v>0.13061213325837695</v>
          </cell>
        </row>
        <row r="66">
          <cell r="C66" t="str">
            <v>EBITA</v>
          </cell>
          <cell r="J66">
            <v>1.7034466519222311</v>
          </cell>
          <cell r="K66">
            <v>2.7668654361995944</v>
          </cell>
          <cell r="L66">
            <v>2.8086699771959793</v>
          </cell>
          <cell r="M66">
            <v>2.9335235770626875</v>
          </cell>
          <cell r="N66">
            <v>3.3713061145926093</v>
          </cell>
          <cell r="O66">
            <v>3.843481333572798</v>
          </cell>
          <cell r="P66">
            <v>4.7213946872166659</v>
          </cell>
          <cell r="R66">
            <v>0.70640560449578627</v>
          </cell>
          <cell r="S66">
            <v>0.11279830062918705</v>
          </cell>
          <cell r="T66">
            <v>0.18519632180560008</v>
          </cell>
        </row>
        <row r="67">
          <cell r="C67" t="str">
            <v>Normalized net income (excl. all non-recurrings)</v>
          </cell>
          <cell r="J67">
            <v>-4.8987080541808004</v>
          </cell>
          <cell r="K67">
            <v>-4.4109389023512806</v>
          </cell>
          <cell r="L67">
            <v>-6.2070853637540129</v>
          </cell>
          <cell r="M67">
            <v>-4.0092295364583723</v>
          </cell>
          <cell r="N67">
            <v>-4.0707501718645176</v>
          </cell>
          <cell r="O67">
            <v>-3.977674691733649</v>
          </cell>
          <cell r="P67">
            <v>-3.5386655014762747</v>
          </cell>
          <cell r="R67">
            <v>0.19775231989951952</v>
          </cell>
          <cell r="S67">
            <v>3.6748472440965241E-2</v>
          </cell>
          <cell r="T67">
            <v>4.1680053309441245E-2</v>
          </cell>
        </row>
        <row r="68">
          <cell r="C68" t="str">
            <v>Net Income (excl. extra. Items)</v>
          </cell>
          <cell r="J68">
            <v>-4.9997872822214386</v>
          </cell>
          <cell r="K68">
            <v>1.290428384982667</v>
          </cell>
          <cell r="L68">
            <v>7.2167847982025739</v>
          </cell>
          <cell r="M68">
            <v>-4.0092295364583723</v>
          </cell>
          <cell r="N68">
            <v>-4.0707501718645176</v>
          </cell>
          <cell r="O68">
            <v>-3.977674691733649</v>
          </cell>
          <cell r="P68">
            <v>-3.5386655014762747</v>
          </cell>
          <cell r="R68">
            <v>3.7422409043829319</v>
          </cell>
          <cell r="S68">
            <v>0.36520139206092916</v>
          </cell>
          <cell r="T68">
            <v>4.3655141116667684E-2</v>
          </cell>
        </row>
        <row r="69">
          <cell r="C69" t="str">
            <v>Net Income</v>
          </cell>
          <cell r="J69">
            <v>-4.9997872822214386</v>
          </cell>
          <cell r="K69">
            <v>1.290428384982667</v>
          </cell>
          <cell r="L69">
            <v>7.2167847982025739</v>
          </cell>
          <cell r="M69">
            <v>-4.0092295364583723</v>
          </cell>
          <cell r="N69">
            <v>-4.0707501718645176</v>
          </cell>
          <cell r="O69">
            <v>-3.977674691733649</v>
          </cell>
          <cell r="P69">
            <v>-3.5386655014762747</v>
          </cell>
          <cell r="R69">
            <v>3.7422409043829319</v>
          </cell>
          <cell r="S69">
            <v>0.36520139206092916</v>
          </cell>
          <cell r="T69">
            <v>4.3655141116667684E-2</v>
          </cell>
        </row>
        <row r="70">
          <cell r="C70" t="str">
            <v>Cash Earnings Per Share (norm. net income plus amortization)</v>
          </cell>
          <cell r="J70">
            <v>-2.1078322574931883</v>
          </cell>
          <cell r="K70">
            <v>-1.458226066174487</v>
          </cell>
          <cell r="L70">
            <v>-3.0367038518220077</v>
          </cell>
          <cell r="M70">
            <v>-0.86130119422883911</v>
          </cell>
          <cell r="N70">
            <v>-0.94434997792765618</v>
          </cell>
          <cell r="O70">
            <v>-0.87197100108601144</v>
          </cell>
          <cell r="P70">
            <v>-0.45290870195952515</v>
          </cell>
          <cell r="R70">
            <v>0.68941118769897825</v>
          </cell>
          <cell r="S70">
            <v>0.11057290379043105</v>
          </cell>
          <cell r="T70">
            <v>0.10139981231977679</v>
          </cell>
        </row>
        <row r="76">
          <cell r="B76" t="str">
            <v>Cablevision Systems Corp.</v>
          </cell>
          <cell r="R76" t="str">
            <v>range name: qtr_cons_PL_reported</v>
          </cell>
        </row>
        <row r="77">
          <cell r="B77" t="str">
            <v xml:space="preserve">Quarterly Income Statement - As Reported </v>
          </cell>
          <cell r="R77" t="str">
            <v>As Reported</v>
          </cell>
        </row>
        <row r="79">
          <cell r="J79">
            <v>1999</v>
          </cell>
          <cell r="N79">
            <v>2000</v>
          </cell>
          <cell r="R79">
            <v>2001</v>
          </cell>
        </row>
        <row r="80">
          <cell r="J80" t="str">
            <v>1Q</v>
          </cell>
          <cell r="K80" t="str">
            <v>2Q</v>
          </cell>
          <cell r="L80" t="str">
            <v>3Q</v>
          </cell>
          <cell r="M80" t="str">
            <v>4Q</v>
          </cell>
          <cell r="N80" t="str">
            <v>1Q</v>
          </cell>
          <cell r="O80" t="str">
            <v>2Q</v>
          </cell>
          <cell r="P80" t="str">
            <v>3Q</v>
          </cell>
          <cell r="Q80" t="str">
            <v>4Q</v>
          </cell>
          <cell r="R80" t="str">
            <v>1Q</v>
          </cell>
          <cell r="S80" t="str">
            <v>2Q</v>
          </cell>
          <cell r="T80" t="str">
            <v>3Q</v>
          </cell>
          <cell r="U80" t="str">
            <v>4Q</v>
          </cell>
        </row>
        <row r="82">
          <cell r="B82" t="str">
            <v>Revenues</v>
          </cell>
        </row>
        <row r="83">
          <cell r="C83" t="str">
            <v>Telecommunications</v>
          </cell>
        </row>
        <row r="84">
          <cell r="D84" t="str">
            <v>Cable</v>
          </cell>
          <cell r="J84">
            <v>490.93400000000003</v>
          </cell>
          <cell r="K84">
            <v>494.58800000000002</v>
          </cell>
          <cell r="L84">
            <v>504.05500000000001</v>
          </cell>
          <cell r="M84">
            <v>469.21199999999999</v>
          </cell>
          <cell r="N84">
            <v>432.05099999999999</v>
          </cell>
          <cell r="O84">
            <v>452.09199999999998</v>
          </cell>
          <cell r="P84">
            <v>448.154</v>
          </cell>
          <cell r="Q84">
            <v>455.35899999999998</v>
          </cell>
          <cell r="R84">
            <v>474.15</v>
          </cell>
          <cell r="S84">
            <v>496.262</v>
          </cell>
          <cell r="T84">
            <v>489.96199999999999</v>
          </cell>
          <cell r="U84">
            <v>505.4736272835072</v>
          </cell>
        </row>
        <row r="85">
          <cell r="D85" t="str">
            <v>Commercial Telephone</v>
          </cell>
          <cell r="J85">
            <v>15.488</v>
          </cell>
          <cell r="K85">
            <v>17.375</v>
          </cell>
          <cell r="L85">
            <v>17.623000000000001</v>
          </cell>
          <cell r="M85">
            <v>19.402000000000001</v>
          </cell>
          <cell r="N85">
            <v>19.62</v>
          </cell>
          <cell r="O85">
            <v>21.719000000000001</v>
          </cell>
          <cell r="P85">
            <v>21.725000000000001</v>
          </cell>
          <cell r="Q85">
            <v>22.183</v>
          </cell>
          <cell r="R85">
            <v>24.231999999999999</v>
          </cell>
          <cell r="S85">
            <v>25.106999999999999</v>
          </cell>
          <cell r="T85">
            <v>25.478999999999999</v>
          </cell>
          <cell r="U85">
            <v>25.969456960995807</v>
          </cell>
        </row>
        <row r="86">
          <cell r="D86" t="str">
            <v>New Media</v>
          </cell>
          <cell r="J86">
            <v>15.670999999999999</v>
          </cell>
          <cell r="K86">
            <v>17.047999999999998</v>
          </cell>
          <cell r="L86">
            <v>18.443999999999999</v>
          </cell>
          <cell r="M86">
            <v>19.591000000000001</v>
          </cell>
          <cell r="N86">
            <v>25.425000000000001</v>
          </cell>
          <cell r="O86">
            <v>30.117000000000001</v>
          </cell>
          <cell r="P86">
            <v>34.378999999999998</v>
          </cell>
          <cell r="Q86">
            <v>36.307000000000002</v>
          </cell>
          <cell r="R86">
            <v>48.400999999999996</v>
          </cell>
          <cell r="S86">
            <v>55.774000000000001</v>
          </cell>
          <cell r="T86">
            <v>62.306000000000004</v>
          </cell>
          <cell r="U86">
            <v>68.196227069996709</v>
          </cell>
        </row>
        <row r="87">
          <cell r="D87" t="str">
            <v>Eliminations / other (incl. Systems held for sale)</v>
          </cell>
          <cell r="J87">
            <v>3.3970000000000002</v>
          </cell>
          <cell r="K87">
            <v>3.4630000000000001</v>
          </cell>
          <cell r="L87">
            <v>3.0320000000000005</v>
          </cell>
          <cell r="M87">
            <v>41.984999999999999</v>
          </cell>
          <cell r="N87">
            <v>89.971999999999994</v>
          </cell>
          <cell r="O87">
            <v>92.361000000000004</v>
          </cell>
          <cell r="P87">
            <v>88.608999999999995</v>
          </cell>
          <cell r="Q87">
            <v>58.121000000000002</v>
          </cell>
          <cell r="R87">
            <v>-3.7959999999999998</v>
          </cell>
          <cell r="S87">
            <v>-4.1269999999999998</v>
          </cell>
          <cell r="T87">
            <v>-7</v>
          </cell>
          <cell r="U87">
            <v>-4</v>
          </cell>
        </row>
        <row r="88">
          <cell r="C88" t="str">
            <v>Total Telecommunications</v>
          </cell>
          <cell r="J88">
            <v>525.49000000000012</v>
          </cell>
          <cell r="K88">
            <v>532.47399999999993</v>
          </cell>
          <cell r="L88">
            <v>543.154</v>
          </cell>
          <cell r="M88">
            <v>550.18999999999994</v>
          </cell>
          <cell r="N88">
            <v>567.06799999999998</v>
          </cell>
          <cell r="O88">
            <v>596.28899999999999</v>
          </cell>
          <cell r="P88">
            <v>592.86700000000008</v>
          </cell>
          <cell r="Q88">
            <v>571.96999999999991</v>
          </cell>
          <cell r="R88">
            <v>542.98699999999985</v>
          </cell>
          <cell r="S88">
            <v>573.01600000000008</v>
          </cell>
          <cell r="T88">
            <v>570.74700000000007</v>
          </cell>
          <cell r="U88">
            <v>595.63931131449965</v>
          </cell>
        </row>
        <row r="89">
          <cell r="C89" t="str">
            <v>Rainbow Media Group</v>
          </cell>
          <cell r="J89">
            <v>298.59500000000003</v>
          </cell>
          <cell r="K89">
            <v>289.05499999999995</v>
          </cell>
          <cell r="L89">
            <v>228.24600000000001</v>
          </cell>
          <cell r="M89">
            <v>418.21700000000004</v>
          </cell>
          <cell r="N89">
            <v>361.48199999999997</v>
          </cell>
          <cell r="O89">
            <v>347.31200000000001</v>
          </cell>
          <cell r="P89">
            <v>289.29500000000002</v>
          </cell>
          <cell r="Q89">
            <v>475.85700000000003</v>
          </cell>
          <cell r="R89">
            <v>378.45100000000002</v>
          </cell>
          <cell r="S89">
            <v>357.76046130899999</v>
          </cell>
          <cell r="T89">
            <v>298.20439925000005</v>
          </cell>
          <cell r="U89">
            <v>481.18436330065902</v>
          </cell>
        </row>
        <row r="90">
          <cell r="C90" t="str">
            <v>Retail Electronics</v>
          </cell>
          <cell r="J90">
            <v>123.017</v>
          </cell>
          <cell r="K90">
            <v>136.33099999999999</v>
          </cell>
          <cell r="L90">
            <v>137.505</v>
          </cell>
          <cell r="M90">
            <v>206.441</v>
          </cell>
          <cell r="N90">
            <v>136.65600000000001</v>
          </cell>
          <cell r="O90">
            <v>159.102</v>
          </cell>
          <cell r="P90">
            <v>171.68199999999999</v>
          </cell>
          <cell r="Q90">
            <v>225.91399999999999</v>
          </cell>
          <cell r="R90">
            <v>150.863</v>
          </cell>
          <cell r="S90">
            <v>156.20699999999999</v>
          </cell>
          <cell r="T90">
            <v>153.9</v>
          </cell>
          <cell r="U90">
            <v>203.32259999999999</v>
          </cell>
        </row>
        <row r="91">
          <cell r="C91" t="str">
            <v>Theatres</v>
          </cell>
          <cell r="J91">
            <v>18.181999999999999</v>
          </cell>
          <cell r="K91">
            <v>20.693999999999999</v>
          </cell>
          <cell r="L91">
            <v>25.443000000000001</v>
          </cell>
          <cell r="M91">
            <v>20.745000000000001</v>
          </cell>
          <cell r="N91">
            <v>17.994</v>
          </cell>
          <cell r="O91">
            <v>17.622</v>
          </cell>
          <cell r="P91">
            <v>19.681000000000001</v>
          </cell>
          <cell r="Q91">
            <v>21.6</v>
          </cell>
          <cell r="R91">
            <v>18.449000000000002</v>
          </cell>
          <cell r="S91">
            <v>18.11</v>
          </cell>
          <cell r="T91">
            <v>20.667999999999999</v>
          </cell>
          <cell r="U91">
            <v>21.167999999999999</v>
          </cell>
        </row>
        <row r="92">
          <cell r="C92" t="str">
            <v>Other</v>
          </cell>
          <cell r="J92">
            <v>0.125</v>
          </cell>
          <cell r="K92">
            <v>8.4000000000000005E-2</v>
          </cell>
          <cell r="L92">
            <v>0.12</v>
          </cell>
          <cell r="M92">
            <v>0.13600000000000001</v>
          </cell>
          <cell r="N92">
            <v>0.17899999999999999</v>
          </cell>
          <cell r="O92">
            <v>0.222</v>
          </cell>
          <cell r="P92">
            <v>0.23300000000000001</v>
          </cell>
          <cell r="Q92">
            <v>0.41099999999999998</v>
          </cell>
          <cell r="R92">
            <v>0.188</v>
          </cell>
          <cell r="S92">
            <v>1.2E-2</v>
          </cell>
          <cell r="T92">
            <v>0</v>
          </cell>
          <cell r="U92">
            <v>0.44388</v>
          </cell>
        </row>
        <row r="93">
          <cell r="C93" t="str">
            <v>Eliminations</v>
          </cell>
          <cell r="J93">
            <v>-31.701000000000001</v>
          </cell>
          <cell r="K93">
            <v>-32.329000000000001</v>
          </cell>
          <cell r="L93">
            <v>-32.158000000000001</v>
          </cell>
          <cell r="M93">
            <v>-35.070999999999998</v>
          </cell>
          <cell r="N93">
            <v>-35.155000000000001</v>
          </cell>
          <cell r="O93">
            <v>-38.97</v>
          </cell>
          <cell r="P93">
            <v>-38.21</v>
          </cell>
          <cell r="Q93">
            <v>-50.052999999999997</v>
          </cell>
          <cell r="R93">
            <v>-36.654000000000003</v>
          </cell>
          <cell r="S93">
            <v>-39.465000000000003</v>
          </cell>
          <cell r="T93">
            <v>-39.738</v>
          </cell>
          <cell r="U93">
            <v>-42</v>
          </cell>
        </row>
        <row r="94">
          <cell r="B94" t="str">
            <v>Total Revenues</v>
          </cell>
          <cell r="J94">
            <v>933.70800000000008</v>
          </cell>
          <cell r="K94">
            <v>946.30899999999986</v>
          </cell>
          <cell r="L94">
            <v>902.31</v>
          </cell>
          <cell r="M94">
            <v>1160.6579999999999</v>
          </cell>
          <cell r="N94">
            <v>1048.2239999999999</v>
          </cell>
          <cell r="O94">
            <v>1081.577</v>
          </cell>
          <cell r="P94">
            <v>1035.548</v>
          </cell>
          <cell r="Q94">
            <v>1245.6990000000001</v>
          </cell>
          <cell r="R94">
            <v>1054.2840000000001</v>
          </cell>
          <cell r="S94">
            <v>1065.6404613090001</v>
          </cell>
          <cell r="T94">
            <v>1003.78139925</v>
          </cell>
          <cell r="U94">
            <v>1259.7581546151587</v>
          </cell>
        </row>
        <row r="95">
          <cell r="C95" t="str">
            <v>% growth</v>
          </cell>
          <cell r="N95">
            <v>0.12264648048426263</v>
          </cell>
          <cell r="O95">
            <v>0.1429427385769344</v>
          </cell>
          <cell r="P95">
            <v>0.14766321995766418</v>
          </cell>
          <cell r="Q95">
            <v>7.3269645321877963E-2</v>
          </cell>
          <cell r="R95">
            <v>5.7812070702447649E-3</v>
          </cell>
          <cell r="S95">
            <v>-1.473453918768608E-2</v>
          </cell>
          <cell r="T95">
            <v>-3.0676125829029566E-2</v>
          </cell>
          <cell r="U95">
            <v>1.1286157101481731E-2</v>
          </cell>
        </row>
        <row r="97">
          <cell r="B97" t="str">
            <v>EBITDA</v>
          </cell>
        </row>
        <row r="98">
          <cell r="C98" t="str">
            <v>Telecommunications</v>
          </cell>
        </row>
        <row r="99">
          <cell r="D99" t="str">
            <v>Cable</v>
          </cell>
          <cell r="J99">
            <v>154.83699999999999</v>
          </cell>
          <cell r="K99">
            <v>184.911</v>
          </cell>
          <cell r="L99">
            <v>199.08600000000001</v>
          </cell>
          <cell r="M99">
            <v>193.24700000000001</v>
          </cell>
          <cell r="N99">
            <v>244.45100000000002</v>
          </cell>
          <cell r="O99">
            <v>220.94299999999998</v>
          </cell>
          <cell r="P99">
            <v>237.38499999999999</v>
          </cell>
          <cell r="Q99">
            <v>179.911</v>
          </cell>
          <cell r="R99">
            <v>216.733</v>
          </cell>
          <cell r="S99">
            <v>228.37799999999999</v>
          </cell>
          <cell r="T99">
            <v>238.27931693100004</v>
          </cell>
          <cell r="U99">
            <v>215.44989069214526</v>
          </cell>
        </row>
        <row r="100">
          <cell r="D100" t="str">
            <v>Commercial Telephone</v>
          </cell>
          <cell r="J100">
            <v>7.7060000000000004</v>
          </cell>
          <cell r="K100">
            <v>9.7010000000000005</v>
          </cell>
          <cell r="L100">
            <v>9.7750000000000004</v>
          </cell>
          <cell r="M100">
            <v>11.63</v>
          </cell>
          <cell r="N100">
            <v>12.869</v>
          </cell>
          <cell r="O100">
            <v>13.143000000000001</v>
          </cell>
          <cell r="P100">
            <v>13.808999999999999</v>
          </cell>
          <cell r="Q100">
            <v>13.696</v>
          </cell>
          <cell r="R100">
            <v>15.519</v>
          </cell>
          <cell r="S100">
            <v>16.666</v>
          </cell>
          <cell r="T100">
            <v>16.379000000000001</v>
          </cell>
          <cell r="U100">
            <v>17.139841594257234</v>
          </cell>
        </row>
        <row r="101">
          <cell r="D101" t="str">
            <v>New Media</v>
          </cell>
          <cell r="J101">
            <v>-2.706</v>
          </cell>
          <cell r="K101">
            <v>1.145</v>
          </cell>
          <cell r="L101">
            <v>8.2999999999999963E-2</v>
          </cell>
          <cell r="M101">
            <v>13.429</v>
          </cell>
          <cell r="N101">
            <v>-1.254</v>
          </cell>
          <cell r="O101">
            <v>-6.3959999999999999</v>
          </cell>
          <cell r="P101">
            <v>-4.8689999999999998</v>
          </cell>
          <cell r="Q101">
            <v>-37.537999999999997</v>
          </cell>
          <cell r="R101">
            <v>-29.16</v>
          </cell>
          <cell r="S101">
            <v>-6.3019999999999996</v>
          </cell>
          <cell r="T101">
            <v>-0.53410903999999348</v>
          </cell>
          <cell r="U101">
            <v>-8.1031819526003304</v>
          </cell>
        </row>
        <row r="102">
          <cell r="C102" t="str">
            <v>Total Telecommunications</v>
          </cell>
          <cell r="J102">
            <v>159.83699999999999</v>
          </cell>
          <cell r="K102">
            <v>195.75700000000001</v>
          </cell>
          <cell r="L102">
            <v>208.94400000000002</v>
          </cell>
          <cell r="M102">
            <v>218.30600000000001</v>
          </cell>
          <cell r="N102">
            <v>256.06600000000003</v>
          </cell>
          <cell r="O102">
            <v>227.69</v>
          </cell>
          <cell r="P102">
            <v>246.32499999999999</v>
          </cell>
          <cell r="Q102">
            <v>156.06900000000002</v>
          </cell>
          <cell r="R102">
            <v>203.09200000000001</v>
          </cell>
          <cell r="S102">
            <v>238.74199999999999</v>
          </cell>
          <cell r="T102">
            <v>254.12420789100003</v>
          </cell>
          <cell r="U102">
            <v>224.48655033380217</v>
          </cell>
        </row>
        <row r="103">
          <cell r="C103" t="str">
            <v>Rainbow Media Group</v>
          </cell>
          <cell r="J103">
            <v>-34.013999999999996</v>
          </cell>
          <cell r="K103">
            <v>34.325999999999993</v>
          </cell>
          <cell r="L103">
            <v>18.726999999999997</v>
          </cell>
          <cell r="M103">
            <v>50.814999999999998</v>
          </cell>
          <cell r="N103">
            <v>70.00200000000001</v>
          </cell>
          <cell r="O103">
            <v>53.571999999999996</v>
          </cell>
          <cell r="P103">
            <v>49.423000000000002</v>
          </cell>
          <cell r="Q103">
            <v>43.786999999999999</v>
          </cell>
          <cell r="R103">
            <v>15.453999999999999</v>
          </cell>
          <cell r="S103">
            <v>74.391999999999996</v>
          </cell>
          <cell r="T103">
            <v>3.8725347393299998</v>
          </cell>
          <cell r="U103">
            <v>61.465733364609633</v>
          </cell>
        </row>
        <row r="104">
          <cell r="C104" t="str">
            <v>Retail Electronics</v>
          </cell>
          <cell r="J104">
            <v>-11.74</v>
          </cell>
          <cell r="K104">
            <v>-5.7839999999999998</v>
          </cell>
          <cell r="L104">
            <v>-10.429</v>
          </cell>
          <cell r="M104">
            <v>-11.275</v>
          </cell>
          <cell r="N104">
            <v>-17.318000000000001</v>
          </cell>
          <cell r="O104">
            <v>-14.12</v>
          </cell>
          <cell r="P104">
            <v>-18.155000000000001</v>
          </cell>
          <cell r="Q104">
            <v>-8.5470000000000006</v>
          </cell>
          <cell r="R104">
            <v>-17.634</v>
          </cell>
          <cell r="S104">
            <v>-14.068</v>
          </cell>
          <cell r="T104">
            <v>-16.896000000000001</v>
          </cell>
          <cell r="U104">
            <v>-10.16613000000001</v>
          </cell>
        </row>
        <row r="105">
          <cell r="C105" t="str">
            <v>Theatres</v>
          </cell>
          <cell r="J105">
            <v>1.19</v>
          </cell>
          <cell r="K105">
            <v>0.33800000000000002</v>
          </cell>
          <cell r="L105">
            <v>3.06</v>
          </cell>
          <cell r="M105">
            <v>1.631</v>
          </cell>
          <cell r="N105">
            <v>0.38800000000000001</v>
          </cell>
          <cell r="O105">
            <v>-0.27500000000000002</v>
          </cell>
          <cell r="P105">
            <v>-0.73199999999999998</v>
          </cell>
          <cell r="Q105">
            <v>-1.994</v>
          </cell>
          <cell r="R105">
            <v>-7.1999999999999995E-2</v>
          </cell>
          <cell r="S105">
            <v>-6.5000000000000002E-2</v>
          </cell>
          <cell r="T105">
            <v>-1.0149999999999999</v>
          </cell>
          <cell r="U105">
            <v>0</v>
          </cell>
        </row>
        <row r="106">
          <cell r="C106" t="str">
            <v>Other</v>
          </cell>
          <cell r="J106">
            <v>-9.2949999999999999</v>
          </cell>
          <cell r="K106">
            <v>-14.387</v>
          </cell>
          <cell r="L106">
            <v>-16.344000000000001</v>
          </cell>
          <cell r="M106">
            <v>-18.501999999999999</v>
          </cell>
          <cell r="N106">
            <v>-13.494999999999999</v>
          </cell>
          <cell r="O106">
            <v>-13.178000000000001</v>
          </cell>
          <cell r="P106">
            <v>-11.962</v>
          </cell>
          <cell r="Q106">
            <v>-14.843999999999999</v>
          </cell>
          <cell r="R106">
            <v>-9.1509999999999998</v>
          </cell>
          <cell r="S106">
            <v>-15.852</v>
          </cell>
          <cell r="T106">
            <v>-17.861999999999998</v>
          </cell>
          <cell r="U106">
            <v>-14.55612</v>
          </cell>
        </row>
        <row r="107">
          <cell r="C107" t="str">
            <v>Year 2000 Remediation</v>
          </cell>
          <cell r="J107">
            <v>-7.5720000000000001</v>
          </cell>
          <cell r="K107">
            <v>-8.8010000000000002</v>
          </cell>
          <cell r="L107">
            <v>-11.585000000000001</v>
          </cell>
          <cell r="M107">
            <v>-13.519</v>
          </cell>
          <cell r="N107">
            <v>-2.56</v>
          </cell>
          <cell r="O107">
            <v>-0.91300000000000003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Total EBITDA</v>
          </cell>
          <cell r="J108">
            <v>98.405999999999992</v>
          </cell>
          <cell r="K108">
            <v>201.44900000000001</v>
          </cell>
          <cell r="L108">
            <v>192.37300000000002</v>
          </cell>
          <cell r="M108">
            <v>227.45599999999996</v>
          </cell>
          <cell r="N108">
            <v>293.08300000000003</v>
          </cell>
          <cell r="O108">
            <v>252.77600000000001</v>
          </cell>
          <cell r="P108">
            <v>264.89899999999994</v>
          </cell>
          <cell r="Q108">
            <v>174.47100000000003</v>
          </cell>
          <cell r="R108">
            <v>191.68900000000002</v>
          </cell>
          <cell r="S108">
            <v>283.14900000000006</v>
          </cell>
          <cell r="T108">
            <v>222.22374263033001</v>
          </cell>
          <cell r="U108">
            <v>261.23003369841177</v>
          </cell>
        </row>
        <row r="109">
          <cell r="C109" t="str">
            <v>% growth</v>
          </cell>
          <cell r="N109">
            <v>1.978304168445014</v>
          </cell>
          <cell r="O109">
            <v>0.25478905330877777</v>
          </cell>
          <cell r="P109">
            <v>0.37700716836562265</v>
          </cell>
          <cell r="Q109">
            <v>-0.2329461522228472</v>
          </cell>
          <cell r="R109">
            <v>-0.34595660614911128</v>
          </cell>
          <cell r="S109">
            <v>0.12015776814254542</v>
          </cell>
          <cell r="T109">
            <v>-0.16110010747367842</v>
          </cell>
          <cell r="U109">
            <v>0.49726908023919014</v>
          </cell>
        </row>
        <row r="111">
          <cell r="B111" t="str">
            <v>Depreciation</v>
          </cell>
          <cell r="F111" t="str">
            <v>(m. holmes estimate)</v>
          </cell>
          <cell r="J111">
            <v>-102.7265</v>
          </cell>
          <cell r="K111">
            <v>-104.8595</v>
          </cell>
          <cell r="L111">
            <v>-106.3685</v>
          </cell>
          <cell r="M111">
            <v>-132.95349999999999</v>
          </cell>
          <cell r="N111">
            <v>-116.676</v>
          </cell>
          <cell r="O111">
            <v>-118.739</v>
          </cell>
          <cell r="P111">
            <v>-119.25149999999999</v>
          </cell>
          <cell r="Q111">
            <v>-139.01085</v>
          </cell>
          <cell r="R111">
            <v>-111.5757</v>
          </cell>
          <cell r="S111">
            <v>-108.0711</v>
          </cell>
          <cell r="T111">
            <v>-122.0175</v>
          </cell>
          <cell r="U111">
            <v>-114.56309620293649</v>
          </cell>
        </row>
        <row r="113">
          <cell r="B113" t="str">
            <v>EBITA</v>
          </cell>
          <cell r="J113">
            <v>-4.3205000000000098</v>
          </cell>
          <cell r="K113">
            <v>96.589500000000015</v>
          </cell>
          <cell r="L113">
            <v>86.004500000000021</v>
          </cell>
          <cell r="M113">
            <v>94.502499999999969</v>
          </cell>
          <cell r="N113">
            <v>176.40700000000004</v>
          </cell>
          <cell r="O113">
            <v>134.03700000000001</v>
          </cell>
          <cell r="P113">
            <v>145.64749999999995</v>
          </cell>
          <cell r="Q113">
            <v>35.460150000000027</v>
          </cell>
          <cell r="R113">
            <v>80.113300000000024</v>
          </cell>
          <cell r="S113">
            <v>175.07790000000006</v>
          </cell>
          <cell r="T113">
            <v>100.20624263033001</v>
          </cell>
          <cell r="U113">
            <v>146.66693749547528</v>
          </cell>
        </row>
        <row r="114">
          <cell r="C114" t="str">
            <v>% growth</v>
          </cell>
          <cell r="N114">
            <v>-41.830227982872266</v>
          </cell>
          <cell r="O114">
            <v>0.38769742052707579</v>
          </cell>
          <cell r="P114">
            <v>0.69348696870512483</v>
          </cell>
          <cell r="Q114">
            <v>-0.62477024417343419</v>
          </cell>
          <cell r="R114">
            <v>-0.54586099191075177</v>
          </cell>
          <cell r="S114">
            <v>0.30619082790572794</v>
          </cell>
          <cell r="T114">
            <v>-0.31199476386254454</v>
          </cell>
          <cell r="U114">
            <v>3.136105952610893</v>
          </cell>
        </row>
        <row r="116">
          <cell r="B116" t="str">
            <v>Amortization</v>
          </cell>
          <cell r="F116" t="str">
            <v>(m. holmes estimate)</v>
          </cell>
          <cell r="J116">
            <v>-102.7265</v>
          </cell>
          <cell r="K116">
            <v>-104.8595</v>
          </cell>
          <cell r="L116">
            <v>-106.3685</v>
          </cell>
          <cell r="M116">
            <v>-132.95349999999999</v>
          </cell>
          <cell r="N116">
            <v>-116.676</v>
          </cell>
          <cell r="O116">
            <v>-118.739</v>
          </cell>
          <cell r="P116">
            <v>-119.25149999999999</v>
          </cell>
          <cell r="Q116">
            <v>-169.90215000000001</v>
          </cell>
          <cell r="R116">
            <v>-136.37029999999999</v>
          </cell>
          <cell r="S116">
            <v>-132.08689999999999</v>
          </cell>
          <cell r="T116">
            <v>-149.13249999999999</v>
          </cell>
          <cell r="U116">
            <v>-149.13249999999999</v>
          </cell>
        </row>
        <row r="117">
          <cell r="B117" t="str">
            <v>Operating Income</v>
          </cell>
          <cell r="J117">
            <v>-107.04700000000001</v>
          </cell>
          <cell r="K117">
            <v>-8.2699999999999818</v>
          </cell>
          <cell r="L117">
            <v>-20.363999999999976</v>
          </cell>
          <cell r="M117">
            <v>-38.451000000000022</v>
          </cell>
          <cell r="N117">
            <v>59.731000000000037</v>
          </cell>
          <cell r="O117">
            <v>15.298000000000002</v>
          </cell>
          <cell r="P117">
            <v>26.395999999999958</v>
          </cell>
          <cell r="Q117">
            <v>-134.44199999999998</v>
          </cell>
          <cell r="R117">
            <v>-56.256999999999962</v>
          </cell>
          <cell r="S117">
            <v>42.991000000000071</v>
          </cell>
          <cell r="T117">
            <v>-48.926257369669983</v>
          </cell>
          <cell r="U117">
            <v>-2.465562504524712</v>
          </cell>
        </row>
        <row r="118">
          <cell r="B118" t="str">
            <v>Interest Expense</v>
          </cell>
          <cell r="J118">
            <v>-109.292</v>
          </cell>
          <cell r="K118">
            <v>-114.26600000000001</v>
          </cell>
          <cell r="L118">
            <v>-120.517</v>
          </cell>
          <cell r="M118">
            <v>-126.474</v>
          </cell>
          <cell r="N118">
            <v>-132.07900000000001</v>
          </cell>
          <cell r="O118">
            <v>-139.46799999999999</v>
          </cell>
          <cell r="P118">
            <v>-150.19300000000001</v>
          </cell>
          <cell r="Q118">
            <v>-147.511</v>
          </cell>
          <cell r="R118">
            <v>-134.45000000000002</v>
          </cell>
          <cell r="S118">
            <v>-126.426</v>
          </cell>
          <cell r="T118">
            <v>-137.959</v>
          </cell>
          <cell r="U118">
            <v>-131.46646918477239</v>
          </cell>
        </row>
        <row r="119">
          <cell r="B119" t="str">
            <v>Investment Gain (Loss) (incl. Interest income)</v>
          </cell>
          <cell r="J119">
            <v>2.879</v>
          </cell>
          <cell r="K119">
            <v>1.9810000000000001</v>
          </cell>
          <cell r="L119">
            <v>2.077</v>
          </cell>
          <cell r="M119">
            <v>-2.1280000000000001</v>
          </cell>
          <cell r="N119">
            <v>1.3009999999999999</v>
          </cell>
          <cell r="O119">
            <v>1.403</v>
          </cell>
          <cell r="P119">
            <v>132.559</v>
          </cell>
          <cell r="Q119">
            <v>934.80899999999997</v>
          </cell>
          <cell r="R119">
            <v>1648.3240000000001</v>
          </cell>
          <cell r="S119">
            <v>719.49900000000002</v>
          </cell>
          <cell r="T119">
            <v>368.834</v>
          </cell>
          <cell r="U119">
            <v>0.521675</v>
          </cell>
        </row>
        <row r="120">
          <cell r="B120" t="str">
            <v>Equity Income (Loss) in Affiliates</v>
          </cell>
          <cell r="J120">
            <v>-3.395</v>
          </cell>
          <cell r="K120">
            <v>-0.96499999999999997</v>
          </cell>
          <cell r="L120">
            <v>-4.4969999999999999</v>
          </cell>
          <cell r="M120">
            <v>-10.377000000000001</v>
          </cell>
          <cell r="N120">
            <v>-2.3159999999999998</v>
          </cell>
          <cell r="O120">
            <v>4.7E-2</v>
          </cell>
          <cell r="P120">
            <v>-10.765000000000001</v>
          </cell>
          <cell r="Q120">
            <v>-3.6509999999999998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</row>
        <row r="121">
          <cell r="B121" t="str">
            <v>Other Income (Expense)</v>
          </cell>
          <cell r="J121">
            <v>-4.173</v>
          </cell>
          <cell r="K121">
            <v>-7.67</v>
          </cell>
          <cell r="L121">
            <v>-2.2410000000000001</v>
          </cell>
          <cell r="M121">
            <v>-6.9109999999999996</v>
          </cell>
          <cell r="N121">
            <v>-0.73699999999999999</v>
          </cell>
          <cell r="O121">
            <v>-3.5680000000000001</v>
          </cell>
          <cell r="P121">
            <v>-0.98099999999999998</v>
          </cell>
          <cell r="Q121">
            <v>-51.901000000000003</v>
          </cell>
          <cell r="R121">
            <v>-15.75</v>
          </cell>
          <cell r="S121">
            <v>-28.953000000000003</v>
          </cell>
          <cell r="T121">
            <v>-292.88899999999995</v>
          </cell>
          <cell r="U121">
            <v>0</v>
          </cell>
        </row>
        <row r="122">
          <cell r="B122" t="str">
            <v>Income (Loss) Before Taxes</v>
          </cell>
          <cell r="J122">
            <v>-221.02800000000002</v>
          </cell>
          <cell r="K122">
            <v>-129.19</v>
          </cell>
          <cell r="L122">
            <v>-145.542</v>
          </cell>
          <cell r="M122">
            <v>-184.34100000000001</v>
          </cell>
          <cell r="N122">
            <v>-74.099999999999966</v>
          </cell>
          <cell r="O122">
            <v>-126.28799999999998</v>
          </cell>
          <cell r="P122">
            <v>-2.9840000000000568</v>
          </cell>
          <cell r="Q122">
            <v>597.30400000000009</v>
          </cell>
          <cell r="R122">
            <v>1441.8670000000002</v>
          </cell>
          <cell r="S122">
            <v>607.1110000000001</v>
          </cell>
          <cell r="T122">
            <v>-110.94025736966995</v>
          </cell>
          <cell r="U122">
            <v>-133.41035668929712</v>
          </cell>
        </row>
        <row r="123">
          <cell r="B123" t="str">
            <v>Income Tax Benefit (Expense)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-286.245</v>
          </cell>
          <cell r="S123">
            <v>-89.966000000000008</v>
          </cell>
          <cell r="T123">
            <v>54.326999999999998</v>
          </cell>
          <cell r="U123">
            <v>-39.977823594103214</v>
          </cell>
        </row>
        <row r="124">
          <cell r="B124" t="str">
            <v>Minority Interest Income (Expense) - pretax</v>
          </cell>
          <cell r="J124">
            <v>-17.619</v>
          </cell>
          <cell r="K124">
            <v>-38.655999999999999</v>
          </cell>
          <cell r="L124">
            <v>-32.521000000000001</v>
          </cell>
          <cell r="M124">
            <v>-31.728000000000002</v>
          </cell>
          <cell r="N124">
            <v>-41.395000000000003</v>
          </cell>
          <cell r="O124">
            <v>-45.46</v>
          </cell>
          <cell r="P124">
            <v>-37.158000000000001</v>
          </cell>
          <cell r="Q124">
            <v>-40.665999999999997</v>
          </cell>
          <cell r="R124">
            <v>-43.628999999999998</v>
          </cell>
          <cell r="S124">
            <v>-43.628999999999998</v>
          </cell>
          <cell r="T124">
            <v>-20.45</v>
          </cell>
          <cell r="U124">
            <v>-45.019709687500004</v>
          </cell>
        </row>
        <row r="125">
          <cell r="B125" t="str">
            <v>Net Income (Loss)</v>
          </cell>
          <cell r="J125">
            <v>-238.64700000000002</v>
          </cell>
          <cell r="K125">
            <v>-167.846</v>
          </cell>
          <cell r="L125">
            <v>-178.06299999999999</v>
          </cell>
          <cell r="M125">
            <v>-216.06900000000002</v>
          </cell>
          <cell r="N125">
            <v>-115.49499999999998</v>
          </cell>
          <cell r="O125">
            <v>-171.74799999999999</v>
          </cell>
          <cell r="P125">
            <v>-40.14200000000006</v>
          </cell>
          <cell r="Q125">
            <v>556.63800000000015</v>
          </cell>
          <cell r="R125">
            <v>1111.9930000000004</v>
          </cell>
          <cell r="S125">
            <v>473.51600000000008</v>
          </cell>
          <cell r="T125">
            <v>-77.063257369669955</v>
          </cell>
          <cell r="U125">
            <v>-218.40788997090036</v>
          </cell>
        </row>
        <row r="126">
          <cell r="B126" t="str">
            <v>Preferred Dividend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</row>
        <row r="127">
          <cell r="B127" t="str">
            <v>Net Income (Loss) (excl. extra. Item)</v>
          </cell>
          <cell r="J127">
            <v>-238.64700000000002</v>
          </cell>
          <cell r="K127">
            <v>-167.846</v>
          </cell>
          <cell r="L127">
            <v>-178.06299999999999</v>
          </cell>
          <cell r="M127">
            <v>-216.06900000000002</v>
          </cell>
          <cell r="N127">
            <v>-115.49499999999998</v>
          </cell>
          <cell r="O127">
            <v>-171.74799999999999</v>
          </cell>
          <cell r="P127">
            <v>-40.14200000000006</v>
          </cell>
          <cell r="Q127">
            <v>556.63800000000015</v>
          </cell>
          <cell r="R127">
            <v>1111.9930000000004</v>
          </cell>
          <cell r="S127">
            <v>473.51600000000008</v>
          </cell>
          <cell r="T127">
            <v>-77.063257369669955</v>
          </cell>
          <cell r="U127">
            <v>-218.40788997090036</v>
          </cell>
        </row>
        <row r="128">
          <cell r="B128" t="str">
            <v>Extraordinary Income (Loss)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</row>
        <row r="129">
          <cell r="B129" t="str">
            <v>Net Income (Loss)</v>
          </cell>
          <cell r="J129">
            <v>-238.64700000000002</v>
          </cell>
          <cell r="K129">
            <v>-167.846</v>
          </cell>
          <cell r="L129">
            <v>-178.06299999999999</v>
          </cell>
          <cell r="M129">
            <v>-216.06900000000002</v>
          </cell>
          <cell r="N129">
            <v>-115.49499999999998</v>
          </cell>
          <cell r="O129">
            <v>-171.74799999999999</v>
          </cell>
          <cell r="P129">
            <v>-40.14200000000006</v>
          </cell>
          <cell r="Q129">
            <v>556.63800000000015</v>
          </cell>
          <cell r="R129">
            <v>1111.9930000000004</v>
          </cell>
          <cell r="S129">
            <v>473.51600000000008</v>
          </cell>
          <cell r="T129">
            <v>-77.063257369669955</v>
          </cell>
          <cell r="U129">
            <v>-218.40788997090036</v>
          </cell>
        </row>
        <row r="130">
          <cell r="R130">
            <v>1121.0220000000004</v>
          </cell>
        </row>
        <row r="131">
          <cell r="B131" t="str">
            <v>Per Share Data</v>
          </cell>
          <cell r="R131">
            <v>1110.2530000000002</v>
          </cell>
        </row>
        <row r="132">
          <cell r="B132" t="str">
            <v>Basic Shares Outstanding</v>
          </cell>
          <cell r="J132">
            <v>151.625</v>
          </cell>
          <cell r="K132">
            <v>151.88800000000001</v>
          </cell>
          <cell r="L132">
            <v>152.46100000000001</v>
          </cell>
          <cell r="M132">
            <v>169.62200000000001</v>
          </cell>
          <cell r="N132">
            <v>173.351</v>
          </cell>
          <cell r="O132">
            <v>173.41800000000001</v>
          </cell>
          <cell r="P132">
            <v>174.053</v>
          </cell>
          <cell r="Q132">
            <v>174.75200000000001</v>
          </cell>
          <cell r="R132">
            <v>176.989</v>
          </cell>
          <cell r="S132">
            <v>176.989</v>
          </cell>
          <cell r="T132">
            <v>175.27500000000001</v>
          </cell>
          <cell r="U132">
            <v>174.61675906250002</v>
          </cell>
        </row>
        <row r="133">
          <cell r="C133" t="str">
            <v>Normalized net income (excl. all non-recurrings)</v>
          </cell>
          <cell r="J133">
            <v>-1.5653948887056883</v>
          </cell>
          <cell r="K133">
            <v>-1.0676090277046244</v>
          </cell>
          <cell r="L133">
            <v>-1.1668492270154334</v>
          </cell>
          <cell r="M133">
            <v>-1.2205374302861658</v>
          </cell>
          <cell r="N133">
            <v>-0.66950291604894097</v>
          </cell>
          <cell r="O133">
            <v>-0.97788580193520858</v>
          </cell>
          <cell r="P133">
            <v>-0.98659603683935382</v>
          </cell>
          <cell r="Q133">
            <v>-1.8670458707196476</v>
          </cell>
          <cell r="R133">
            <v>-2.9413183870184003</v>
          </cell>
          <cell r="S133">
            <v>-1.2262343987479447</v>
          </cell>
          <cell r="T133">
            <v>-0.87296110323588638</v>
          </cell>
          <cell r="U133">
            <v>-1.2537717808205315</v>
          </cell>
        </row>
        <row r="134">
          <cell r="C134" t="str">
            <v>Net Income (excl. extra. Items)</v>
          </cell>
          <cell r="J134">
            <v>-1.573929101401484</v>
          </cell>
          <cell r="K134">
            <v>-1.1050642578742231</v>
          </cell>
          <cell r="L134">
            <v>-1.1679249119446939</v>
          </cell>
          <cell r="M134">
            <v>-1.2738265083538691</v>
          </cell>
          <cell r="N134">
            <v>-0.66624940150330814</v>
          </cell>
          <cell r="O134">
            <v>-0.9903700884567922</v>
          </cell>
          <cell r="P134">
            <v>-0.23063089978339965</v>
          </cell>
          <cell r="Q134">
            <v>3.1853026002563638</v>
          </cell>
          <cell r="R134">
            <v>6.2828367864669579</v>
          </cell>
          <cell r="S134">
            <v>2.6753979060845592</v>
          </cell>
          <cell r="T134">
            <v>-0.43967055980413611</v>
          </cell>
          <cell r="U134">
            <v>-1.2507842382570296</v>
          </cell>
        </row>
        <row r="135">
          <cell r="C135" t="str">
            <v>Net Income</v>
          </cell>
          <cell r="J135">
            <v>-1.573929101401484</v>
          </cell>
          <cell r="K135">
            <v>-1.1050642578742231</v>
          </cell>
          <cell r="L135">
            <v>-1.1679249119446939</v>
          </cell>
          <cell r="M135">
            <v>-1.2738265083538691</v>
          </cell>
          <cell r="N135">
            <v>-0.66624940150330814</v>
          </cell>
          <cell r="O135">
            <v>-0.9903700884567922</v>
          </cell>
          <cell r="P135">
            <v>-0.23063089978339965</v>
          </cell>
          <cell r="Q135">
            <v>3.1853026002563638</v>
          </cell>
          <cell r="R135">
            <v>6.2828367864669579</v>
          </cell>
          <cell r="S135">
            <v>2.6753979060845592</v>
          </cell>
          <cell r="T135">
            <v>-0.43967055980413611</v>
          </cell>
          <cell r="U135">
            <v>-1.2507842382570296</v>
          </cell>
        </row>
        <row r="136">
          <cell r="B136" t="str">
            <v>Diluted Shares Outstanding</v>
          </cell>
          <cell r="J136">
            <v>151.625</v>
          </cell>
          <cell r="K136">
            <v>151.88800000000001</v>
          </cell>
          <cell r="L136">
            <v>152.46100000000001</v>
          </cell>
          <cell r="M136">
            <v>169.62200000000001</v>
          </cell>
          <cell r="N136">
            <v>173.351</v>
          </cell>
          <cell r="O136">
            <v>173.41800000000001</v>
          </cell>
          <cell r="P136">
            <v>174.053</v>
          </cell>
          <cell r="Q136">
            <v>177.8</v>
          </cell>
          <cell r="R136">
            <v>226.9366</v>
          </cell>
          <cell r="S136">
            <v>178.7552059167302</v>
          </cell>
          <cell r="T136">
            <v>176.98</v>
          </cell>
          <cell r="U136">
            <v>178.7552059167302</v>
          </cell>
        </row>
        <row r="137">
          <cell r="C137" t="str">
            <v>EBITDA</v>
          </cell>
          <cell r="J137">
            <v>0.64900906842539152</v>
          </cell>
          <cell r="K137">
            <v>1.3262996418413568</v>
          </cell>
          <cell r="L137">
            <v>1.261784981077128</v>
          </cell>
          <cell r="M137">
            <v>1.3409581304311937</v>
          </cell>
          <cell r="N137">
            <v>1.6906911410952348</v>
          </cell>
          <cell r="O137">
            <v>1.4576110899675927</v>
          </cell>
          <cell r="P137">
            <v>1.5219444651916367</v>
          </cell>
          <cell r="Q137">
            <v>0.98127671541057382</v>
          </cell>
          <cell r="R137">
            <v>0.84468084918871622</v>
          </cell>
          <cell r="S137">
            <v>1.584004217096199</v>
          </cell>
          <cell r="T137">
            <v>1.2556432513862019</v>
          </cell>
          <cell r="U137">
            <v>1.4613842005815536</v>
          </cell>
        </row>
        <row r="138">
          <cell r="C138" t="str">
            <v>EBITA</v>
          </cell>
          <cell r="J138">
            <v>-2.8494641384995942E-2</v>
          </cell>
          <cell r="K138">
            <v>0.63592581375750556</v>
          </cell>
          <cell r="L138">
            <v>0.56410819816215307</v>
          </cell>
          <cell r="M138">
            <v>0.5571358668097296</v>
          </cell>
          <cell r="N138">
            <v>1.0176289724316563</v>
          </cell>
          <cell r="O138">
            <v>0.77291284641732694</v>
          </cell>
          <cell r="P138">
            <v>0.8367997104330287</v>
          </cell>
          <cell r="Q138">
            <v>0.19943841394825662</v>
          </cell>
          <cell r="R138">
            <v>0.35302062338115592</v>
          </cell>
          <cell r="S138">
            <v>0.97942825833870728</v>
          </cell>
          <cell r="T138">
            <v>0.56620094152068035</v>
          </cell>
          <cell r="U138">
            <v>0.82049043966751578</v>
          </cell>
        </row>
        <row r="139">
          <cell r="C139" t="str">
            <v>Normalized net income (excl. all non-recurrings)</v>
          </cell>
          <cell r="J139">
            <v>-1.5653948887056883</v>
          </cell>
          <cell r="K139">
            <v>-1.0676090277046244</v>
          </cell>
          <cell r="L139">
            <v>-1.1668492270154334</v>
          </cell>
          <cell r="M139">
            <v>-1.2205374302861658</v>
          </cell>
          <cell r="N139">
            <v>-0.66950291604894097</v>
          </cell>
          <cell r="O139">
            <v>-0.97788580193520858</v>
          </cell>
          <cell r="P139">
            <v>-0.98659603683935382</v>
          </cell>
          <cell r="Q139">
            <v>-1.8350393700787393</v>
          </cell>
          <cell r="R139">
            <v>-2.2939490589001497</v>
          </cell>
          <cell r="S139">
            <v>-1.2141184861553032</v>
          </cell>
          <cell r="T139">
            <v>-0.86455112085924968</v>
          </cell>
          <cell r="U139">
            <v>-1.2247451135654457</v>
          </cell>
        </row>
        <row r="140">
          <cell r="C140" t="str">
            <v>Net Income (excl. extra. Items)</v>
          </cell>
          <cell r="J140">
            <v>-1.573929101401484</v>
          </cell>
          <cell r="K140">
            <v>-1.1050642578742231</v>
          </cell>
          <cell r="L140">
            <v>-1.1679249119446939</v>
          </cell>
          <cell r="M140">
            <v>-1.2738265083538691</v>
          </cell>
          <cell r="N140">
            <v>-0.66624940150330814</v>
          </cell>
          <cell r="O140">
            <v>-0.9903700884567922</v>
          </cell>
          <cell r="P140">
            <v>-0.23063089978339965</v>
          </cell>
          <cell r="Q140">
            <v>3.1306974128233978</v>
          </cell>
          <cell r="R140">
            <v>4.9000161278524503</v>
          </cell>
          <cell r="S140">
            <v>2.6489634110045372</v>
          </cell>
          <cell r="T140">
            <v>-0.43543483653333687</v>
          </cell>
          <cell r="U140">
            <v>-1.2218267370218108</v>
          </cell>
        </row>
        <row r="141">
          <cell r="C141" t="str">
            <v>Net Income</v>
          </cell>
          <cell r="J141">
            <v>-1.573929101401484</v>
          </cell>
          <cell r="K141">
            <v>-1.1050642578742231</v>
          </cell>
          <cell r="L141">
            <v>-1.1679249119446939</v>
          </cell>
          <cell r="M141">
            <v>-1.2738265083538691</v>
          </cell>
          <cell r="N141">
            <v>-0.66624940150330814</v>
          </cell>
          <cell r="O141">
            <v>-0.9903700884567922</v>
          </cell>
          <cell r="P141">
            <v>-0.23063089978339965</v>
          </cell>
          <cell r="Q141">
            <v>3.1306974128233978</v>
          </cell>
          <cell r="R141">
            <v>4.9000161278524503</v>
          </cell>
          <cell r="S141">
            <v>2.6489634110045372</v>
          </cell>
          <cell r="T141">
            <v>-0.43543483653333687</v>
          </cell>
          <cell r="U141">
            <v>-1.2218267370218108</v>
          </cell>
        </row>
        <row r="142">
          <cell r="C142" t="str">
            <v>Cash Earnings Per Share (norm. net income plus amortization)</v>
          </cell>
          <cell r="J142">
            <v>-0.887891178895301</v>
          </cell>
          <cell r="K142">
            <v>-0.37723519962077329</v>
          </cell>
          <cell r="L142">
            <v>-0.46917244410045844</v>
          </cell>
          <cell r="M142">
            <v>-0.43671516666470173</v>
          </cell>
          <cell r="N142">
            <v>3.5592526146375437E-3</v>
          </cell>
          <cell r="O142">
            <v>-0.2931875583849427</v>
          </cell>
          <cell r="P142">
            <v>-0.3014512820807459</v>
          </cell>
          <cell r="Q142">
            <v>-0.87945922384701825</v>
          </cell>
          <cell r="R142">
            <v>-1.6930310051353537</v>
          </cell>
          <cell r="S142">
            <v>-0.47519231434059128</v>
          </cell>
          <cell r="T142">
            <v>-2.1899408801389977E-2</v>
          </cell>
          <cell r="U142">
            <v>-0.39046171893541393</v>
          </cell>
        </row>
        <row r="148">
          <cell r="B148" t="str">
            <v>Cablevision Systems Corp.</v>
          </cell>
          <cell r="O148" t="str">
            <v>range name: norm_ni</v>
          </cell>
        </row>
        <row r="149">
          <cell r="B149" t="str">
            <v>Calculation of Normalized Net Income</v>
          </cell>
        </row>
        <row r="150">
          <cell r="K150" t="str">
            <v>Estimated</v>
          </cell>
        </row>
        <row r="151">
          <cell r="J151">
            <v>1999</v>
          </cell>
          <cell r="K151">
            <v>2000</v>
          </cell>
          <cell r="L151">
            <v>2001</v>
          </cell>
          <cell r="M151">
            <v>2002</v>
          </cell>
          <cell r="N151">
            <v>2003</v>
          </cell>
          <cell r="O151">
            <v>2004</v>
          </cell>
          <cell r="P151">
            <v>2005</v>
          </cell>
        </row>
        <row r="153">
          <cell r="C153" t="str">
            <v>Net income (loss) - as reported</v>
          </cell>
          <cell r="J153">
            <v>-800.62499999999989</v>
          </cell>
          <cell r="K153">
            <v>229.25299999999984</v>
          </cell>
          <cell r="L153">
            <v>1290.0378526594293</v>
          </cell>
          <cell r="M153">
            <v>-721.78243472894007</v>
          </cell>
          <cell r="N153">
            <v>-737.90441080558207</v>
          </cell>
          <cell r="O153">
            <v>-725.83761257453875</v>
          </cell>
          <cell r="P153">
            <v>-649.90225359782175</v>
          </cell>
        </row>
        <row r="154">
          <cell r="C154" t="str">
            <v>Eliminate after-tax impact of non-recurring items:</v>
          </cell>
        </row>
        <row r="155">
          <cell r="D155" t="str">
            <v>Extraordinary loss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D156" t="str">
            <v>Investment Gain (Loss) (incl. Interest income)</v>
          </cell>
          <cell r="J156">
            <v>-4.8090000000000002</v>
          </cell>
          <cell r="K156">
            <v>-1070.0719999999999</v>
          </cell>
          <cell r="L156">
            <v>-2737.1786750000001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D157" t="str">
            <v>Other Income (Expense)</v>
          </cell>
          <cell r="J157">
            <v>20.994999999999997</v>
          </cell>
          <cell r="K157">
            <v>57.187000000000005</v>
          </cell>
          <cell r="L157">
            <v>337.59199999999998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D158" t="str">
            <v>Total pretax non-recurring items</v>
          </cell>
          <cell r="J158">
            <v>16.185999999999996</v>
          </cell>
          <cell r="K158">
            <v>-1012.8849999999999</v>
          </cell>
          <cell r="L158">
            <v>-2399.586675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D159" t="str">
            <v>Eliminate the assumed tax impact for non-recurrings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J160" t="str">
            <v>zero, check</v>
          </cell>
        </row>
        <row r="161">
          <cell r="D161" t="str">
            <v>Total after-tax impact of non-recurring items</v>
          </cell>
          <cell r="J161">
            <v>16.185999999999996</v>
          </cell>
          <cell r="K161">
            <v>-1012.8849999999999</v>
          </cell>
          <cell r="L161">
            <v>-2399.586675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4">
          <cell r="C164" t="str">
            <v>Normalized net income (loss)</v>
          </cell>
          <cell r="J164">
            <v>-784.43899999999985</v>
          </cell>
          <cell r="K164">
            <v>-783.63200000000006</v>
          </cell>
          <cell r="L164">
            <v>-1109.5488223405707</v>
          </cell>
          <cell r="M164">
            <v>-721.78243472894007</v>
          </cell>
          <cell r="N164">
            <v>-737.90441080558207</v>
          </cell>
          <cell r="O164">
            <v>-725.83761257453875</v>
          </cell>
          <cell r="P164">
            <v>-649.90225359782175</v>
          </cell>
        </row>
        <row r="166">
          <cell r="E166" t="str">
            <v>% growth of normalized net income</v>
          </cell>
          <cell r="K166">
            <v>-1.0287606811999472E-3</v>
          </cell>
          <cell r="L166">
            <v>0.41590545350441355</v>
          </cell>
          <cell r="M166">
            <v>-0.34948114026532451</v>
          </cell>
          <cell r="N166">
            <v>2.2336337517961935E-2</v>
          </cell>
          <cell r="O166">
            <v>-1.6352793199690741E-2</v>
          </cell>
          <cell r="P166">
            <v>-0.10461755861255939</v>
          </cell>
        </row>
        <row r="169">
          <cell r="J169">
            <v>1999</v>
          </cell>
          <cell r="N169">
            <v>2000</v>
          </cell>
          <cell r="R169">
            <v>2001</v>
          </cell>
        </row>
        <row r="170">
          <cell r="J170" t="str">
            <v>1Q</v>
          </cell>
          <cell r="K170" t="str">
            <v>2Q</v>
          </cell>
          <cell r="L170" t="str">
            <v>3Q</v>
          </cell>
          <cell r="M170" t="str">
            <v>4Q</v>
          </cell>
          <cell r="N170" t="str">
            <v>1Q</v>
          </cell>
          <cell r="O170" t="str">
            <v>2Q</v>
          </cell>
          <cell r="P170" t="str">
            <v>3Q</v>
          </cell>
          <cell r="Q170" t="str">
            <v>4Q</v>
          </cell>
          <cell r="R170" t="str">
            <v>1Q</v>
          </cell>
          <cell r="S170" t="str">
            <v>2Q</v>
          </cell>
          <cell r="T170" t="str">
            <v>3Q</v>
          </cell>
          <cell r="U170" t="str">
            <v>4Q</v>
          </cell>
        </row>
        <row r="172">
          <cell r="C172" t="str">
            <v>Net income (loss) - as reported</v>
          </cell>
          <cell r="J172">
            <v>-238.64700000000002</v>
          </cell>
          <cell r="K172">
            <v>-167.846</v>
          </cell>
          <cell r="L172">
            <v>-178.06299999999999</v>
          </cell>
          <cell r="M172">
            <v>-216.06900000000002</v>
          </cell>
          <cell r="N172">
            <v>-115.49499999999998</v>
          </cell>
          <cell r="O172">
            <v>-171.74799999999999</v>
          </cell>
          <cell r="P172">
            <v>-40.14200000000006</v>
          </cell>
          <cell r="Q172">
            <v>556.63800000000015</v>
          </cell>
          <cell r="R172">
            <v>1111.9930000000004</v>
          </cell>
          <cell r="S172">
            <v>473.51600000000008</v>
          </cell>
          <cell r="T172">
            <v>-77.063257369669955</v>
          </cell>
          <cell r="U172">
            <v>-218.40788997090036</v>
          </cell>
        </row>
        <row r="173">
          <cell r="C173" t="str">
            <v>Eliminate after-tax impact of non-recurring items:</v>
          </cell>
        </row>
        <row r="174">
          <cell r="D174" t="str">
            <v>Extraordinary loss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D175" t="str">
            <v>Investment Gain (Loss) (incl. Interest income)</v>
          </cell>
          <cell r="J175">
            <v>-2.879</v>
          </cell>
          <cell r="K175">
            <v>-1.9810000000000001</v>
          </cell>
          <cell r="L175">
            <v>-2.077</v>
          </cell>
          <cell r="M175">
            <v>2.1280000000000001</v>
          </cell>
          <cell r="N175">
            <v>-1.3009999999999999</v>
          </cell>
          <cell r="O175">
            <v>-1.403</v>
          </cell>
          <cell r="P175">
            <v>-132.559</v>
          </cell>
          <cell r="Q175">
            <v>-934.80899999999997</v>
          </cell>
          <cell r="R175">
            <v>-1648.3240000000001</v>
          </cell>
          <cell r="S175">
            <v>-719.49900000000002</v>
          </cell>
          <cell r="T175">
            <v>-368.834</v>
          </cell>
          <cell r="U175">
            <v>-0.521675</v>
          </cell>
        </row>
        <row r="176">
          <cell r="D176" t="str">
            <v>Other Income (Expense)</v>
          </cell>
          <cell r="J176">
            <v>4.173</v>
          </cell>
          <cell r="K176">
            <v>7.67</v>
          </cell>
          <cell r="L176">
            <v>2.2410000000000001</v>
          </cell>
          <cell r="M176">
            <v>6.9109999999999996</v>
          </cell>
          <cell r="N176">
            <v>0.73699999999999999</v>
          </cell>
          <cell r="O176">
            <v>3.5680000000000001</v>
          </cell>
          <cell r="P176">
            <v>0.98099999999999998</v>
          </cell>
          <cell r="Q176">
            <v>51.901000000000003</v>
          </cell>
          <cell r="R176">
            <v>15.75</v>
          </cell>
          <cell r="S176">
            <v>28.953000000000003</v>
          </cell>
          <cell r="T176">
            <v>292.88899999999995</v>
          </cell>
          <cell r="U176">
            <v>0</v>
          </cell>
        </row>
        <row r="177">
          <cell r="D177" t="str">
            <v>Total pretax non-recurring items</v>
          </cell>
          <cell r="J177">
            <v>1.294</v>
          </cell>
          <cell r="K177">
            <v>5.6890000000000001</v>
          </cell>
          <cell r="L177">
            <v>0.16400000000000015</v>
          </cell>
          <cell r="M177">
            <v>9.0389999999999997</v>
          </cell>
          <cell r="N177">
            <v>-0.56399999999999995</v>
          </cell>
          <cell r="O177">
            <v>2.165</v>
          </cell>
          <cell r="P177">
            <v>-131.578</v>
          </cell>
          <cell r="Q177">
            <v>-882.90800000000002</v>
          </cell>
          <cell r="R177">
            <v>-1632.5740000000001</v>
          </cell>
          <cell r="S177">
            <v>-690.54600000000005</v>
          </cell>
          <cell r="T177">
            <v>-75.94500000000005</v>
          </cell>
          <cell r="U177">
            <v>-0.521675</v>
          </cell>
        </row>
        <row r="178">
          <cell r="D178" t="str">
            <v>Eliminate the assumed tax impact for non-recurrings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</row>
        <row r="179">
          <cell r="J179" t="str">
            <v>zero, check</v>
          </cell>
        </row>
        <row r="180">
          <cell r="D180" t="str">
            <v>Total after-tax impact of non-recurring items</v>
          </cell>
          <cell r="J180">
            <v>1.294</v>
          </cell>
          <cell r="K180">
            <v>5.6890000000000001</v>
          </cell>
          <cell r="L180">
            <v>0.16400000000000015</v>
          </cell>
          <cell r="M180">
            <v>9.0389999999999997</v>
          </cell>
          <cell r="N180">
            <v>-0.56399999999999995</v>
          </cell>
          <cell r="O180">
            <v>2.165</v>
          </cell>
          <cell r="P180">
            <v>-131.578</v>
          </cell>
          <cell r="Q180">
            <v>-882.90800000000002</v>
          </cell>
          <cell r="R180">
            <v>-1632.5740000000001</v>
          </cell>
          <cell r="S180">
            <v>-690.54600000000005</v>
          </cell>
          <cell r="T180">
            <v>-75.94500000000005</v>
          </cell>
          <cell r="U180">
            <v>-0.521675</v>
          </cell>
        </row>
        <row r="183">
          <cell r="C183" t="str">
            <v>Normalized net income (loss)</v>
          </cell>
          <cell r="J183">
            <v>-237.35300000000001</v>
          </cell>
          <cell r="K183">
            <v>-162.15700000000001</v>
          </cell>
          <cell r="L183">
            <v>-177.899</v>
          </cell>
          <cell r="M183">
            <v>-207.03000000000003</v>
          </cell>
          <cell r="N183">
            <v>-116.05899999999997</v>
          </cell>
          <cell r="O183">
            <v>-169.583</v>
          </cell>
          <cell r="P183">
            <v>-171.72000000000006</v>
          </cell>
          <cell r="Q183">
            <v>-326.26999999999987</v>
          </cell>
          <cell r="R183">
            <v>-520.58099999999968</v>
          </cell>
          <cell r="S183">
            <v>-217.02999999999997</v>
          </cell>
          <cell r="T183">
            <v>-153.00825736966999</v>
          </cell>
          <cell r="U183">
            <v>-218.92956497090034</v>
          </cell>
        </row>
        <row r="243">
          <cell r="B243" t="str">
            <v>Cablevision Systems Corp.</v>
          </cell>
          <cell r="O243" t="str">
            <v>range name: margins</v>
          </cell>
        </row>
        <row r="244">
          <cell r="B244" t="str">
            <v>% of Totals and EBITDA Margins</v>
          </cell>
        </row>
        <row r="245">
          <cell r="J245" t="str">
            <v>Pro Forma</v>
          </cell>
          <cell r="K245" t="str">
            <v>Estimated</v>
          </cell>
        </row>
        <row r="246">
          <cell r="J246">
            <v>1999</v>
          </cell>
          <cell r="K246">
            <v>2000</v>
          </cell>
          <cell r="L246">
            <v>2001</v>
          </cell>
          <cell r="M246">
            <v>2002</v>
          </cell>
          <cell r="N246">
            <v>2003</v>
          </cell>
          <cell r="O246">
            <v>2004</v>
          </cell>
          <cell r="P246">
            <v>2005</v>
          </cell>
        </row>
        <row r="248">
          <cell r="B248" t="str">
            <v>Revenues - % of Total Revenues</v>
          </cell>
        </row>
        <row r="249">
          <cell r="C249" t="str">
            <v>Telecommunications</v>
          </cell>
        </row>
        <row r="250">
          <cell r="D250" t="str">
            <v>Cable</v>
          </cell>
          <cell r="J250">
            <v>0.49677820230104858</v>
          </cell>
          <cell r="K250">
            <v>0.40526786378203095</v>
          </cell>
          <cell r="L250">
            <v>0.44846897806811414</v>
          </cell>
          <cell r="M250">
            <v>0.45185141470153611</v>
          </cell>
          <cell r="N250">
            <v>0.43390100803855208</v>
          </cell>
          <cell r="O250">
            <v>0.42182575611839285</v>
          </cell>
          <cell r="P250">
            <v>0.4109190254429107</v>
          </cell>
        </row>
        <row r="251">
          <cell r="D251" t="str">
            <v>Commercial Telephone</v>
          </cell>
          <cell r="J251">
            <v>1.7724642624813436E-2</v>
          </cell>
          <cell r="K251">
            <v>1.932579287280483E-2</v>
          </cell>
          <cell r="L251">
            <v>2.2992650700930057E-2</v>
          </cell>
          <cell r="M251">
            <v>2.5660721041590197E-2</v>
          </cell>
          <cell r="N251">
            <v>2.5917016639487714E-2</v>
          </cell>
          <cell r="O251">
            <v>2.619104970836211E-2</v>
          </cell>
          <cell r="P251">
            <v>2.6283261958799757E-2</v>
          </cell>
        </row>
        <row r="252">
          <cell r="D252" t="str">
            <v>New Media</v>
          </cell>
          <cell r="J252">
            <v>1.7944273183894941E-2</v>
          </cell>
          <cell r="K252">
            <v>2.8616328818004248E-2</v>
          </cell>
          <cell r="L252">
            <v>5.35369347752414E-2</v>
          </cell>
          <cell r="M252">
            <v>5.485991734369608E-2</v>
          </cell>
          <cell r="N252">
            <v>6.5088270498712922E-2</v>
          </cell>
          <cell r="O252">
            <v>7.0082628213249315E-2</v>
          </cell>
          <cell r="P252">
            <v>7.1205453357809673E-2</v>
          </cell>
        </row>
        <row r="253">
          <cell r="D253" t="str">
            <v>Eliminations</v>
          </cell>
          <cell r="J253">
            <v>1.3156783502853802E-2</v>
          </cell>
          <cell r="K253">
            <v>7.459973230851262E-2</v>
          </cell>
          <cell r="L253">
            <v>-4.3169055191270176E-3</v>
          </cell>
          <cell r="M253">
            <v>-4.0491478373031421E-3</v>
          </cell>
          <cell r="N253">
            <v>-3.6235957333018306E-3</v>
          </cell>
          <cell r="O253">
            <v>-3.3064259760044374E-3</v>
          </cell>
          <cell r="P253">
            <v>-3.0227118674305848E-3</v>
          </cell>
        </row>
        <row r="254">
          <cell r="C254" t="str">
            <v>Total Telecommunications</v>
          </cell>
          <cell r="J254">
            <v>0.54560390161261074</v>
          </cell>
          <cell r="K254">
            <v>0.52780971778135266</v>
          </cell>
          <cell r="L254">
            <v>0.52068165802515853</v>
          </cell>
          <cell r="M254">
            <v>0.5283229052495193</v>
          </cell>
          <cell r="N254">
            <v>0.52128269944345085</v>
          </cell>
          <cell r="O254">
            <v>0.51479300806399975</v>
          </cell>
          <cell r="P254">
            <v>0.50538502889208958</v>
          </cell>
        </row>
        <row r="255">
          <cell r="C255" t="str">
            <v>Rainbow Media Group</v>
          </cell>
          <cell r="J255">
            <v>0.31298952443389971</v>
          </cell>
          <cell r="K255">
            <v>0.33414871023847392</v>
          </cell>
          <cell r="L255">
            <v>0.34575400154150532</v>
          </cell>
          <cell r="M255">
            <v>0.33927883628489552</v>
          </cell>
          <cell r="N255">
            <v>0.34775164020385591</v>
          </cell>
          <cell r="O255">
            <v>0.35397906606911328</v>
          </cell>
          <cell r="P255">
            <v>0.36303805682521301</v>
          </cell>
        </row>
        <row r="256">
          <cell r="C256" t="str">
            <v>Retail Electronics</v>
          </cell>
          <cell r="J256">
            <v>0.15300438627080751</v>
          </cell>
          <cell r="K256">
            <v>0.15718577535315872</v>
          </cell>
          <cell r="L256">
            <v>0.15154512451805929</v>
          </cell>
          <cell r="M256">
            <v>0.14925275547523145</v>
          </cell>
          <cell r="N256">
            <v>0.14558779277106931</v>
          </cell>
          <cell r="O256">
            <v>0.14413643113966548</v>
          </cell>
          <cell r="P256">
            <v>0.14296885850312321</v>
          </cell>
        </row>
        <row r="257">
          <cell r="C257" t="str">
            <v>Theatres</v>
          </cell>
          <cell r="J257">
            <v>2.157350332299007E-2</v>
          </cell>
          <cell r="K257">
            <v>1.7432818686171629E-2</v>
          </cell>
          <cell r="L257">
            <v>1.7884257684931695E-2</v>
          </cell>
          <cell r="M257">
            <v>1.6774979903048128E-2</v>
          </cell>
          <cell r="N257">
            <v>1.5462344297287052E-2</v>
          </cell>
          <cell r="O257">
            <v>1.4532208782441994E-2</v>
          </cell>
          <cell r="P257">
            <v>1.3683802593318863E-2</v>
          </cell>
        </row>
        <row r="258">
          <cell r="C258" t="str">
            <v>Other</v>
          </cell>
          <cell r="J258">
            <v>1.1793095839826933E-4</v>
          </cell>
          <cell r="K258">
            <v>2.3690515269840636E-4</v>
          </cell>
          <cell r="L258">
            <v>1.468883964305609E-4</v>
          </cell>
          <cell r="M258">
            <v>1.4879979571111169E-4</v>
          </cell>
          <cell r="N258">
            <v>1.4381434134823115E-4</v>
          </cell>
          <cell r="O258">
            <v>1.4172452714648469E-4</v>
          </cell>
          <cell r="P258">
            <v>1.3992867412676647E-4</v>
          </cell>
        </row>
        <row r="259">
          <cell r="C259" t="str">
            <v>Eliminations</v>
          </cell>
          <cell r="J259">
            <v>-3.3289246598706315E-2</v>
          </cell>
          <cell r="K259">
            <v>-3.6813927211855328E-2</v>
          </cell>
          <cell r="L259">
            <v>-3.6011930166085372E-2</v>
          </cell>
          <cell r="M259">
            <v>-3.3778276708405747E-2</v>
          </cell>
          <cell r="N259">
            <v>-3.0228291057011414E-2</v>
          </cell>
          <cell r="O259">
            <v>-2.7582438582367089E-2</v>
          </cell>
          <cell r="P259">
            <v>-2.5215675487871361E-2</v>
          </cell>
        </row>
        <row r="260">
          <cell r="B260" t="str">
            <v>Total Revenues</v>
          </cell>
          <cell r="J260">
            <v>1</v>
          </cell>
          <cell r="K260">
            <v>1</v>
          </cell>
          <cell r="L260">
            <v>1</v>
          </cell>
          <cell r="M260">
            <v>1</v>
          </cell>
          <cell r="N260">
            <v>1</v>
          </cell>
          <cell r="O260">
            <v>1</v>
          </cell>
          <cell r="P260">
            <v>1</v>
          </cell>
        </row>
        <row r="262">
          <cell r="B262" t="str">
            <v>EBITDA - % of Total EBITDA</v>
          </cell>
        </row>
        <row r="263">
          <cell r="C263" t="str">
            <v>Telecommunications</v>
          </cell>
        </row>
        <row r="264">
          <cell r="D264" t="str">
            <v>Cable</v>
          </cell>
          <cell r="J264">
            <v>1.0172256156868846</v>
          </cell>
          <cell r="K264">
            <v>0.89592368880737372</v>
          </cell>
          <cell r="L264">
            <v>0.93796089022765283</v>
          </cell>
          <cell r="M264">
            <v>0.85106326381905462</v>
          </cell>
          <cell r="N264">
            <v>0.76585842937090276</v>
          </cell>
          <cell r="O264">
            <v>0.70298230261099826</v>
          </cell>
          <cell r="P264">
            <v>0.64486221870268623</v>
          </cell>
        </row>
        <row r="265">
          <cell r="D265" t="str">
            <v>Commercial Telephone</v>
          </cell>
          <cell r="J265">
            <v>5.3929224492971904E-2</v>
          </cell>
          <cell r="K265">
            <v>5.4319351135624298E-2</v>
          </cell>
          <cell r="L265">
            <v>6.8563503535396683E-2</v>
          </cell>
          <cell r="M265">
            <v>7.2071268523247606E-2</v>
          </cell>
          <cell r="N265">
            <v>6.843552586736186E-2</v>
          </cell>
          <cell r="O265">
            <v>6.6500040504861579E-2</v>
          </cell>
          <cell r="P265">
            <v>6.3465767656642913E-2</v>
          </cell>
        </row>
        <row r="266">
          <cell r="D266" t="str">
            <v>New Media</v>
          </cell>
          <cell r="J266">
            <v>1.6605899255784481E-2</v>
          </cell>
          <cell r="K266">
            <v>-5.0807477246406663E-2</v>
          </cell>
          <cell r="L266">
            <v>-4.6018647015365892E-2</v>
          </cell>
          <cell r="M266">
            <v>-3.842499895766472E-2</v>
          </cell>
          <cell r="N266">
            <v>3.2014838272320422E-3</v>
          </cell>
          <cell r="O266">
            <v>3.0934850884116034E-2</v>
          </cell>
          <cell r="P266">
            <v>5.2337850150365191E-2</v>
          </cell>
        </row>
        <row r="267">
          <cell r="C267" t="str">
            <v>Total Telecommunications</v>
          </cell>
          <cell r="J267">
            <v>1.0877607394356412</v>
          </cell>
          <cell r="K267">
            <v>0.89943556269659142</v>
          </cell>
          <cell r="L267">
            <v>0.96050574674768352</v>
          </cell>
          <cell r="M267">
            <v>0.88470953338463754</v>
          </cell>
          <cell r="N267">
            <v>0.83749543906549673</v>
          </cell>
          <cell r="O267">
            <v>0.80041719399997591</v>
          </cell>
          <cell r="P267">
            <v>0.76066583650969433</v>
          </cell>
        </row>
        <row r="268">
          <cell r="C268" t="str">
            <v>Rainbow Media Group</v>
          </cell>
          <cell r="J268">
            <v>9.7062043897043648E-2</v>
          </cell>
          <cell r="K268">
            <v>0.22003412404628772</v>
          </cell>
          <cell r="L268">
            <v>0.16193843246621339</v>
          </cell>
          <cell r="M268">
            <v>0.20663871624145544</v>
          </cell>
          <cell r="N268">
            <v>0.23192587237337861</v>
          </cell>
          <cell r="O268">
            <v>0.24809442473787116</v>
          </cell>
          <cell r="P268">
            <v>0.27067131914851078</v>
          </cell>
        </row>
        <row r="269">
          <cell r="C269" t="str">
            <v>Retail Electronics</v>
          </cell>
          <cell r="J269">
            <v>-5.4507255962339012E-2</v>
          </cell>
          <cell r="K269">
            <v>-5.9011661248298618E-2</v>
          </cell>
          <cell r="L269">
            <v>-6.132175131996645E-2</v>
          </cell>
          <cell r="M269">
            <v>-3.7405055658941956E-2</v>
          </cell>
          <cell r="N269">
            <v>-2.4840337763318832E-2</v>
          </cell>
          <cell r="O269">
            <v>-1.1089930634694644E-2</v>
          </cell>
          <cell r="P269">
            <v>0</v>
          </cell>
        </row>
        <row r="270">
          <cell r="C270" t="str">
            <v>Theatres</v>
          </cell>
          <cell r="J270">
            <v>8.6412925672934206E-3</v>
          </cell>
          <cell r="K270">
            <v>-2.6521752810767852E-3</v>
          </cell>
          <cell r="L270">
            <v>-1.2021390858777512E-3</v>
          </cell>
          <cell r="M270">
            <v>-3.6241984216479282E-4</v>
          </cell>
          <cell r="N270">
            <v>0</v>
          </cell>
          <cell r="O270">
            <v>2.7952889164089482E-4</v>
          </cell>
          <cell r="P270">
            <v>4.96873035453256E-4</v>
          </cell>
        </row>
        <row r="271">
          <cell r="C271" t="str">
            <v>Other</v>
          </cell>
          <cell r="J271">
            <v>-8.1324581344034308E-2</v>
          </cell>
          <cell r="K271">
            <v>-5.428078142239013E-2</v>
          </cell>
          <cell r="L271">
            <v>-5.9920288808052655E-2</v>
          </cell>
          <cell r="M271">
            <v>-5.3580774124986061E-2</v>
          </cell>
          <cell r="N271">
            <v>-4.4580973675556503E-2</v>
          </cell>
          <cell r="O271">
            <v>-3.7701216994793132E-2</v>
          </cell>
          <cell r="P271">
            <v>-3.1834028693658291E-2</v>
          </cell>
        </row>
        <row r="272">
          <cell r="C272" t="str">
            <v>Year 2000 Remediation</v>
          </cell>
          <cell r="J272">
            <v>-5.7632238593604959E-2</v>
          </cell>
          <cell r="K272">
            <v>-3.5250687911135377E-3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B273" t="str">
            <v>Total EBITDA (net of corporate expenses)</v>
          </cell>
          <cell r="J273">
            <v>1</v>
          </cell>
          <cell r="K273">
            <v>1</v>
          </cell>
          <cell r="L273">
            <v>1</v>
          </cell>
          <cell r="M273">
            <v>1</v>
          </cell>
          <cell r="N273">
            <v>1</v>
          </cell>
          <cell r="O273">
            <v>1</v>
          </cell>
          <cell r="P273">
            <v>1</v>
          </cell>
        </row>
        <row r="275">
          <cell r="B275" t="str">
            <v>EBITDA Margins - At a Glance</v>
          </cell>
        </row>
        <row r="276">
          <cell r="C276" t="str">
            <v>Telecommunications</v>
          </cell>
        </row>
        <row r="277">
          <cell r="D277" t="str">
            <v>Cable</v>
          </cell>
          <cell r="J277">
            <v>0.3737416332233845</v>
          </cell>
          <cell r="K277">
            <v>0.493769494802132</v>
          </cell>
          <cell r="L277">
            <v>0.45722781112247302</v>
          </cell>
          <cell r="M277">
            <v>0.43589937288815517</v>
          </cell>
          <cell r="N277">
            <v>0.43448480538238166</v>
          </cell>
          <cell r="O277">
            <v>0.43319778643073975</v>
          </cell>
          <cell r="P277">
            <v>0.43218735405101816</v>
          </cell>
        </row>
        <row r="278">
          <cell r="D278" t="str">
            <v>Commercial Telephone</v>
          </cell>
          <cell r="J278">
            <v>0.55534569597069605</v>
          </cell>
          <cell r="K278">
            <v>0.62778748812274909</v>
          </cell>
          <cell r="L278">
            <v>0.65190494507351515</v>
          </cell>
          <cell r="M278">
            <v>0.65</v>
          </cell>
          <cell r="N278">
            <v>0.65000000000000013</v>
          </cell>
          <cell r="O278">
            <v>0.66</v>
          </cell>
          <cell r="P278">
            <v>0.66499999999999992</v>
          </cell>
        </row>
        <row r="279">
          <cell r="D279" t="str">
            <v>New Media</v>
          </cell>
          <cell r="J279">
            <v>0.16890917827967325</v>
          </cell>
          <cell r="K279">
            <v>-0.39656019266723702</v>
          </cell>
          <cell r="L279">
            <v>-0.18791465854267536</v>
          </cell>
          <cell r="M279">
            <v>-0.16209841243089207</v>
          </cell>
          <cell r="N279">
            <v>1.21078027140477E-2</v>
          </cell>
          <cell r="O279">
            <v>0.11473940071627083</v>
          </cell>
          <cell r="P279">
            <v>0.20242492868509068</v>
          </cell>
        </row>
        <row r="280">
          <cell r="C280" t="str">
            <v>Total Telecommunications</v>
          </cell>
          <cell r="J280">
            <v>0.36389210656958471</v>
          </cell>
          <cell r="K280">
            <v>0.38061690735394049</v>
          </cell>
          <cell r="L280">
            <v>0.40328122536408534</v>
          </cell>
          <cell r="M280">
            <v>0.38754426401379677</v>
          </cell>
          <cell r="N280">
            <v>0.39548124656125794</v>
          </cell>
          <cell r="O280">
            <v>0.40416499859186666</v>
          </cell>
          <cell r="P280">
            <v>0.41450799366807189</v>
          </cell>
        </row>
        <row r="281">
          <cell r="C281" t="str">
            <v>Rainbow Media Group</v>
          </cell>
          <cell r="J281">
            <v>5.6602596358680271E-2</v>
          </cell>
          <cell r="K281">
            <v>0.14707730133939781</v>
          </cell>
          <cell r="L281">
            <v>0.10239129399753197</v>
          </cell>
          <cell r="M281">
            <v>0.14095321016281198</v>
          </cell>
          <cell r="N281">
            <v>0.16417112233640363</v>
          </cell>
          <cell r="O281">
            <v>0.18218572961267215</v>
          </cell>
          <cell r="P281">
            <v>0.20532955076699644</v>
          </cell>
        </row>
        <row r="282">
          <cell r="C282" t="str">
            <v>Retail Electronics</v>
          </cell>
          <cell r="J282">
            <v>-6.5023023600433619E-2</v>
          </cell>
          <cell r="K282">
            <v>-8.3853269758305274E-2</v>
          </cell>
          <cell r="L282">
            <v>-8.846121422999445E-2</v>
          </cell>
          <cell r="M282">
            <v>-5.8000000000000065E-2</v>
          </cell>
          <cell r="N282">
            <v>-4.2000000000000051E-2</v>
          </cell>
          <cell r="O282">
            <v>-2.0000000000000073E-2</v>
          </cell>
          <cell r="P282">
            <v>0</v>
          </cell>
        </row>
        <row r="283">
          <cell r="C283" t="str">
            <v>Theatres</v>
          </cell>
          <cell r="J283">
            <v>7.3109658609987777E-2</v>
          </cell>
          <cell r="K283">
            <v>-3.398051939607527E-2</v>
          </cell>
          <cell r="L283">
            <v>-1.4694814720326551E-2</v>
          </cell>
          <cell r="M283">
            <v>-4.9999999999998466E-3</v>
          </cell>
          <cell r="N283">
            <v>0</v>
          </cell>
          <cell r="O283">
            <v>4.9999999999999368E-3</v>
          </cell>
          <cell r="P283">
            <v>1.0000000000000063E-2</v>
          </cell>
        </row>
        <row r="284">
          <cell r="B284" t="str">
            <v>Total EBITDA margins</v>
          </cell>
          <cell r="J284">
            <v>0.18252263196537652</v>
          </cell>
          <cell r="K284">
            <v>0.22335485807454375</v>
          </cell>
          <cell r="L284">
            <v>0.21861518037137756</v>
          </cell>
          <cell r="M284">
            <v>0.2314302081647617</v>
          </cell>
          <cell r="N284">
            <v>0.24615958746802308</v>
          </cell>
          <cell r="O284">
            <v>0.25994108689686091</v>
          </cell>
          <cell r="P284">
            <v>0.27539837376838838</v>
          </cell>
        </row>
        <row r="290">
          <cell r="B290" t="str">
            <v>Cablevision Systems Corp.</v>
          </cell>
          <cell r="O290" t="str">
            <v>range name: minority_interest</v>
          </cell>
        </row>
        <row r="291">
          <cell r="B291" t="str">
            <v>Minority Interest Calculation</v>
          </cell>
        </row>
        <row r="292">
          <cell r="K292" t="str">
            <v>Estimated</v>
          </cell>
        </row>
        <row r="293">
          <cell r="J293">
            <v>1999</v>
          </cell>
          <cell r="K293">
            <v>2000</v>
          </cell>
          <cell r="L293">
            <v>2001</v>
          </cell>
          <cell r="M293">
            <v>2002</v>
          </cell>
          <cell r="N293">
            <v>2003</v>
          </cell>
          <cell r="O293">
            <v>2004</v>
          </cell>
          <cell r="P293">
            <v>2005</v>
          </cell>
        </row>
        <row r="295">
          <cell r="B295" t="str">
            <v>Rainbow Media Group (excl. MSG)</v>
          </cell>
        </row>
        <row r="296">
          <cell r="C296" t="str">
            <v>EBITDA</v>
          </cell>
          <cell r="J296">
            <v>54.466097012500015</v>
          </cell>
          <cell r="K296">
            <v>78.900558334999985</v>
          </cell>
          <cell r="L296">
            <v>61.989047822870631</v>
          </cell>
          <cell r="M296">
            <v>103.3482063541874</v>
          </cell>
          <cell r="N296">
            <v>163.28206495576148</v>
          </cell>
          <cell r="O296">
            <v>220.74154139691905</v>
          </cell>
          <cell r="P296">
            <v>304.57638426042274</v>
          </cell>
        </row>
        <row r="297">
          <cell r="C297" t="str">
            <v>Depreciation and Amortization</v>
          </cell>
          <cell r="J297">
            <v>-80.83450000000002</v>
          </cell>
          <cell r="K297">
            <v>-97.282500000000013</v>
          </cell>
          <cell r="L297">
            <v>-97.718000000000004</v>
          </cell>
          <cell r="M297">
            <v>-97.718000000000004</v>
          </cell>
          <cell r="N297">
            <v>-97.718000000000004</v>
          </cell>
          <cell r="O297">
            <v>-97.718000000000004</v>
          </cell>
          <cell r="P297">
            <v>-97.718000000000004</v>
          </cell>
        </row>
        <row r="298">
          <cell r="D298" t="str">
            <v>Long-Term Debt</v>
          </cell>
          <cell r="J298">
            <v>396</v>
          </cell>
          <cell r="K298">
            <v>595</v>
          </cell>
          <cell r="L298">
            <v>595</v>
          </cell>
          <cell r="M298">
            <v>595</v>
          </cell>
          <cell r="N298">
            <v>595</v>
          </cell>
          <cell r="O298">
            <v>595</v>
          </cell>
          <cell r="P298">
            <v>595</v>
          </cell>
        </row>
        <row r="299">
          <cell r="D299" t="str">
            <v>Effective Rate</v>
          </cell>
          <cell r="J299">
            <v>6.8851010101010107E-2</v>
          </cell>
          <cell r="K299">
            <v>7.5297478991596639E-2</v>
          </cell>
          <cell r="L299">
            <v>7.5999999999999998E-2</v>
          </cell>
          <cell r="M299">
            <v>7.5999999999999998E-2</v>
          </cell>
          <cell r="N299">
            <v>7.5999999999999998E-2</v>
          </cell>
          <cell r="O299">
            <v>7.5999999999999998E-2</v>
          </cell>
          <cell r="P299">
            <v>7.5999999999999998E-2</v>
          </cell>
        </row>
        <row r="300">
          <cell r="C300" t="str">
            <v>Interest Income (Expense)</v>
          </cell>
          <cell r="J300">
            <v>-27.265000000000001</v>
          </cell>
          <cell r="K300">
            <v>-44.802</v>
          </cell>
          <cell r="L300">
            <v>-45.22</v>
          </cell>
          <cell r="M300">
            <v>-45.22</v>
          </cell>
          <cell r="N300">
            <v>-45.22</v>
          </cell>
          <cell r="O300">
            <v>-45.22</v>
          </cell>
          <cell r="P300">
            <v>-45.22</v>
          </cell>
        </row>
        <row r="301">
          <cell r="C301" t="str">
            <v>Pre-Tax Income (Loss)</v>
          </cell>
          <cell r="J301">
            <v>-53.633402987500006</v>
          </cell>
          <cell r="K301">
            <v>-63.183941665000027</v>
          </cell>
          <cell r="L301">
            <v>-80.948952177129371</v>
          </cell>
          <cell r="M301">
            <v>-39.589793645812605</v>
          </cell>
          <cell r="N301">
            <v>20.344064955761482</v>
          </cell>
          <cell r="O301">
            <v>77.803541396919044</v>
          </cell>
          <cell r="P301">
            <v>161.63838426042273</v>
          </cell>
        </row>
        <row r="302">
          <cell r="C302" t="str">
            <v>Income Tax Benefit (Expense)</v>
          </cell>
          <cell r="J302">
            <v>21.453361194999999</v>
          </cell>
          <cell r="K302">
            <v>25.273576666000007</v>
          </cell>
          <cell r="L302">
            <v>32.379580870851747</v>
          </cell>
          <cell r="M302">
            <v>15.83591745832504</v>
          </cell>
          <cell r="N302">
            <v>-8.1376259823045913</v>
          </cell>
          <cell r="O302">
            <v>-31.121416558767613</v>
          </cell>
          <cell r="P302">
            <v>-64.655353704169087</v>
          </cell>
        </row>
        <row r="303">
          <cell r="D303" t="str">
            <v>Tax Rate</v>
          </cell>
          <cell r="J303">
            <v>0.4</v>
          </cell>
          <cell r="K303">
            <v>0.39999999999999997</v>
          </cell>
          <cell r="L303">
            <v>0.39999999999999997</v>
          </cell>
          <cell r="M303">
            <v>0.39999999999999997</v>
          </cell>
          <cell r="N303">
            <v>0.39999999999999997</v>
          </cell>
          <cell r="O303">
            <v>0.39999999999999997</v>
          </cell>
          <cell r="P303">
            <v>0.39999999999999997</v>
          </cell>
        </row>
        <row r="304">
          <cell r="C304" t="str">
            <v>Net Income</v>
          </cell>
          <cell r="J304">
            <v>-32.180041792500006</v>
          </cell>
          <cell r="K304">
            <v>-37.910364999000024</v>
          </cell>
          <cell r="L304">
            <v>-48.569371306277624</v>
          </cell>
          <cell r="M304">
            <v>-23.753876187487563</v>
          </cell>
          <cell r="N304">
            <v>12.206438973456891</v>
          </cell>
          <cell r="O304">
            <v>46.682124838151431</v>
          </cell>
          <cell r="P304">
            <v>96.983030556253638</v>
          </cell>
        </row>
        <row r="305">
          <cell r="C305" t="str">
            <v>Cablevision's Ownership</v>
          </cell>
          <cell r="J305">
            <v>0.74</v>
          </cell>
          <cell r="K305">
            <v>0.74</v>
          </cell>
          <cell r="L305">
            <v>0.74</v>
          </cell>
          <cell r="M305">
            <v>0.74</v>
          </cell>
          <cell r="N305">
            <v>0.74</v>
          </cell>
          <cell r="O305">
            <v>0.74</v>
          </cell>
          <cell r="P305">
            <v>0.74</v>
          </cell>
        </row>
        <row r="306">
          <cell r="C306" t="str">
            <v>Minority Interest for P&amp;L</v>
          </cell>
          <cell r="J306">
            <v>8.3668108660500025</v>
          </cell>
          <cell r="K306">
            <v>9.8566948997400061</v>
          </cell>
          <cell r="L306">
            <v>12.628036539632182</v>
          </cell>
          <cell r="M306">
            <v>6.1760078087467667</v>
          </cell>
          <cell r="N306">
            <v>-3.1736741330987916</v>
          </cell>
          <cell r="O306">
            <v>-12.137352457919372</v>
          </cell>
          <cell r="P306">
            <v>-25.215587944625948</v>
          </cell>
        </row>
        <row r="309">
          <cell r="J309">
            <v>1999</v>
          </cell>
          <cell r="N309">
            <v>2000</v>
          </cell>
          <cell r="R309">
            <v>2001</v>
          </cell>
        </row>
        <row r="310">
          <cell r="J310" t="str">
            <v>1Q</v>
          </cell>
          <cell r="K310" t="str">
            <v>2Q</v>
          </cell>
          <cell r="L310" t="str">
            <v>3Q</v>
          </cell>
          <cell r="M310" t="str">
            <v>4Q</v>
          </cell>
          <cell r="N310" t="str">
            <v>1Q</v>
          </cell>
          <cell r="O310" t="str">
            <v>2Q</v>
          </cell>
          <cell r="P310" t="str">
            <v>3Q</v>
          </cell>
          <cell r="Q310" t="str">
            <v>4Q</v>
          </cell>
          <cell r="R310" t="str">
            <v>1Q</v>
          </cell>
          <cell r="S310" t="str">
            <v>2Q</v>
          </cell>
          <cell r="T310" t="str">
            <v>3Q</v>
          </cell>
          <cell r="U310" t="str">
            <v>4Q</v>
          </cell>
        </row>
        <row r="312">
          <cell r="B312" t="str">
            <v>Rainbow Media Group (excl. MSG)</v>
          </cell>
        </row>
        <row r="313">
          <cell r="C313" t="str">
            <v>EBITDA</v>
          </cell>
          <cell r="J313">
            <v>5.9784460770000045</v>
          </cell>
          <cell r="K313">
            <v>15.651832777999999</v>
          </cell>
          <cell r="L313">
            <v>22.605929305000004</v>
          </cell>
          <cell r="M313">
            <v>10.229888852500007</v>
          </cell>
          <cell r="N313">
            <v>24.008226589999992</v>
          </cell>
          <cell r="O313">
            <v>25.805211215000003</v>
          </cell>
          <cell r="P313">
            <v>22.023341999999992</v>
          </cell>
          <cell r="Q313">
            <v>7.0637785299999969</v>
          </cell>
          <cell r="R313">
            <v>10.232460901520994</v>
          </cell>
          <cell r="S313">
            <v>22.475318017410007</v>
          </cell>
          <cell r="T313">
            <v>21.276534739330003</v>
          </cell>
          <cell r="U313">
            <v>8.0047341646096264</v>
          </cell>
        </row>
        <row r="314">
          <cell r="C314" t="str">
            <v>Depreciation and Amortization</v>
          </cell>
          <cell r="J314">
            <v>-19.757999999999999</v>
          </cell>
          <cell r="K314">
            <v>-19.923999999999999</v>
          </cell>
          <cell r="L314">
            <v>-20.114000000000001</v>
          </cell>
          <cell r="M314">
            <v>-21.03850000000001</v>
          </cell>
          <cell r="N314">
            <v>-23.994</v>
          </cell>
          <cell r="O314">
            <v>-24.429500000000001</v>
          </cell>
          <cell r="P314">
            <v>-24.429500000000001</v>
          </cell>
          <cell r="Q314">
            <v>-24.429500000000001</v>
          </cell>
          <cell r="R314">
            <v>-24.429500000000001</v>
          </cell>
          <cell r="S314">
            <v>-24.429500000000001</v>
          </cell>
          <cell r="T314">
            <v>-24.429500000000001</v>
          </cell>
          <cell r="U314">
            <v>-24.429500000000001</v>
          </cell>
        </row>
        <row r="315">
          <cell r="D315" t="str">
            <v>Long-Term Debt</v>
          </cell>
          <cell r="J315">
            <v>326</v>
          </cell>
          <cell r="K315">
            <v>359</v>
          </cell>
          <cell r="L315">
            <v>354</v>
          </cell>
          <cell r="M315">
            <v>396</v>
          </cell>
          <cell r="N315">
            <v>573</v>
          </cell>
          <cell r="O315">
            <v>595</v>
          </cell>
          <cell r="P315">
            <v>595</v>
          </cell>
          <cell r="Q315">
            <v>595</v>
          </cell>
          <cell r="R315">
            <v>595</v>
          </cell>
          <cell r="S315">
            <v>595</v>
          </cell>
          <cell r="T315">
            <v>595</v>
          </cell>
          <cell r="U315">
            <v>595</v>
          </cell>
        </row>
        <row r="316">
          <cell r="D316" t="str">
            <v>Effective Rate</v>
          </cell>
          <cell r="J316">
            <v>7.5999999999999998E-2</v>
          </cell>
          <cell r="K316">
            <v>7.5999999999999998E-2</v>
          </cell>
          <cell r="L316">
            <v>7.5999999999999998E-2</v>
          </cell>
          <cell r="M316">
            <v>7.5999999999999998E-2</v>
          </cell>
          <cell r="N316">
            <v>7.5999999999999998E-2</v>
          </cell>
          <cell r="O316">
            <v>7.5999999999999998E-2</v>
          </cell>
          <cell r="P316">
            <v>7.5999999999999998E-2</v>
          </cell>
          <cell r="Q316">
            <v>7.5999999999999998E-2</v>
          </cell>
          <cell r="R316">
            <v>7.5999999999999998E-2</v>
          </cell>
          <cell r="S316">
            <v>7.5999999999999998E-2</v>
          </cell>
          <cell r="T316">
            <v>7.5999999999999998E-2</v>
          </cell>
          <cell r="U316">
            <v>7.5999999999999998E-2</v>
          </cell>
        </row>
        <row r="317">
          <cell r="C317" t="str">
            <v>Interest Income (Expense)</v>
          </cell>
          <cell r="J317">
            <v>-6.194</v>
          </cell>
          <cell r="K317">
            <v>-6.8209999999999997</v>
          </cell>
          <cell r="L317">
            <v>-6.726</v>
          </cell>
          <cell r="M317">
            <v>-7.524</v>
          </cell>
          <cell r="N317">
            <v>-10.887</v>
          </cell>
          <cell r="O317">
            <v>-11.305</v>
          </cell>
          <cell r="P317">
            <v>-11.305</v>
          </cell>
          <cell r="Q317">
            <v>-11.305</v>
          </cell>
          <cell r="R317">
            <v>-11.305</v>
          </cell>
          <cell r="S317">
            <v>-11.305</v>
          </cell>
          <cell r="T317">
            <v>-11.305</v>
          </cell>
          <cell r="U317">
            <v>-11.305</v>
          </cell>
        </row>
        <row r="318">
          <cell r="C318" t="str">
            <v>Pre-Tax Income (Loss)</v>
          </cell>
          <cell r="J318">
            <v>-19.973553922999994</v>
          </cell>
          <cell r="K318">
            <v>-11.093167222</v>
          </cell>
          <cell r="L318">
            <v>-4.2340706949999971</v>
          </cell>
          <cell r="M318">
            <v>-18.332611147500003</v>
          </cell>
          <cell r="N318">
            <v>-10.872773410000008</v>
          </cell>
          <cell r="O318">
            <v>-9.9292887849999971</v>
          </cell>
          <cell r="P318">
            <v>-13.711158000000008</v>
          </cell>
          <cell r="Q318">
            <v>-28.670721470000004</v>
          </cell>
          <cell r="R318">
            <v>-25.502039098479006</v>
          </cell>
          <cell r="S318">
            <v>-13.259181982589993</v>
          </cell>
          <cell r="T318">
            <v>-14.457965260669997</v>
          </cell>
          <cell r="U318">
            <v>-27.729765835390374</v>
          </cell>
        </row>
        <row r="319">
          <cell r="C319" t="str">
            <v>Income Tax Benefit (Expense)</v>
          </cell>
          <cell r="J319">
            <v>7.9894215691999975</v>
          </cell>
          <cell r="K319">
            <v>4.4372668888</v>
          </cell>
          <cell r="L319">
            <v>1.6936282779999989</v>
          </cell>
          <cell r="M319">
            <v>7.3330444590000017</v>
          </cell>
          <cell r="N319">
            <v>4.3491093640000029</v>
          </cell>
          <cell r="O319">
            <v>3.9717155139999991</v>
          </cell>
          <cell r="P319">
            <v>5.484463200000004</v>
          </cell>
          <cell r="Q319">
            <v>11.468288588000002</v>
          </cell>
          <cell r="R319">
            <v>10.200815639391603</v>
          </cell>
          <cell r="S319">
            <v>5.3036727930359975</v>
          </cell>
          <cell r="T319">
            <v>5.7831861042679993</v>
          </cell>
          <cell r="U319">
            <v>11.09190633415615</v>
          </cell>
        </row>
        <row r="320">
          <cell r="D320" t="str">
            <v>Tax Rate</v>
          </cell>
          <cell r="J320">
            <v>0.4</v>
          </cell>
          <cell r="K320">
            <v>0.4</v>
          </cell>
          <cell r="L320">
            <v>0.4</v>
          </cell>
          <cell r="M320">
            <v>0.4</v>
          </cell>
          <cell r="N320">
            <v>0.4</v>
          </cell>
          <cell r="O320">
            <v>0.4</v>
          </cell>
          <cell r="P320">
            <v>0.4</v>
          </cell>
          <cell r="Q320">
            <v>0.4</v>
          </cell>
          <cell r="R320">
            <v>0.4</v>
          </cell>
          <cell r="S320">
            <v>0.4</v>
          </cell>
          <cell r="T320">
            <v>0.4</v>
          </cell>
          <cell r="U320">
            <v>0.4</v>
          </cell>
        </row>
        <row r="321">
          <cell r="C321" t="str">
            <v>Net Income</v>
          </cell>
          <cell r="J321">
            <v>-11.984132353799996</v>
          </cell>
          <cell r="K321">
            <v>-6.6559003332</v>
          </cell>
          <cell r="L321">
            <v>-2.5404424169999982</v>
          </cell>
          <cell r="M321">
            <v>-10.999566688500002</v>
          </cell>
          <cell r="N321">
            <v>-6.5236640460000048</v>
          </cell>
          <cell r="O321">
            <v>-5.9575732709999976</v>
          </cell>
          <cell r="P321">
            <v>-8.2266948000000042</v>
          </cell>
          <cell r="Q321">
            <v>-17.202432882000004</v>
          </cell>
          <cell r="R321">
            <v>-15.301223459087403</v>
          </cell>
          <cell r="S321">
            <v>-7.9555091895539958</v>
          </cell>
          <cell r="T321">
            <v>-8.674779156401998</v>
          </cell>
          <cell r="U321">
            <v>-16.637859501234225</v>
          </cell>
        </row>
        <row r="322">
          <cell r="C322" t="str">
            <v>Cablevision's Ownership</v>
          </cell>
          <cell r="J322">
            <v>0.74</v>
          </cell>
          <cell r="K322">
            <v>0.74</v>
          </cell>
          <cell r="L322">
            <v>0.74</v>
          </cell>
          <cell r="M322">
            <v>0.74</v>
          </cell>
          <cell r="N322">
            <v>0.74</v>
          </cell>
          <cell r="O322">
            <v>0.74</v>
          </cell>
          <cell r="P322">
            <v>0.74</v>
          </cell>
          <cell r="Q322">
            <v>0.74</v>
          </cell>
          <cell r="R322">
            <v>0.74</v>
          </cell>
          <cell r="S322">
            <v>0.74</v>
          </cell>
          <cell r="T322">
            <v>0.74</v>
          </cell>
          <cell r="U322">
            <v>0.74</v>
          </cell>
        </row>
        <row r="323">
          <cell r="C323" t="str">
            <v>Minority Interest for P&amp;L</v>
          </cell>
          <cell r="J323">
            <v>3.1158744119879991</v>
          </cell>
          <cell r="K323">
            <v>1.730534086632</v>
          </cell>
          <cell r="L323">
            <v>0.66051502841999954</v>
          </cell>
          <cell r="M323">
            <v>2.8598873390100006</v>
          </cell>
          <cell r="N323">
            <v>1.6961526519600014</v>
          </cell>
          <cell r="O323">
            <v>1.5489690504599993</v>
          </cell>
          <cell r="P323">
            <v>2.1389406480000011</v>
          </cell>
          <cell r="Q323">
            <v>4.472632549320001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</row>
        <row r="326">
          <cell r="K326" t="str">
            <v>Estimated</v>
          </cell>
        </row>
        <row r="327">
          <cell r="J327">
            <v>1999</v>
          </cell>
          <cell r="K327">
            <v>2000</v>
          </cell>
          <cell r="L327">
            <v>2001</v>
          </cell>
          <cell r="M327">
            <v>2002</v>
          </cell>
          <cell r="N327">
            <v>2003</v>
          </cell>
          <cell r="O327">
            <v>2004</v>
          </cell>
          <cell r="P327">
            <v>2005</v>
          </cell>
        </row>
        <row r="329">
          <cell r="B329" t="str">
            <v>MSG</v>
          </cell>
        </row>
        <row r="330">
          <cell r="C330" t="str">
            <v>EBITDA</v>
          </cell>
          <cell r="J330">
            <v>142.60599999999999</v>
          </cell>
          <cell r="K330">
            <v>149.76600000000002</v>
          </cell>
          <cell r="L330">
            <v>76.136999200000005</v>
          </cell>
          <cell r="M330">
            <v>120.14179439999998</v>
          </cell>
          <cell r="N330">
            <v>134.85515948752004</v>
          </cell>
          <cell r="O330">
            <v>148.34067543627202</v>
          </cell>
          <cell r="P330">
            <v>162.07961047667845</v>
          </cell>
        </row>
        <row r="331">
          <cell r="C331" t="str">
            <v>Depreciation and Amortization</v>
          </cell>
          <cell r="J331">
            <v>-80.83450000000002</v>
          </cell>
          <cell r="K331">
            <v>-97.282500000000013</v>
          </cell>
          <cell r="L331">
            <v>-97.718000000000004</v>
          </cell>
          <cell r="M331">
            <v>-97.718000000000004</v>
          </cell>
          <cell r="N331">
            <v>-97.718000000000004</v>
          </cell>
          <cell r="O331">
            <v>-97.718000000000004</v>
          </cell>
          <cell r="P331">
            <v>-97.718000000000004</v>
          </cell>
        </row>
        <row r="332">
          <cell r="D332" t="str">
            <v>Long-Term Debt</v>
          </cell>
          <cell r="J332">
            <v>365</v>
          </cell>
          <cell r="K332">
            <v>310</v>
          </cell>
          <cell r="L332">
            <v>310</v>
          </cell>
          <cell r="M332">
            <v>310</v>
          </cell>
          <cell r="N332">
            <v>310</v>
          </cell>
          <cell r="O332">
            <v>310</v>
          </cell>
          <cell r="P332">
            <v>310</v>
          </cell>
        </row>
        <row r="333">
          <cell r="D333" t="str">
            <v>Effective Rate</v>
          </cell>
          <cell r="J333">
            <v>7.2732876712328781E-2</v>
          </cell>
          <cell r="K333">
            <v>8.5129032258064535E-2</v>
          </cell>
          <cell r="L333">
            <v>7.0000000000000007E-2</v>
          </cell>
          <cell r="M333">
            <v>7.0000000000000007E-2</v>
          </cell>
          <cell r="N333">
            <v>7.0000000000000007E-2</v>
          </cell>
          <cell r="O333">
            <v>7.0000000000000007E-2</v>
          </cell>
          <cell r="P333">
            <v>7.0000000000000007E-2</v>
          </cell>
        </row>
        <row r="334">
          <cell r="C334" t="str">
            <v>Interest Income (Expense)</v>
          </cell>
          <cell r="J334">
            <v>-26.547500000000003</v>
          </cell>
          <cell r="K334">
            <v>-26.390000000000004</v>
          </cell>
          <cell r="L334">
            <v>-21.700000000000003</v>
          </cell>
          <cell r="M334">
            <v>-21.700000000000003</v>
          </cell>
          <cell r="N334">
            <v>-21.700000000000003</v>
          </cell>
          <cell r="O334">
            <v>-21.700000000000003</v>
          </cell>
          <cell r="P334">
            <v>-21.700000000000003</v>
          </cell>
        </row>
        <row r="335">
          <cell r="C335" t="str">
            <v>Pre-Tax Income (Loss)</v>
          </cell>
          <cell r="J335">
            <v>35.223999999999975</v>
          </cell>
          <cell r="K335">
            <v>26.093500000000002</v>
          </cell>
          <cell r="L335">
            <v>-43.281000800000001</v>
          </cell>
          <cell r="M335">
            <v>0.7237943999999743</v>
          </cell>
          <cell r="N335">
            <v>15.437159487520034</v>
          </cell>
          <cell r="O335">
            <v>28.922675436272016</v>
          </cell>
          <cell r="P335">
            <v>42.661610476678447</v>
          </cell>
        </row>
        <row r="336">
          <cell r="C336" t="str">
            <v>Income Tax Benefit (Expense)</v>
          </cell>
          <cell r="J336">
            <v>-14.089599999999992</v>
          </cell>
          <cell r="K336">
            <v>-10.437399999999998</v>
          </cell>
          <cell r="L336">
            <v>15.460800320000001</v>
          </cell>
          <cell r="M336">
            <v>-0.25855318694788154</v>
          </cell>
          <cell r="N336">
            <v>-5.5144482782972242</v>
          </cell>
          <cell r="O336">
            <v>-10.331732200618857</v>
          </cell>
          <cell r="P336">
            <v>-15.23954226376266</v>
          </cell>
        </row>
        <row r="337">
          <cell r="D337" t="str">
            <v>Tax Rate</v>
          </cell>
          <cell r="J337">
            <v>0.40000000000000008</v>
          </cell>
          <cell r="K337">
            <v>0.39999999999999991</v>
          </cell>
          <cell r="L337">
            <v>0.35721910386138761</v>
          </cell>
          <cell r="M337">
            <v>0.35721910386138761</v>
          </cell>
          <cell r="N337">
            <v>0.35721910386138761</v>
          </cell>
          <cell r="O337">
            <v>0.35721910386138761</v>
          </cell>
          <cell r="P337">
            <v>0.35721910386138761</v>
          </cell>
        </row>
        <row r="338">
          <cell r="C338" t="str">
            <v>Net Income</v>
          </cell>
          <cell r="J338">
            <v>21.134399999999985</v>
          </cell>
          <cell r="K338">
            <v>15.656100000000004</v>
          </cell>
          <cell r="L338">
            <v>-27.82020048</v>
          </cell>
          <cell r="M338">
            <v>0.46524121305209276</v>
          </cell>
          <cell r="N338">
            <v>9.9227112092228111</v>
          </cell>
          <cell r="O338">
            <v>18.590943235653157</v>
          </cell>
          <cell r="P338">
            <v>27.422068212915789</v>
          </cell>
        </row>
        <row r="339">
          <cell r="C339" t="str">
            <v>Cablevision's Ownership</v>
          </cell>
          <cell r="J339">
            <v>0.43989299999999998</v>
          </cell>
          <cell r="K339">
            <v>0.44400000000000001</v>
          </cell>
          <cell r="L339">
            <v>0.44400000000000001</v>
          </cell>
          <cell r="M339">
            <v>0.44400000000000001</v>
          </cell>
          <cell r="N339">
            <v>0.44400000000000001</v>
          </cell>
          <cell r="O339">
            <v>0.44400000000000001</v>
          </cell>
          <cell r="P339">
            <v>0.44400000000000001</v>
          </cell>
        </row>
        <row r="340">
          <cell r="C340" t="str">
            <v>Minority Interest for P&amp;L</v>
          </cell>
          <cell r="J340">
            <v>-11.837525380799992</v>
          </cell>
          <cell r="K340">
            <v>-8.7047916000000036</v>
          </cell>
          <cell r="L340">
            <v>15.468031466880001</v>
          </cell>
          <cell r="M340">
            <v>-0.25867411445696359</v>
          </cell>
          <cell r="N340">
            <v>-5.5170274323278834</v>
          </cell>
          <cell r="O340">
            <v>-10.336564439023157</v>
          </cell>
          <cell r="P340">
            <v>-15.24666992638118</v>
          </cell>
        </row>
        <row r="343">
          <cell r="J343">
            <v>1999</v>
          </cell>
          <cell r="N343">
            <v>2000</v>
          </cell>
          <cell r="R343">
            <v>2001</v>
          </cell>
        </row>
        <row r="344">
          <cell r="J344" t="str">
            <v>1Q</v>
          </cell>
          <cell r="K344" t="str">
            <v>2Q</v>
          </cell>
          <cell r="L344" t="str">
            <v>3Q</v>
          </cell>
          <cell r="M344" t="str">
            <v>4Q</v>
          </cell>
          <cell r="N344" t="str">
            <v>1Q</v>
          </cell>
          <cell r="O344" t="str">
            <v>2Q</v>
          </cell>
          <cell r="P344" t="str">
            <v>3Q</v>
          </cell>
          <cell r="Q344" t="str">
            <v>4Q</v>
          </cell>
          <cell r="R344" t="str">
            <v>1Q</v>
          </cell>
          <cell r="S344" t="str">
            <v>2Q</v>
          </cell>
          <cell r="T344" t="str">
            <v>3Q</v>
          </cell>
          <cell r="U344" t="str">
            <v>4Q</v>
          </cell>
        </row>
        <row r="346">
          <cell r="B346" t="str">
            <v>MSG</v>
          </cell>
        </row>
        <row r="347">
          <cell r="C347" t="str">
            <v>EBITDA</v>
          </cell>
          <cell r="J347">
            <v>21.702000000000002</v>
          </cell>
          <cell r="K347">
            <v>32.125999999999998</v>
          </cell>
          <cell r="L347">
            <v>24.841000000000001</v>
          </cell>
          <cell r="M347">
            <v>63.936999999999998</v>
          </cell>
          <cell r="N347">
            <v>17.600000000000001</v>
          </cell>
          <cell r="O347">
            <v>38.799999999999997</v>
          </cell>
          <cell r="P347">
            <v>24.166</v>
          </cell>
          <cell r="Q347">
            <v>69.2</v>
          </cell>
          <cell r="R347">
            <v>15.368</v>
          </cell>
          <cell r="S347">
            <v>39.712000000000003</v>
          </cell>
          <cell r="T347">
            <v>-32.404000000000003</v>
          </cell>
          <cell r="U347">
            <v>53.460999200000003</v>
          </cell>
        </row>
        <row r="348">
          <cell r="C348" t="str">
            <v>Depreciation and Amortization</v>
          </cell>
          <cell r="J348">
            <v>-19.757999999999999</v>
          </cell>
          <cell r="K348">
            <v>-19.923999999999999</v>
          </cell>
          <cell r="L348">
            <v>-20.114000000000001</v>
          </cell>
          <cell r="M348">
            <v>-21.03850000000001</v>
          </cell>
          <cell r="N348">
            <v>-23.994</v>
          </cell>
          <cell r="O348">
            <v>-24.429500000000001</v>
          </cell>
          <cell r="P348">
            <v>-24.429500000000001</v>
          </cell>
          <cell r="Q348">
            <v>-24.429500000000001</v>
          </cell>
          <cell r="R348">
            <v>-24.429500000000001</v>
          </cell>
          <cell r="S348">
            <v>-24.429500000000001</v>
          </cell>
          <cell r="T348">
            <v>-24.429500000000001</v>
          </cell>
          <cell r="U348">
            <v>-24.429500000000001</v>
          </cell>
        </row>
        <row r="349">
          <cell r="D349" t="str">
            <v>Long-Term Debt</v>
          </cell>
          <cell r="J349">
            <v>372</v>
          </cell>
          <cell r="K349">
            <v>420</v>
          </cell>
          <cell r="L349">
            <v>360</v>
          </cell>
          <cell r="M349">
            <v>365</v>
          </cell>
          <cell r="N349">
            <v>380</v>
          </cell>
          <cell r="O349">
            <v>409</v>
          </cell>
          <cell r="P349">
            <v>409</v>
          </cell>
          <cell r="Q349">
            <v>310</v>
          </cell>
          <cell r="R349">
            <v>310</v>
          </cell>
          <cell r="S349">
            <v>310</v>
          </cell>
          <cell r="T349">
            <v>310</v>
          </cell>
          <cell r="U349">
            <v>310</v>
          </cell>
        </row>
        <row r="350">
          <cell r="D350" t="str">
            <v>Effective Rate</v>
          </cell>
          <cell r="J350">
            <v>7.0000000000000007E-2</v>
          </cell>
          <cell r="K350">
            <v>7.0000000000000007E-2</v>
          </cell>
          <cell r="L350">
            <v>7.0000000000000007E-2</v>
          </cell>
          <cell r="M350">
            <v>7.0000000000000007E-2</v>
          </cell>
          <cell r="N350">
            <v>7.0000000000000007E-2</v>
          </cell>
          <cell r="O350">
            <v>7.0000000000000007E-2</v>
          </cell>
          <cell r="P350">
            <v>7.0000000000000007E-2</v>
          </cell>
          <cell r="Q350">
            <v>7.0000000000000007E-2</v>
          </cell>
          <cell r="R350">
            <v>7.0000000000000007E-2</v>
          </cell>
          <cell r="S350">
            <v>7.0000000000000007E-2</v>
          </cell>
          <cell r="T350">
            <v>7.0000000000000007E-2</v>
          </cell>
          <cell r="U350">
            <v>7.0000000000000007E-2</v>
          </cell>
        </row>
        <row r="351">
          <cell r="C351" t="str">
            <v>Interest Income (Expense)</v>
          </cell>
          <cell r="J351">
            <v>-6.5100000000000007</v>
          </cell>
          <cell r="K351">
            <v>-7.3500000000000005</v>
          </cell>
          <cell r="L351">
            <v>-6.3000000000000007</v>
          </cell>
          <cell r="M351">
            <v>-6.3875000000000002</v>
          </cell>
          <cell r="N351">
            <v>-6.65</v>
          </cell>
          <cell r="O351">
            <v>-7.1575000000000006</v>
          </cell>
          <cell r="P351">
            <v>-7.1575000000000006</v>
          </cell>
          <cell r="Q351">
            <v>-5.4250000000000007</v>
          </cell>
          <cell r="R351">
            <v>-5.4250000000000007</v>
          </cell>
          <cell r="S351">
            <v>-5.4250000000000007</v>
          </cell>
          <cell r="T351">
            <v>-5.4250000000000007</v>
          </cell>
          <cell r="U351">
            <v>-5.4250000000000007</v>
          </cell>
        </row>
        <row r="352">
          <cell r="C352" t="str">
            <v>Pre-Tax Income (Loss)</v>
          </cell>
          <cell r="J352">
            <v>-4.5659999999999981</v>
          </cell>
          <cell r="K352">
            <v>4.8519999999999976</v>
          </cell>
          <cell r="L352">
            <v>-1.5730000000000004</v>
          </cell>
          <cell r="M352">
            <v>36.510999999999981</v>
          </cell>
          <cell r="N352">
            <v>-13.043999999999999</v>
          </cell>
          <cell r="O352">
            <v>7.2129999999999956</v>
          </cell>
          <cell r="P352">
            <v>-7.4210000000000012</v>
          </cell>
          <cell r="Q352">
            <v>39.345500000000001</v>
          </cell>
          <cell r="R352">
            <v>0</v>
          </cell>
          <cell r="S352">
            <v>0</v>
          </cell>
          <cell r="T352">
            <v>-62.258499999999998</v>
          </cell>
          <cell r="U352">
            <v>23.606499200000002</v>
          </cell>
        </row>
        <row r="353">
          <cell r="C353" t="str">
            <v>Income Tax Benefit (Expense)</v>
          </cell>
          <cell r="J353">
            <v>1.8263999999999994</v>
          </cell>
          <cell r="K353">
            <v>-1.9407999999999992</v>
          </cell>
          <cell r="L353">
            <v>0.6292000000000002</v>
          </cell>
          <cell r="M353">
            <v>-14.604399999999993</v>
          </cell>
          <cell r="N353">
            <v>5.2176</v>
          </cell>
          <cell r="O353">
            <v>-2.8851999999999984</v>
          </cell>
          <cell r="P353">
            <v>2.9684000000000008</v>
          </cell>
          <cell r="Q353">
            <v>-15.738200000000001</v>
          </cell>
          <cell r="R353">
            <v>0</v>
          </cell>
          <cell r="S353">
            <v>0</v>
          </cell>
          <cell r="T353">
            <v>24.903400000000001</v>
          </cell>
          <cell r="U353">
            <v>-9.4425996800000007</v>
          </cell>
        </row>
        <row r="354">
          <cell r="D354" t="str">
            <v>Tax Rate</v>
          </cell>
          <cell r="J354">
            <v>0.4</v>
          </cell>
          <cell r="K354">
            <v>0.4</v>
          </cell>
          <cell r="L354">
            <v>0.4</v>
          </cell>
          <cell r="M354">
            <v>0.4</v>
          </cell>
          <cell r="N354">
            <v>0.4</v>
          </cell>
          <cell r="O354">
            <v>0.4</v>
          </cell>
          <cell r="P354">
            <v>0.4</v>
          </cell>
          <cell r="Q354">
            <v>0.4</v>
          </cell>
          <cell r="R354">
            <v>0.4</v>
          </cell>
          <cell r="S354">
            <v>0.4</v>
          </cell>
          <cell r="T354">
            <v>0.4</v>
          </cell>
          <cell r="U354">
            <v>0.4</v>
          </cell>
        </row>
        <row r="355">
          <cell r="C355" t="str">
            <v>Net Income</v>
          </cell>
          <cell r="J355">
            <v>-2.7395999999999985</v>
          </cell>
          <cell r="K355">
            <v>2.9111999999999982</v>
          </cell>
          <cell r="L355">
            <v>-0.94380000000000019</v>
          </cell>
          <cell r="M355">
            <v>21.90659999999999</v>
          </cell>
          <cell r="N355">
            <v>-7.8263999999999987</v>
          </cell>
          <cell r="O355">
            <v>4.3277999999999972</v>
          </cell>
          <cell r="P355">
            <v>-4.4526000000000003</v>
          </cell>
          <cell r="Q355">
            <v>23.607300000000002</v>
          </cell>
          <cell r="R355">
            <v>0</v>
          </cell>
          <cell r="S355">
            <v>0</v>
          </cell>
          <cell r="T355">
            <v>-37.355099999999993</v>
          </cell>
          <cell r="U355">
            <v>14.163899520000001</v>
          </cell>
        </row>
        <row r="356">
          <cell r="C356" t="str">
            <v>Cablevision's Ownership</v>
          </cell>
          <cell r="J356">
            <v>0.42757200000000001</v>
          </cell>
          <cell r="K356">
            <v>0.44400000000000001</v>
          </cell>
          <cell r="L356">
            <v>0.44400000000000001</v>
          </cell>
          <cell r="M356">
            <v>0.44400000000000001</v>
          </cell>
          <cell r="N356">
            <v>0.44400000000000001</v>
          </cell>
          <cell r="O356">
            <v>0.44400000000000001</v>
          </cell>
          <cell r="P356">
            <v>0.44400000000000001</v>
          </cell>
          <cell r="Q356">
            <v>0.44400000000000001</v>
          </cell>
          <cell r="R356">
            <v>0.44400000000000001</v>
          </cell>
          <cell r="S356">
            <v>0.44400000000000001</v>
          </cell>
          <cell r="T356">
            <v>0.44400000000000001</v>
          </cell>
          <cell r="U356">
            <v>0.44400000000000001</v>
          </cell>
        </row>
        <row r="357">
          <cell r="C357" t="str">
            <v>Minority Interest for P&amp;L</v>
          </cell>
          <cell r="J357">
            <v>1.568223748799999</v>
          </cell>
          <cell r="K357">
            <v>-1.6186271999999993</v>
          </cell>
          <cell r="L357">
            <v>0.52475280000000013</v>
          </cell>
          <cell r="M357">
            <v>-12.180069599999996</v>
          </cell>
          <cell r="N357">
            <v>4.3514783999999995</v>
          </cell>
          <cell r="O357">
            <v>-2.4062567999999986</v>
          </cell>
          <cell r="P357">
            <v>2.4756456000000004</v>
          </cell>
          <cell r="Q357">
            <v>-13.125658800000002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</row>
        <row r="360">
          <cell r="B360" t="str">
            <v>Other (preferred stock dividend requirements)</v>
          </cell>
          <cell r="K360" t="str">
            <v>Estimated</v>
          </cell>
        </row>
        <row r="361">
          <cell r="J361">
            <v>1999</v>
          </cell>
          <cell r="K361">
            <v>2000</v>
          </cell>
          <cell r="L361">
            <v>2001</v>
          </cell>
          <cell r="M361">
            <v>2002</v>
          </cell>
          <cell r="N361">
            <v>2003</v>
          </cell>
          <cell r="O361">
            <v>2004</v>
          </cell>
          <cell r="P361">
            <v>2005</v>
          </cell>
        </row>
        <row r="362">
          <cell r="C362" t="str">
            <v>Preferred Dividend Requirements</v>
          </cell>
        </row>
        <row r="363">
          <cell r="D363" t="str">
            <v>Series H</v>
          </cell>
          <cell r="F363">
            <v>0.11749999999999999</v>
          </cell>
          <cell r="L363">
            <v>-38.262200624999998</v>
          </cell>
          <cell r="M363">
            <v>-51.016267499999998</v>
          </cell>
          <cell r="N363">
            <v>-51.016267499999998</v>
          </cell>
          <cell r="O363">
            <v>-51.016267499999998</v>
          </cell>
          <cell r="P363">
            <v>-51.016267499999998</v>
          </cell>
        </row>
        <row r="364">
          <cell r="G364" t="str">
            <v>Outstanding Balance</v>
          </cell>
          <cell r="K364">
            <v>434.18099999999998</v>
          </cell>
          <cell r="L364">
            <v>434.18099999999998</v>
          </cell>
          <cell r="M364">
            <v>434.18099999999998</v>
          </cell>
          <cell r="N364">
            <v>434.18099999999998</v>
          </cell>
          <cell r="O364">
            <v>434.18099999999998</v>
          </cell>
          <cell r="P364">
            <v>434.18099999999998</v>
          </cell>
        </row>
        <row r="365">
          <cell r="D365" t="str">
            <v>Series M</v>
          </cell>
          <cell r="F365">
            <v>0.11125</v>
          </cell>
          <cell r="L365">
            <v>-96.796928437500014</v>
          </cell>
          <cell r="M365">
            <v>-129.06257125000002</v>
          </cell>
          <cell r="N365">
            <v>-129.06257125000002</v>
          </cell>
          <cell r="O365">
            <v>-129.06257125000002</v>
          </cell>
          <cell r="P365">
            <v>-129.06257125000002</v>
          </cell>
        </row>
        <row r="366">
          <cell r="G366" t="str">
            <v>Outstanding Balance</v>
          </cell>
          <cell r="K366">
            <v>1110.1130000000001</v>
          </cell>
          <cell r="L366">
            <v>1160.1130000000001</v>
          </cell>
          <cell r="M366">
            <v>1160.1130000000001</v>
          </cell>
          <cell r="N366">
            <v>1160.1130000000001</v>
          </cell>
          <cell r="O366">
            <v>1160.1130000000001</v>
          </cell>
          <cell r="P366">
            <v>1160.1130000000001</v>
          </cell>
        </row>
        <row r="367">
          <cell r="B367" t="str">
            <v>Minority Interest Expense (income)</v>
          </cell>
          <cell r="J367">
            <v>-117.18509061485</v>
          </cell>
          <cell r="K367">
            <v>-165.83090329974002</v>
          </cell>
          <cell r="L367">
            <v>-135.05912906250001</v>
          </cell>
          <cell r="M367">
            <v>-180.07883875000002</v>
          </cell>
          <cell r="N367">
            <v>-180.07883875000002</v>
          </cell>
          <cell r="O367">
            <v>-180.07883875000002</v>
          </cell>
          <cell r="P367">
            <v>-180.07883875000002</v>
          </cell>
        </row>
        <row r="370">
          <cell r="J370">
            <v>1999</v>
          </cell>
          <cell r="N370">
            <v>2000</v>
          </cell>
          <cell r="R370">
            <v>2001</v>
          </cell>
        </row>
        <row r="371">
          <cell r="J371" t="str">
            <v>1Q</v>
          </cell>
          <cell r="K371" t="str">
            <v>2Q</v>
          </cell>
          <cell r="L371" t="str">
            <v>3Q</v>
          </cell>
          <cell r="M371" t="str">
            <v>4Q</v>
          </cell>
          <cell r="N371" t="str">
            <v>1Q</v>
          </cell>
          <cell r="O371" t="str">
            <v>2Q</v>
          </cell>
          <cell r="P371" t="str">
            <v>3Q</v>
          </cell>
          <cell r="Q371" t="str">
            <v>4Q</v>
          </cell>
          <cell r="R371" t="str">
            <v>1Q</v>
          </cell>
          <cell r="S371" t="str">
            <v>2Q</v>
          </cell>
          <cell r="T371" t="str">
            <v>3Q</v>
          </cell>
          <cell r="U371" t="str">
            <v>4Q</v>
          </cell>
        </row>
        <row r="372">
          <cell r="C372" t="str">
            <v>Preferred Dividend Requirements</v>
          </cell>
        </row>
        <row r="373">
          <cell r="D373" t="str">
            <v>Series H</v>
          </cell>
          <cell r="F373">
            <v>0.11749999999999999</v>
          </cell>
          <cell r="G373" t="str">
            <v>(cash pay as of Oct. 2000)</v>
          </cell>
          <cell r="S373">
            <v>-12.754066874999999</v>
          </cell>
          <cell r="T373">
            <v>-12.754066874999999</v>
          </cell>
          <cell r="U373">
            <v>-12.754066874999999</v>
          </cell>
        </row>
        <row r="374">
          <cell r="G374" t="str">
            <v>Outstanding Balance</v>
          </cell>
          <cell r="S374">
            <v>434.18099999999998</v>
          </cell>
          <cell r="T374">
            <v>434.18099999999998</v>
          </cell>
          <cell r="U374">
            <v>434.18099999999998</v>
          </cell>
        </row>
        <row r="375">
          <cell r="D375" t="str">
            <v>Series M</v>
          </cell>
          <cell r="F375">
            <v>0.11125</v>
          </cell>
          <cell r="G375" t="str">
            <v>(PIK until April 2001)</v>
          </cell>
          <cell r="S375">
            <v>-32.265642812500005</v>
          </cell>
          <cell r="T375">
            <v>-32.265642812500005</v>
          </cell>
          <cell r="U375">
            <v>-32.265642812500005</v>
          </cell>
        </row>
        <row r="376">
          <cell r="G376" t="str">
            <v>Outstanding Balance</v>
          </cell>
          <cell r="Q376">
            <v>1110.1130000000001</v>
          </cell>
          <cell r="R376">
            <v>1135.1130000000001</v>
          </cell>
          <cell r="S376">
            <v>1160.1130000000001</v>
          </cell>
          <cell r="T376">
            <v>1160.1130000000001</v>
          </cell>
          <cell r="U376">
            <v>1160.1130000000001</v>
          </cell>
        </row>
        <row r="377">
          <cell r="B377" t="str">
            <v>Minority Interest Expense (income)</v>
          </cell>
          <cell r="J377">
            <v>-22.303098160787997</v>
          </cell>
          <cell r="K377">
            <v>-38.767906886631998</v>
          </cell>
          <cell r="L377">
            <v>-33.706267828420003</v>
          </cell>
          <cell r="M377">
            <v>-22.407817739010007</v>
          </cell>
          <cell r="N377">
            <v>-47.442631051960007</v>
          </cell>
          <cell r="O377">
            <v>-44.602712250460002</v>
          </cell>
          <cell r="P377">
            <v>-41.772586248000003</v>
          </cell>
          <cell r="Q377">
            <v>-32.012973749319997</v>
          </cell>
          <cell r="R377">
            <v>-43.628999999999998</v>
          </cell>
          <cell r="S377">
            <v>-43.628999999999998</v>
          </cell>
          <cell r="T377">
            <v>-45.019709687500004</v>
          </cell>
          <cell r="U377">
            <v>-45.019709687500004</v>
          </cell>
        </row>
        <row r="380">
          <cell r="B380" t="str">
            <v>Minority Interest Summary</v>
          </cell>
          <cell r="K380" t="str">
            <v>Estimated</v>
          </cell>
        </row>
        <row r="381">
          <cell r="J381">
            <v>1999</v>
          </cell>
          <cell r="K381">
            <v>2000</v>
          </cell>
          <cell r="L381">
            <v>2001</v>
          </cell>
          <cell r="M381">
            <v>2002</v>
          </cell>
          <cell r="N381">
            <v>2003</v>
          </cell>
          <cell r="O381">
            <v>2004</v>
          </cell>
          <cell r="P381">
            <v>2005</v>
          </cell>
        </row>
        <row r="382">
          <cell r="B382" t="str">
            <v>Total Minority Interest Expense (income)</v>
          </cell>
          <cell r="J382">
            <v>-120.65580512959998</v>
          </cell>
          <cell r="K382">
            <v>-164.679</v>
          </cell>
          <cell r="L382">
            <v>-106.96306105598782</v>
          </cell>
          <cell r="M382">
            <v>-174.16150505571022</v>
          </cell>
          <cell r="N382">
            <v>-188.7695403154267</v>
          </cell>
          <cell r="O382">
            <v>-202.55275564694256</v>
          </cell>
          <cell r="P382">
            <v>-220.54109662100714</v>
          </cell>
        </row>
        <row r="385">
          <cell r="J385">
            <v>1999</v>
          </cell>
          <cell r="N385">
            <v>2000</v>
          </cell>
          <cell r="R385">
            <v>2001</v>
          </cell>
        </row>
        <row r="386">
          <cell r="J386" t="str">
            <v>1Q</v>
          </cell>
          <cell r="K386" t="str">
            <v>2Q</v>
          </cell>
          <cell r="L386" t="str">
            <v>3Q</v>
          </cell>
          <cell r="M386" t="str">
            <v>4Q</v>
          </cell>
          <cell r="N386" t="str">
            <v>1Q</v>
          </cell>
          <cell r="O386" t="str">
            <v>2Q</v>
          </cell>
          <cell r="P386" t="str">
            <v>3Q</v>
          </cell>
          <cell r="Q386" t="str">
            <v>4Q</v>
          </cell>
          <cell r="R386" t="str">
            <v>1Q</v>
          </cell>
          <cell r="S386" t="str">
            <v>2Q</v>
          </cell>
          <cell r="T386" t="str">
            <v>3Q</v>
          </cell>
          <cell r="U386" t="str">
            <v>4Q</v>
          </cell>
        </row>
        <row r="388">
          <cell r="B388" t="str">
            <v>Total Minority Interest Expense (income)</v>
          </cell>
          <cell r="J388">
            <v>-17.619</v>
          </cell>
          <cell r="K388">
            <v>-38.655999999999999</v>
          </cell>
          <cell r="L388">
            <v>-32.521000000000001</v>
          </cell>
          <cell r="M388">
            <v>-31.728000000000002</v>
          </cell>
          <cell r="N388">
            <v>-41.395000000000003</v>
          </cell>
          <cell r="O388">
            <v>-45.46</v>
          </cell>
          <cell r="P388">
            <v>-37.158000000000001</v>
          </cell>
          <cell r="Q388">
            <v>-40.665999999999997</v>
          </cell>
          <cell r="R388">
            <v>-43.628999999999998</v>
          </cell>
          <cell r="S388">
            <v>-43.628999999999998</v>
          </cell>
          <cell r="T388">
            <v>-45.019709687500004</v>
          </cell>
          <cell r="U388">
            <v>-45.019709687500004</v>
          </cell>
        </row>
        <row r="389">
          <cell r="H389" t="str">
            <v>reported amounts</v>
          </cell>
          <cell r="J389">
            <v>-17.619</v>
          </cell>
          <cell r="K389">
            <v>-38.655999999999999</v>
          </cell>
          <cell r="L389">
            <v>-32.521000000000001</v>
          </cell>
          <cell r="M389">
            <v>-31.728000000000002</v>
          </cell>
          <cell r="N389">
            <v>-41.395000000000003</v>
          </cell>
          <cell r="O389">
            <v>-45.46</v>
          </cell>
          <cell r="P389">
            <v>-37.158000000000001</v>
          </cell>
          <cell r="Q389">
            <v>-40.665999999999997</v>
          </cell>
          <cell r="R389">
            <v>-43.628999999999998</v>
          </cell>
          <cell r="S389">
            <v>-43.628999999999998</v>
          </cell>
          <cell r="T389">
            <v>-45.019709687500004</v>
          </cell>
          <cell r="U389">
            <v>-45.019709687500004</v>
          </cell>
        </row>
        <row r="390">
          <cell r="H390" t="str">
            <v>check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</row>
        <row r="395">
          <cell r="B395" t="str">
            <v>Cablevision Systems Corp.</v>
          </cell>
          <cell r="O395" t="str">
            <v>range name: pro_forma_revs_EBITDA</v>
          </cell>
          <cell r="R395" t="str">
            <v>Pro Forma</v>
          </cell>
        </row>
        <row r="396">
          <cell r="B396" t="str">
            <v>Pro Forma Revenues and EBITDA</v>
          </cell>
          <cell r="R396" t="str">
            <v>Total</v>
          </cell>
          <cell r="S396" t="str">
            <v>5-Year</v>
          </cell>
          <cell r="T396" t="str">
            <v>6-Year</v>
          </cell>
        </row>
        <row r="397">
          <cell r="J397" t="str">
            <v>Pro Forma</v>
          </cell>
          <cell r="K397" t="str">
            <v>Estimated</v>
          </cell>
          <cell r="R397" t="str">
            <v>Growth</v>
          </cell>
          <cell r="S397" t="str">
            <v>CAGR</v>
          </cell>
          <cell r="T397" t="str">
            <v>CAGR</v>
          </cell>
        </row>
        <row r="398">
          <cell r="J398">
            <v>1999</v>
          </cell>
          <cell r="K398">
            <v>2000</v>
          </cell>
          <cell r="L398">
            <v>2001</v>
          </cell>
          <cell r="M398">
            <v>2002</v>
          </cell>
          <cell r="N398">
            <v>2003</v>
          </cell>
          <cell r="O398">
            <v>2004</v>
          </cell>
          <cell r="P398">
            <v>2005</v>
          </cell>
          <cell r="R398" t="str">
            <v>'00-'05</v>
          </cell>
          <cell r="S398" t="str">
            <v>'00-'05</v>
          </cell>
          <cell r="T398" t="str">
            <v>'99-'05</v>
          </cell>
        </row>
        <row r="399">
          <cell r="B399" t="str">
            <v>Revenues</v>
          </cell>
        </row>
        <row r="400">
          <cell r="C400" t="str">
            <v>Telecommunications</v>
          </cell>
        </row>
        <row r="401">
          <cell r="D401" t="str">
            <v>Cable</v>
          </cell>
          <cell r="J401">
            <v>1660.5050000000001</v>
          </cell>
          <cell r="K401">
            <v>1864.0559999999998</v>
          </cell>
          <cell r="L401">
            <v>1965.8476272835073</v>
          </cell>
          <cell r="M401">
            <v>2111.65031852529</v>
          </cell>
          <cell r="N401">
            <v>2265.9008839354992</v>
          </cell>
          <cell r="O401">
            <v>2414.1501551697329</v>
          </cell>
          <cell r="P401">
            <v>2572.465077548371</v>
          </cell>
          <cell r="R401">
            <v>0.380036370982616</v>
          </cell>
          <cell r="S401">
            <v>6.6542353680430377E-2</v>
          </cell>
          <cell r="T401">
            <v>7.568443215745746E-2</v>
          </cell>
        </row>
        <row r="402">
          <cell r="D402" t="str">
            <v>Commercial Telephone</v>
          </cell>
          <cell r="J402">
            <v>69.888000000000005</v>
          </cell>
          <cell r="K402">
            <v>85.247</v>
          </cell>
          <cell r="L402">
            <v>100.7874569609958</v>
          </cell>
          <cell r="M402">
            <v>119.92099171993218</v>
          </cell>
          <cell r="N402">
            <v>135.34283125511547</v>
          </cell>
          <cell r="O402">
            <v>149.8939450718467</v>
          </cell>
          <cell r="P402">
            <v>164.54038223270697</v>
          </cell>
          <cell r="R402">
            <v>0.9301603837402721</v>
          </cell>
          <cell r="S402">
            <v>0.14056142582176023</v>
          </cell>
          <cell r="T402">
            <v>0.15339566531926918</v>
          </cell>
        </row>
        <row r="403">
          <cell r="D403" t="str">
            <v>New Media</v>
          </cell>
          <cell r="J403">
            <v>73.119</v>
          </cell>
          <cell r="K403">
            <v>119.75199999999998</v>
          </cell>
          <cell r="L403">
            <v>234.67722706999672</v>
          </cell>
          <cell r="M403">
            <v>256.37844247894327</v>
          </cell>
          <cell r="N403">
            <v>339.90142203993815</v>
          </cell>
          <cell r="O403">
            <v>401.08975168465622</v>
          </cell>
          <cell r="P403">
            <v>445.76554199828166</v>
          </cell>
          <cell r="R403">
            <v>2.7224058220178513</v>
          </cell>
          <cell r="S403">
            <v>0.30066287339037956</v>
          </cell>
          <cell r="T403">
            <v>0.35159333598820819</v>
          </cell>
        </row>
        <row r="404">
          <cell r="D404" t="str">
            <v>Eliminations</v>
          </cell>
          <cell r="J404">
            <v>-7.0359999999999996</v>
          </cell>
          <cell r="K404">
            <v>-11.062999999999999</v>
          </cell>
          <cell r="L404">
            <v>-17.239000000000001</v>
          </cell>
          <cell r="M404">
            <v>-18.923000000000002</v>
          </cell>
          <cell r="N404">
            <v>-18.923000000000002</v>
          </cell>
          <cell r="O404">
            <v>-18.923000000000002</v>
          </cell>
          <cell r="P404">
            <v>-18.923000000000002</v>
          </cell>
          <cell r="R404">
            <v>0.71047636265027614</v>
          </cell>
          <cell r="S404">
            <v>0.11332872743090006</v>
          </cell>
          <cell r="T404">
            <v>0.17926305583463598</v>
          </cell>
        </row>
        <row r="405">
          <cell r="C405" t="str">
            <v>Telecommunications</v>
          </cell>
          <cell r="J405">
            <v>1796.4759999999999</v>
          </cell>
          <cell r="K405">
            <v>2057.9919999999997</v>
          </cell>
          <cell r="L405">
            <v>2284.0733113144997</v>
          </cell>
          <cell r="M405">
            <v>2469.0267527241658</v>
          </cell>
          <cell r="N405">
            <v>2722.222137230553</v>
          </cell>
          <cell r="O405">
            <v>2946.2108519262356</v>
          </cell>
          <cell r="P405">
            <v>3163.8480017793599</v>
          </cell>
          <cell r="R405">
            <v>0.53734708481828908</v>
          </cell>
          <cell r="S405">
            <v>8.9819026524238899E-2</v>
          </cell>
          <cell r="T405">
            <v>9.8919041146260156E-2</v>
          </cell>
        </row>
        <row r="406">
          <cell r="C406" t="str">
            <v>Rainbow Media Group</v>
          </cell>
          <cell r="J406">
            <v>1301.87887</v>
          </cell>
          <cell r="K406">
            <v>1470.3239550000001</v>
          </cell>
          <cell r="L406">
            <v>1515.6005339096591</v>
          </cell>
          <cell r="M406">
            <v>1585.5616235773484</v>
          </cell>
          <cell r="N406">
            <v>1816.0150226199191</v>
          </cell>
          <cell r="O406">
            <v>2025.8568967935187</v>
          </cell>
          <cell r="P406">
            <v>2272.7171661065599</v>
          </cell>
          <cell r="R406">
            <v>0.54572545620163004</v>
          </cell>
          <cell r="S406">
            <v>9.1004324040887985E-2</v>
          </cell>
          <cell r="T406">
            <v>9.7309491209604859E-2</v>
          </cell>
        </row>
        <row r="407">
          <cell r="C407" t="str">
            <v>Retail Electronics</v>
          </cell>
          <cell r="J407">
            <v>603.29399999999998</v>
          </cell>
          <cell r="K407">
            <v>663.68</v>
          </cell>
          <cell r="L407">
            <v>664.29259999999999</v>
          </cell>
          <cell r="M407">
            <v>697.50723000000005</v>
          </cell>
          <cell r="N407">
            <v>760.28288070000008</v>
          </cell>
          <cell r="O407">
            <v>824.90692555950011</v>
          </cell>
          <cell r="P407">
            <v>895.02401423205754</v>
          </cell>
          <cell r="R407">
            <v>0.34857764921657663</v>
          </cell>
          <cell r="S407">
            <v>6.1634911009474491E-2</v>
          </cell>
          <cell r="T407">
            <v>6.7950066139323528E-2</v>
          </cell>
        </row>
        <row r="408">
          <cell r="C408" t="str">
            <v>Theatres</v>
          </cell>
          <cell r="J408">
            <v>85.989000000000004</v>
          </cell>
          <cell r="K408">
            <v>76.896999999999991</v>
          </cell>
          <cell r="L408">
            <v>78.394999999999996</v>
          </cell>
          <cell r="M408">
            <v>78.394999999999996</v>
          </cell>
          <cell r="N408">
            <v>80.746849999999995</v>
          </cell>
          <cell r="O408">
            <v>83.169255499999991</v>
          </cell>
          <cell r="P408">
            <v>85.664333164999988</v>
          </cell>
          <cell r="R408">
            <v>0.11401398188485889</v>
          </cell>
          <cell r="S408">
            <v>2.1828774889302238E-2</v>
          </cell>
          <cell r="T408">
            <v>-6.3027205489218918E-4</v>
          </cell>
        </row>
        <row r="409">
          <cell r="C409" t="str">
            <v>Other</v>
          </cell>
          <cell r="J409">
            <v>0.46500000000000002</v>
          </cell>
          <cell r="K409">
            <v>1.0449999999999999</v>
          </cell>
          <cell r="L409">
            <v>0.64388000000000001</v>
          </cell>
          <cell r="M409">
            <v>0.69539040000000008</v>
          </cell>
          <cell r="N409">
            <v>0.75102163200000016</v>
          </cell>
          <cell r="O409">
            <v>0.81110336256000026</v>
          </cell>
          <cell r="P409">
            <v>0.87599163156480031</v>
          </cell>
          <cell r="R409">
            <v>-0.16173049611023893</v>
          </cell>
          <cell r="S409">
            <v>-3.4667932370971655E-2</v>
          </cell>
          <cell r="T409">
            <v>0.11132521291187092</v>
          </cell>
        </row>
        <row r="410">
          <cell r="C410" t="str">
            <v>Eliminations</v>
          </cell>
          <cell r="J410">
            <v>-128.72899999999998</v>
          </cell>
          <cell r="K410">
            <v>-154.078</v>
          </cell>
          <cell r="L410">
            <v>-155.441</v>
          </cell>
          <cell r="M410">
            <v>-157.857</v>
          </cell>
          <cell r="N410">
            <v>-157.857</v>
          </cell>
          <cell r="O410">
            <v>-157.857</v>
          </cell>
          <cell r="P410">
            <v>-157.857</v>
          </cell>
          <cell r="R410">
            <v>2.4526538506470796E-2</v>
          </cell>
          <cell r="S410">
            <v>4.8578798680329882E-3</v>
          </cell>
          <cell r="T410">
            <v>3.4581182340535532E-2</v>
          </cell>
        </row>
        <row r="411">
          <cell r="B411" t="str">
            <v>Total Revenues</v>
          </cell>
          <cell r="J411">
            <v>3659.3738700000004</v>
          </cell>
          <cell r="K411">
            <v>4115.8599549999999</v>
          </cell>
          <cell r="L411">
            <v>4387.5643252241589</v>
          </cell>
          <cell r="M411">
            <v>4673.3289967015153</v>
          </cell>
          <cell r="N411">
            <v>5222.1609121824722</v>
          </cell>
          <cell r="O411">
            <v>5723.098033141815</v>
          </cell>
          <cell r="P411">
            <v>6260.2725069145417</v>
          </cell>
          <cell r="R411">
            <v>0.52101203038006227</v>
          </cell>
          <cell r="S411">
            <v>8.7493149394162195E-2</v>
          </cell>
          <cell r="T411">
            <v>9.3614876350534226E-2</v>
          </cell>
        </row>
        <row r="412">
          <cell r="C412" t="str">
            <v>% growth</v>
          </cell>
          <cell r="K412">
            <v>0.12474431452394863</v>
          </cell>
          <cell r="L412">
            <v>6.6013997850944639E-2</v>
          </cell>
          <cell r="M412">
            <v>6.5130594173740564E-2</v>
          </cell>
          <cell r="N412">
            <v>0.11743917791114811</v>
          </cell>
          <cell r="O412">
            <v>9.5925255729048198E-2</v>
          </cell>
          <cell r="P412">
            <v>9.3860784956331322E-2</v>
          </cell>
        </row>
        <row r="414">
          <cell r="B414" t="str">
            <v>EBITDA</v>
          </cell>
        </row>
        <row r="415">
          <cell r="C415" t="str">
            <v>Telecommunications</v>
          </cell>
        </row>
        <row r="416">
          <cell r="D416" t="str">
            <v>Cable</v>
          </cell>
          <cell r="J416">
            <v>729.79190267500007</v>
          </cell>
          <cell r="K416">
            <v>830.46585441499997</v>
          </cell>
          <cell r="L416">
            <v>869.68810040189521</v>
          </cell>
          <cell r="M416">
            <v>920.46704960424699</v>
          </cell>
          <cell r="N416">
            <v>984.4995045724819</v>
          </cell>
          <cell r="O416">
            <v>1045.8045033309552</v>
          </cell>
          <cell r="P416">
            <v>1111.7868752542777</v>
          </cell>
          <cell r="R416">
            <v>0.33875085814027472</v>
          </cell>
          <cell r="S416">
            <v>6.0083201215237914E-2</v>
          </cell>
          <cell r="T416">
            <v>7.2680577350302089E-2</v>
          </cell>
        </row>
        <row r="417">
          <cell r="D417" t="str">
            <v>Commercial Telephone</v>
          </cell>
          <cell r="J417">
            <v>42.033000000000001</v>
          </cell>
          <cell r="K417">
            <v>55.192999999999998</v>
          </cell>
          <cell r="L417">
            <v>65.254841594257229</v>
          </cell>
          <cell r="M417">
            <v>77.948644617955921</v>
          </cell>
          <cell r="N417">
            <v>87.972840315825067</v>
          </cell>
          <cell r="O417">
            <v>98.930003747418823</v>
          </cell>
          <cell r="P417">
            <v>109.41935418475013</v>
          </cell>
          <cell r="R417">
            <v>0.98248607948019018</v>
          </cell>
          <cell r="S417">
            <v>0.14667944959822332</v>
          </cell>
          <cell r="T417">
            <v>0.17287202180524486</v>
          </cell>
        </row>
        <row r="418">
          <cell r="D418" t="str">
            <v>New Media</v>
          </cell>
          <cell r="J418">
            <v>2.3406850999999969</v>
          </cell>
          <cell r="K418">
            <v>-58.166563087500002</v>
          </cell>
          <cell r="L418">
            <v>-39.423618142600318</v>
          </cell>
          <cell r="M418">
            <v>-41.558538507341488</v>
          </cell>
          <cell r="N418">
            <v>4.1154593602838361</v>
          </cell>
          <cell r="O418">
            <v>46.020797741735329</v>
          </cell>
          <cell r="P418">
            <v>90.23405804927296</v>
          </cell>
          <cell r="R418">
            <v>2.5513046200363223</v>
          </cell>
          <cell r="S418">
            <v>0.28847971376485559</v>
          </cell>
          <cell r="T418" t="e">
            <v>#NUM!</v>
          </cell>
        </row>
        <row r="419">
          <cell r="C419" t="str">
            <v>Total Telecommunications</v>
          </cell>
          <cell r="J419">
            <v>774.16558777500006</v>
          </cell>
          <cell r="K419">
            <v>827.49229132749997</v>
          </cell>
          <cell r="L419">
            <v>895.51932385355212</v>
          </cell>
          <cell r="M419">
            <v>956.85715571486139</v>
          </cell>
          <cell r="N419">
            <v>1076.5878042485908</v>
          </cell>
          <cell r="O419">
            <v>1190.7553048201094</v>
          </cell>
          <cell r="P419">
            <v>1311.4402874883008</v>
          </cell>
          <cell r="R419">
            <v>0.58483686341588736</v>
          </cell>
          <cell r="S419">
            <v>9.6470401996768818E-2</v>
          </cell>
          <cell r="T419">
            <v>9.1823513574379012E-2</v>
          </cell>
        </row>
        <row r="420">
          <cell r="C420" t="str">
            <v>Rainbow Media Group</v>
          </cell>
          <cell r="J420">
            <v>197.07209701250002</v>
          </cell>
          <cell r="K420">
            <v>228.66655833499996</v>
          </cell>
          <cell r="L420">
            <v>138.12604702287064</v>
          </cell>
          <cell r="M420">
            <v>223.49000075418738</v>
          </cell>
          <cell r="N420">
            <v>298.13722444328153</v>
          </cell>
          <cell r="O420">
            <v>369.08221683319107</v>
          </cell>
          <cell r="P420">
            <v>466.6559947371012</v>
          </cell>
          <cell r="R420">
            <v>1.0407706231072194</v>
          </cell>
          <cell r="S420">
            <v>0.1533439419593241</v>
          </cell>
          <cell r="T420">
            <v>0.15450358336391323</v>
          </cell>
        </row>
        <row r="421">
          <cell r="C421" t="str">
            <v>Retail Electronics</v>
          </cell>
          <cell r="J421">
            <v>-37.933999999999997</v>
          </cell>
          <cell r="K421">
            <v>-56.519999999999996</v>
          </cell>
          <cell r="L421">
            <v>-59.266130000000011</v>
          </cell>
          <cell r="M421">
            <v>-40.455419340000049</v>
          </cell>
          <cell r="N421">
            <v>-31.931880989400042</v>
          </cell>
          <cell r="O421">
            <v>-16.498138511190064</v>
          </cell>
          <cell r="P421">
            <v>0</v>
          </cell>
          <cell r="R421">
            <v>1</v>
          </cell>
          <cell r="S421">
            <v>0.1486983549970351</v>
          </cell>
          <cell r="T421">
            <v>0.12246204830937302</v>
          </cell>
        </row>
        <row r="422">
          <cell r="C422" t="str">
            <v>Theatres</v>
          </cell>
          <cell r="J422">
            <v>6.8520000000000003</v>
          </cell>
          <cell r="K422">
            <v>-1.2749999999999999</v>
          </cell>
          <cell r="L422">
            <v>-1.712</v>
          </cell>
          <cell r="M422">
            <v>-0.39197499999998797</v>
          </cell>
          <cell r="N422">
            <v>0</v>
          </cell>
          <cell r="O422">
            <v>0.4158462774999947</v>
          </cell>
          <cell r="P422">
            <v>0.85664333165000528</v>
          </cell>
          <cell r="R422">
            <v>-1.6718771228627491</v>
          </cell>
          <cell r="S422">
            <v>-1.9235448072111325</v>
          </cell>
          <cell r="T422">
            <v>-0.29287349830061471</v>
          </cell>
        </row>
        <row r="423">
          <cell r="C423" t="str">
            <v>Other</v>
          </cell>
          <cell r="J423">
            <v>-58.528000000000006</v>
          </cell>
          <cell r="K423">
            <v>-65.363</v>
          </cell>
          <cell r="L423">
            <v>-57.421119999999995</v>
          </cell>
          <cell r="M423">
            <v>-57.950259599999995</v>
          </cell>
          <cell r="N423">
            <v>-57.308171868000002</v>
          </cell>
          <cell r="O423">
            <v>-56.08690626744</v>
          </cell>
          <cell r="P423">
            <v>-54.884057805835198</v>
          </cell>
          <cell r="R423">
            <v>0.16031917436722307</v>
          </cell>
          <cell r="S423">
            <v>3.0185644642379383E-2</v>
          </cell>
          <cell r="T423">
            <v>1.0117259477154805E-2</v>
          </cell>
        </row>
        <row r="424">
          <cell r="C424" t="str">
            <v>Year 2000 Remediation</v>
          </cell>
          <cell r="J424">
            <v>-40.877000000000002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R424" t="e">
            <v>#DIV/0!</v>
          </cell>
          <cell r="S424" t="e">
            <v>#DIV/0!</v>
          </cell>
          <cell r="T424">
            <v>0.12246204830937302</v>
          </cell>
        </row>
        <row r="425">
          <cell r="B425" t="str">
            <v>Total EBITDA</v>
          </cell>
          <cell r="J425">
            <v>840.75068478750006</v>
          </cell>
          <cell r="K425">
            <v>933.00084966250006</v>
          </cell>
          <cell r="L425">
            <v>915.24612087642276</v>
          </cell>
          <cell r="M425">
            <v>1081.5495025290486</v>
          </cell>
          <cell r="N425">
            <v>1285.4849758344724</v>
          </cell>
          <cell r="O425">
            <v>1487.6683231521702</v>
          </cell>
          <cell r="P425">
            <v>1724.0688677512167</v>
          </cell>
          <cell r="R425">
            <v>0.84787491712882623</v>
          </cell>
          <cell r="S425">
            <v>0.13066647198502301</v>
          </cell>
          <cell r="T425">
            <v>0.12714874027779355</v>
          </cell>
        </row>
        <row r="426">
          <cell r="C426" t="str">
            <v>% growth</v>
          </cell>
          <cell r="K426">
            <v>0.1097235679306241</v>
          </cell>
          <cell r="L426">
            <v>-1.9029702698019846E-2</v>
          </cell>
          <cell r="M426">
            <v>0.18170345425051004</v>
          </cell>
          <cell r="N426">
            <v>0.18855861227669179</v>
          </cell>
          <cell r="O426">
            <v>0.1572817661182313</v>
          </cell>
          <cell r="P426">
            <v>0.15890675422741096</v>
          </cell>
        </row>
        <row r="427">
          <cell r="C427" t="str">
            <v>margin</v>
          </cell>
          <cell r="K427">
            <v>0.22668430409763543</v>
          </cell>
          <cell r="L427">
            <v>0.20860004618386152</v>
          </cell>
          <cell r="M427">
            <v>0.2314302081647617</v>
          </cell>
          <cell r="N427">
            <v>0.24615958746802308</v>
          </cell>
          <cell r="O427">
            <v>0.25994108689686091</v>
          </cell>
          <cell r="P427">
            <v>0.27539837376838838</v>
          </cell>
        </row>
        <row r="429">
          <cell r="O429" t="str">
            <v>total rev: cable/lightpath and modem</v>
          </cell>
          <cell r="R429">
            <v>9.4010280856908102E-2</v>
          </cell>
          <cell r="S429">
            <v>9.852828902801658E-2</v>
          </cell>
          <cell r="T429">
            <v>0.1068761427289826</v>
          </cell>
          <cell r="U429">
            <v>0.11503500216563833</v>
          </cell>
        </row>
        <row r="430">
          <cell r="O430" t="str">
            <v>total ocf: cable/lightpath and modem</v>
          </cell>
          <cell r="R430">
            <v>7.8198037897471595E-2</v>
          </cell>
          <cell r="S430">
            <v>9.2360189952630734E-2</v>
          </cell>
          <cell r="T430">
            <v>0.10905432155912753</v>
          </cell>
          <cell r="U430">
            <v>0.1903156953689682</v>
          </cell>
        </row>
        <row r="431">
          <cell r="J431">
            <v>1999</v>
          </cell>
          <cell r="N431">
            <v>2000</v>
          </cell>
          <cell r="R431">
            <v>2001</v>
          </cell>
        </row>
        <row r="432">
          <cell r="J432" t="str">
            <v>1Q</v>
          </cell>
          <cell r="K432" t="str">
            <v>2Q</v>
          </cell>
          <cell r="L432" t="str">
            <v>3Q</v>
          </cell>
          <cell r="M432" t="str">
            <v>4Q</v>
          </cell>
          <cell r="N432" t="str">
            <v>1Q</v>
          </cell>
          <cell r="O432" t="str">
            <v>2Q</v>
          </cell>
          <cell r="P432" t="str">
            <v>3Q</v>
          </cell>
          <cell r="Q432" t="str">
            <v>4Q</v>
          </cell>
          <cell r="R432" t="str">
            <v>1Q</v>
          </cell>
          <cell r="S432" t="str">
            <v>2Q</v>
          </cell>
          <cell r="T432" t="str">
            <v>3Q</v>
          </cell>
          <cell r="U432" t="str">
            <v>4Q</v>
          </cell>
        </row>
        <row r="434">
          <cell r="B434" t="str">
            <v>Revenues</v>
          </cell>
          <cell r="N434">
            <v>476.45347500000008</v>
          </cell>
          <cell r="O434">
            <v>501.47456875</v>
          </cell>
          <cell r="P434">
            <v>498.25899999999996</v>
          </cell>
          <cell r="Q434">
            <v>514.16699999999992</v>
          </cell>
          <cell r="R434">
            <v>521.24499999999989</v>
          </cell>
          <cell r="S434">
            <v>550.88400000000001</v>
          </cell>
          <cell r="T434">
            <v>551.51100000000008</v>
          </cell>
          <cell r="U434">
            <v>573.31420195849967</v>
          </cell>
        </row>
        <row r="435">
          <cell r="C435" t="str">
            <v>Telecommunications</v>
          </cell>
        </row>
        <row r="436">
          <cell r="D436" t="str">
            <v>Cable</v>
          </cell>
          <cell r="J436">
            <v>405.58600000000001</v>
          </cell>
          <cell r="K436">
            <v>409.91899999999998</v>
          </cell>
          <cell r="L436">
            <v>420</v>
          </cell>
          <cell r="M436">
            <v>425</v>
          </cell>
          <cell r="N436">
            <v>450.35100000000006</v>
          </cell>
          <cell r="O436">
            <v>471.09199999999998</v>
          </cell>
          <cell r="P436">
            <v>467.25399999999996</v>
          </cell>
          <cell r="Q436">
            <v>475.35899999999998</v>
          </cell>
          <cell r="R436">
            <v>474.15</v>
          </cell>
          <cell r="S436">
            <v>496.262</v>
          </cell>
          <cell r="T436">
            <v>489.96199999999999</v>
          </cell>
          <cell r="U436">
            <v>505.4736272835072</v>
          </cell>
        </row>
        <row r="437">
          <cell r="D437" t="str">
            <v>Commercial Telephone</v>
          </cell>
          <cell r="J437">
            <v>15.488</v>
          </cell>
          <cell r="K437">
            <v>17.375</v>
          </cell>
          <cell r="L437">
            <v>17.623000000000001</v>
          </cell>
          <cell r="M437">
            <v>19.402000000000001</v>
          </cell>
          <cell r="N437">
            <v>19.62</v>
          </cell>
          <cell r="O437">
            <v>21.719000000000001</v>
          </cell>
          <cell r="P437">
            <v>21.725000000000001</v>
          </cell>
          <cell r="Q437">
            <v>22.183</v>
          </cell>
          <cell r="R437">
            <v>24.231999999999999</v>
          </cell>
          <cell r="S437">
            <v>25.106999999999999</v>
          </cell>
          <cell r="T437">
            <v>25.478999999999999</v>
          </cell>
          <cell r="U437">
            <v>25.969456960995807</v>
          </cell>
        </row>
        <row r="438">
          <cell r="D438" t="str">
            <v>New Media</v>
          </cell>
          <cell r="J438">
            <v>15.587999999999999</v>
          </cell>
          <cell r="K438">
            <v>17.131</v>
          </cell>
          <cell r="L438">
            <v>18.399999999999999</v>
          </cell>
          <cell r="M438">
            <v>22</v>
          </cell>
          <cell r="N438">
            <v>25.425000000000004</v>
          </cell>
          <cell r="O438">
            <v>30.117000000000001</v>
          </cell>
          <cell r="P438">
            <v>27.902999999999999</v>
          </cell>
          <cell r="Q438">
            <v>36.306999999999995</v>
          </cell>
          <cell r="R438">
            <v>48.400999999999996</v>
          </cell>
          <cell r="S438">
            <v>55.774000000000001</v>
          </cell>
          <cell r="T438">
            <v>62.306000000000004</v>
          </cell>
          <cell r="U438">
            <v>68.196227069996709</v>
          </cell>
        </row>
        <row r="439">
          <cell r="D439" t="str">
            <v>Eliminations</v>
          </cell>
          <cell r="J439">
            <v>-1.4419999999999999</v>
          </cell>
          <cell r="K439">
            <v>-1.5960000000000001</v>
          </cell>
          <cell r="L439">
            <v>-1.94</v>
          </cell>
          <cell r="M439">
            <v>-2.0579999999999998</v>
          </cell>
          <cell r="N439">
            <v>-2.2599999999999998</v>
          </cell>
          <cell r="O439">
            <v>-3.0329999999999999</v>
          </cell>
          <cell r="P439">
            <v>-2.754</v>
          </cell>
          <cell r="Q439">
            <v>-3.016</v>
          </cell>
          <cell r="R439">
            <v>-3.7959999999999998</v>
          </cell>
          <cell r="S439">
            <v>-4.1269999999999998</v>
          </cell>
          <cell r="T439">
            <v>-5.3159999999999998</v>
          </cell>
          <cell r="U439">
            <v>-4</v>
          </cell>
        </row>
        <row r="440">
          <cell r="C440" t="str">
            <v>Total Telecommunications</v>
          </cell>
          <cell r="J440">
            <v>435.22</v>
          </cell>
          <cell r="K440">
            <v>442.82899999999995</v>
          </cell>
          <cell r="L440">
            <v>454.08299999999997</v>
          </cell>
          <cell r="M440">
            <v>464.34399999999999</v>
          </cell>
          <cell r="N440">
            <v>493.13600000000008</v>
          </cell>
          <cell r="O440">
            <v>519.89499999999998</v>
          </cell>
          <cell r="P440">
            <v>514.12799999999993</v>
          </cell>
          <cell r="Q440">
            <v>530.83299999999997</v>
          </cell>
          <cell r="R440">
            <v>542.98699999999985</v>
          </cell>
          <cell r="S440">
            <v>573.01600000000008</v>
          </cell>
          <cell r="T440">
            <v>572.43100000000004</v>
          </cell>
          <cell r="U440">
            <v>595.63931131449965</v>
          </cell>
        </row>
        <row r="441">
          <cell r="C441" t="str">
            <v>Rainbow Media Group</v>
          </cell>
          <cell r="J441">
            <v>312.76813499999997</v>
          </cell>
          <cell r="K441">
            <v>309.45379500000001</v>
          </cell>
          <cell r="L441">
            <v>251.6509025</v>
          </cell>
          <cell r="M441">
            <v>428.00603750000005</v>
          </cell>
          <cell r="N441">
            <v>363.13825500000002</v>
          </cell>
          <cell r="O441">
            <v>346.02269999999999</v>
          </cell>
          <cell r="P441">
            <v>287.05515000000003</v>
          </cell>
          <cell r="Q441">
            <v>474.10784999999998</v>
          </cell>
          <cell r="R441">
            <v>378.45131005000002</v>
          </cell>
          <cell r="S441">
            <v>357.76046130899999</v>
          </cell>
          <cell r="T441">
            <v>298.20439925000005</v>
          </cell>
          <cell r="U441">
            <v>481.18436330065902</v>
          </cell>
        </row>
        <row r="442">
          <cell r="C442" t="str">
            <v>Retail Electronics</v>
          </cell>
          <cell r="J442">
            <v>123.017</v>
          </cell>
          <cell r="K442">
            <v>136.33099999999999</v>
          </cell>
          <cell r="L442">
            <v>137.505</v>
          </cell>
          <cell r="M442">
            <v>206.441</v>
          </cell>
          <cell r="N442">
            <v>129.91300000000001</v>
          </cell>
          <cell r="O442">
            <v>149.40899999999999</v>
          </cell>
          <cell r="P442">
            <v>158.44399999999999</v>
          </cell>
          <cell r="Q442">
            <v>225.91399999999999</v>
          </cell>
          <cell r="R442">
            <v>150.863</v>
          </cell>
          <cell r="S442">
            <v>156.20699999999999</v>
          </cell>
          <cell r="T442">
            <v>153.9</v>
          </cell>
          <cell r="U442">
            <v>203.32259999999999</v>
          </cell>
        </row>
        <row r="443">
          <cell r="C443" t="str">
            <v>Theatres</v>
          </cell>
          <cell r="J443">
            <v>19.106999999999999</v>
          </cell>
          <cell r="K443">
            <v>20.693999999999999</v>
          </cell>
          <cell r="L443">
            <v>25.443000000000001</v>
          </cell>
          <cell r="M443">
            <v>20.745000000000001</v>
          </cell>
          <cell r="N443">
            <v>17.994</v>
          </cell>
          <cell r="O443">
            <v>17.622</v>
          </cell>
          <cell r="P443">
            <v>19.681000000000001</v>
          </cell>
          <cell r="Q443">
            <v>21.6</v>
          </cell>
          <cell r="R443">
            <v>18.449000000000002</v>
          </cell>
          <cell r="S443">
            <v>18.11</v>
          </cell>
          <cell r="T443">
            <v>20.667999999999999</v>
          </cell>
          <cell r="U443">
            <v>21.167999999999999</v>
          </cell>
        </row>
        <row r="444">
          <cell r="C444" t="str">
            <v>Other</v>
          </cell>
          <cell r="J444">
            <v>0.125</v>
          </cell>
          <cell r="K444">
            <v>8.4000000000000005E-2</v>
          </cell>
          <cell r="L444">
            <v>0.12</v>
          </cell>
          <cell r="M444">
            <v>0.13600000000000001</v>
          </cell>
          <cell r="N444">
            <v>0.17899999999999999</v>
          </cell>
          <cell r="O444">
            <v>0.222</v>
          </cell>
          <cell r="P444">
            <v>0.23300000000000001</v>
          </cell>
          <cell r="Q444">
            <v>0.41099999999999998</v>
          </cell>
          <cell r="R444">
            <v>0.188</v>
          </cell>
          <cell r="S444">
            <v>1.2E-2</v>
          </cell>
          <cell r="T444">
            <v>0</v>
          </cell>
          <cell r="U444">
            <v>0.44388</v>
          </cell>
        </row>
        <row r="445">
          <cell r="C445" t="str">
            <v>Eliminations</v>
          </cell>
          <cell r="J445">
            <v>-31</v>
          </cell>
          <cell r="K445">
            <v>-31</v>
          </cell>
          <cell r="L445">
            <v>-31.658000000000001</v>
          </cell>
          <cell r="M445">
            <v>-35.070999999999998</v>
          </cell>
          <cell r="N445">
            <v>-34</v>
          </cell>
          <cell r="O445">
            <v>-37</v>
          </cell>
          <cell r="P445">
            <v>-33.656999999999996</v>
          </cell>
          <cell r="Q445">
            <v>-49.420999999999999</v>
          </cell>
          <cell r="R445">
            <v>-36.654000000000003</v>
          </cell>
          <cell r="S445">
            <v>-39.465000000000003</v>
          </cell>
          <cell r="T445">
            <v>-37.322000000000003</v>
          </cell>
          <cell r="U445">
            <v>-42</v>
          </cell>
        </row>
        <row r="446">
          <cell r="B446" t="str">
            <v>Total Revenues</v>
          </cell>
          <cell r="J446">
            <v>859.23713500000008</v>
          </cell>
          <cell r="K446">
            <v>878.39179499999989</v>
          </cell>
          <cell r="L446">
            <v>837.14390249999997</v>
          </cell>
          <cell r="M446">
            <v>1084.6010375000001</v>
          </cell>
          <cell r="N446">
            <v>970.36025500000005</v>
          </cell>
          <cell r="O446">
            <v>996.1706999999999</v>
          </cell>
          <cell r="P446">
            <v>945.88414999999986</v>
          </cell>
          <cell r="Q446">
            <v>1203.4448499999999</v>
          </cell>
          <cell r="R446">
            <v>1054.2843100500002</v>
          </cell>
          <cell r="S446">
            <v>1065.6404613090001</v>
          </cell>
          <cell r="T446">
            <v>1007.8813992500001</v>
          </cell>
          <cell r="U446">
            <v>1259.7581546151587</v>
          </cell>
        </row>
        <row r="447">
          <cell r="C447" t="str">
            <v>% growth</v>
          </cell>
          <cell r="N447">
            <v>0.12932765062580764</v>
          </cell>
          <cell r="O447">
            <v>0.13408470533356942</v>
          </cell>
          <cell r="P447">
            <v>0.12989433139901529</v>
          </cell>
          <cell r="Q447">
            <v>0.10957375882097087</v>
          </cell>
          <cell r="R447">
            <v>8.6487523182820381E-2</v>
          </cell>
          <cell r="S447">
            <v>6.9736804454296974E-2</v>
          </cell>
          <cell r="T447">
            <v>6.5544231024486699E-2</v>
          </cell>
          <cell r="U447">
            <v>4.6793423574963855E-2</v>
          </cell>
        </row>
        <row r="449">
          <cell r="B449" t="str">
            <v>EBITDA</v>
          </cell>
          <cell r="N449">
            <v>201.30592785000002</v>
          </cell>
          <cell r="O449">
            <v>207.9412344875</v>
          </cell>
          <cell r="P449">
            <v>212.74910736499996</v>
          </cell>
          <cell r="Q449">
            <v>198.91936650000002</v>
          </cell>
          <cell r="R449">
            <v>217.04765642500001</v>
          </cell>
          <cell r="S449">
            <v>227.14672640375002</v>
          </cell>
          <cell r="T449">
            <v>235.95031693100003</v>
          </cell>
          <cell r="U449">
            <v>236.77684405780218</v>
          </cell>
        </row>
        <row r="450">
          <cell r="C450" t="str">
            <v>Telecommunications</v>
          </cell>
        </row>
        <row r="451">
          <cell r="D451" t="str">
            <v>Cable</v>
          </cell>
          <cell r="J451">
            <v>177.31520950000001</v>
          </cell>
          <cell r="K451">
            <v>177.93845300000004</v>
          </cell>
          <cell r="L451">
            <v>186.47959139999998</v>
          </cell>
          <cell r="M451">
            <v>188.05864877500002</v>
          </cell>
          <cell r="N451">
            <v>199.82813535000003</v>
          </cell>
          <cell r="O451">
            <v>205.1999668</v>
          </cell>
          <cell r="P451">
            <v>213.59738576499996</v>
          </cell>
          <cell r="Q451">
            <v>211.84036650000002</v>
          </cell>
          <cell r="R451">
            <v>215.82216637499999</v>
          </cell>
          <cell r="S451">
            <v>221.30672640375002</v>
          </cell>
          <cell r="T451">
            <v>217.10931693100002</v>
          </cell>
          <cell r="U451">
            <v>215.44989069214526</v>
          </cell>
        </row>
        <row r="452">
          <cell r="D452" t="str">
            <v>Commercial Telephone</v>
          </cell>
          <cell r="J452">
            <v>8.6539999999999999</v>
          </cell>
          <cell r="K452">
            <v>10.62</v>
          </cell>
          <cell r="L452">
            <v>10.391</v>
          </cell>
          <cell r="M452">
            <v>12.368</v>
          </cell>
          <cell r="N452">
            <v>12.497999999999999</v>
          </cell>
          <cell r="O452">
            <v>13.744</v>
          </cell>
          <cell r="P452">
            <v>13.942</v>
          </cell>
          <cell r="Q452">
            <v>15.009</v>
          </cell>
          <cell r="R452">
            <v>15.484</v>
          </cell>
          <cell r="S452">
            <v>16.251999999999999</v>
          </cell>
          <cell r="T452">
            <v>16.379000000000001</v>
          </cell>
          <cell r="U452">
            <v>17.139841594257234</v>
          </cell>
        </row>
        <row r="453">
          <cell r="D453" t="str">
            <v>New Media</v>
          </cell>
          <cell r="J453">
            <v>-0.53055575000000044</v>
          </cell>
          <cell r="K453">
            <v>1.7486558999999997</v>
          </cell>
          <cell r="L453">
            <v>0.90258494999999872</v>
          </cell>
          <cell r="M453">
            <v>0.21999999999999886</v>
          </cell>
          <cell r="N453">
            <v>-9.8595431249999965</v>
          </cell>
          <cell r="O453">
            <v>-8.1982330625000017</v>
          </cell>
          <cell r="P453">
            <v>-15.045351399999999</v>
          </cell>
          <cell r="Q453">
            <v>-25.063435500000004</v>
          </cell>
          <cell r="R453">
            <v>-16.74432715</v>
          </cell>
          <cell r="S453">
            <v>-14.041999999999998</v>
          </cell>
          <cell r="T453">
            <v>-0.53410903999999348</v>
          </cell>
          <cell r="U453">
            <v>-8.1031819526003304</v>
          </cell>
        </row>
        <row r="454">
          <cell r="C454" t="str">
            <v>Total Telecommunications</v>
          </cell>
          <cell r="J454">
            <v>185.43865375000001</v>
          </cell>
          <cell r="K454">
            <v>190.30710890000003</v>
          </cell>
          <cell r="L454">
            <v>197.77317634999997</v>
          </cell>
          <cell r="M454">
            <v>200.64664877500002</v>
          </cell>
          <cell r="N454">
            <v>202.46659222500003</v>
          </cell>
          <cell r="O454">
            <v>210.74573373749999</v>
          </cell>
          <cell r="P454">
            <v>212.49403436499998</v>
          </cell>
          <cell r="Q454">
            <v>201.78593100000003</v>
          </cell>
          <cell r="R454">
            <v>214.561839225</v>
          </cell>
          <cell r="S454">
            <v>223.51672640375003</v>
          </cell>
          <cell r="T454">
            <v>232.95420789100001</v>
          </cell>
          <cell r="U454">
            <v>224.48655033380217</v>
          </cell>
        </row>
        <row r="455">
          <cell r="C455" t="str">
            <v>Rainbow Media Group</v>
          </cell>
          <cell r="J455">
            <v>27.680446077000006</v>
          </cell>
          <cell r="K455">
            <v>47.777832777999997</v>
          </cell>
          <cell r="L455">
            <v>47.446929305000005</v>
          </cell>
          <cell r="M455">
            <v>74.166888852500009</v>
          </cell>
          <cell r="N455">
            <v>41.608226589999994</v>
          </cell>
          <cell r="O455">
            <v>64.605211214999997</v>
          </cell>
          <cell r="P455">
            <v>46.189341999999996</v>
          </cell>
          <cell r="Q455">
            <v>76.263778529999996</v>
          </cell>
          <cell r="R455">
            <v>25.600460901520997</v>
          </cell>
          <cell r="S455">
            <v>62.187318017410007</v>
          </cell>
          <cell r="T455">
            <v>-11.12746526067</v>
          </cell>
          <cell r="U455">
            <v>61.465733364609633</v>
          </cell>
        </row>
        <row r="456">
          <cell r="C456" t="str">
            <v>Retail Electronics</v>
          </cell>
          <cell r="J456">
            <v>-11.305</v>
          </cell>
          <cell r="K456">
            <v>-5.4969999999999999</v>
          </cell>
          <cell r="L456">
            <v>-10.202999999999999</v>
          </cell>
          <cell r="M456">
            <v>-10.929</v>
          </cell>
          <cell r="N456">
            <v>-17.888000000000002</v>
          </cell>
          <cell r="O456">
            <v>-13.88</v>
          </cell>
          <cell r="P456">
            <v>-18.038</v>
          </cell>
          <cell r="Q456">
            <v>-6.7140000000000004</v>
          </cell>
          <cell r="R456">
            <v>-17.391999999999999</v>
          </cell>
          <cell r="S456">
            <v>-14.811999999999999</v>
          </cell>
          <cell r="T456">
            <v>-16.896000000000001</v>
          </cell>
          <cell r="U456">
            <v>-10.16613000000001</v>
          </cell>
        </row>
        <row r="457">
          <cell r="C457" t="str">
            <v>Theatres</v>
          </cell>
          <cell r="J457">
            <v>1.629</v>
          </cell>
          <cell r="K457">
            <v>0.40400000000000003</v>
          </cell>
          <cell r="L457">
            <v>3.12</v>
          </cell>
          <cell r="M457">
            <v>1.6990000000000001</v>
          </cell>
          <cell r="N457">
            <v>0.28000000000000003</v>
          </cell>
          <cell r="O457">
            <v>-0.22900000000000001</v>
          </cell>
          <cell r="P457">
            <v>-0.66700000000000004</v>
          </cell>
          <cell r="Q457">
            <v>-0.65900000000000003</v>
          </cell>
          <cell r="R457">
            <v>-4.9000000000000002E-2</v>
          </cell>
          <cell r="S457">
            <v>-0.64800000000000002</v>
          </cell>
          <cell r="T457">
            <v>-1.0149999999999999</v>
          </cell>
          <cell r="U457">
            <v>0</v>
          </cell>
        </row>
        <row r="458">
          <cell r="C458" t="str">
            <v>Other</v>
          </cell>
          <cell r="J458">
            <v>-9.2949999999999999</v>
          </cell>
          <cell r="K458">
            <v>-14.387</v>
          </cell>
          <cell r="L458">
            <v>-16.344000000000001</v>
          </cell>
          <cell r="M458">
            <v>-18.501999999999999</v>
          </cell>
          <cell r="N458">
            <v>-16.5</v>
          </cell>
          <cell r="O458">
            <v>-16.100000000000001</v>
          </cell>
          <cell r="P458">
            <v>-14.962999999999999</v>
          </cell>
          <cell r="Q458">
            <v>-17.8</v>
          </cell>
          <cell r="R458">
            <v>-9.1509999999999998</v>
          </cell>
          <cell r="S458">
            <v>-15.852</v>
          </cell>
          <cell r="T458">
            <v>-17.861999999999998</v>
          </cell>
          <cell r="U458">
            <v>-14.55612</v>
          </cell>
        </row>
        <row r="459">
          <cell r="C459" t="str">
            <v>Year 2000 Remediation</v>
          </cell>
          <cell r="J459">
            <v>-7.5720000000000001</v>
          </cell>
          <cell r="K459">
            <v>-7.8010000000000002</v>
          </cell>
          <cell r="L459">
            <v>-11.985000000000001</v>
          </cell>
          <cell r="M459">
            <v>-13.519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</row>
        <row r="460">
          <cell r="B460" t="str">
            <v>Total EBITDA</v>
          </cell>
          <cell r="J460">
            <v>186.57609982700001</v>
          </cell>
          <cell r="K460">
            <v>210.80394167800006</v>
          </cell>
          <cell r="L460">
            <v>209.80810565499996</v>
          </cell>
          <cell r="M460">
            <v>233.56253762750003</v>
          </cell>
          <cell r="N460">
            <v>209.96681881500001</v>
          </cell>
          <cell r="O460">
            <v>245.14194495249998</v>
          </cell>
          <cell r="P460">
            <v>225.01537636499995</v>
          </cell>
          <cell r="Q460">
            <v>252.87670953000003</v>
          </cell>
          <cell r="R460">
            <v>213.57030012652098</v>
          </cell>
          <cell r="S460">
            <v>254.39204442115997</v>
          </cell>
          <cell r="T460">
            <v>186.05374263033005</v>
          </cell>
          <cell r="U460">
            <v>261.23003369841177</v>
          </cell>
        </row>
        <row r="461">
          <cell r="C461" t="str">
            <v>% growth</v>
          </cell>
          <cell r="N461">
            <v>0.12536824925426515</v>
          </cell>
          <cell r="O461">
            <v>0.16289070783577064</v>
          </cell>
          <cell r="P461">
            <v>7.2481807423618871E-2</v>
          </cell>
          <cell r="Q461">
            <v>8.2693791986895748E-2</v>
          </cell>
          <cell r="R461">
            <v>1.7162146532762268E-2</v>
          </cell>
          <cell r="S461">
            <v>3.7733646400057497E-2</v>
          </cell>
          <cell r="T461">
            <v>-0.17315098356420677</v>
          </cell>
          <cell r="U461">
            <v>3.3033189113925721E-2</v>
          </cell>
        </row>
        <row r="462">
          <cell r="C462" t="str">
            <v>margin</v>
          </cell>
          <cell r="J462">
            <v>0.21714156922116731</v>
          </cell>
          <cell r="K462">
            <v>0.23998851409808544</v>
          </cell>
          <cell r="L462">
            <v>0.25062370403516138</v>
          </cell>
          <cell r="M462">
            <v>0.21534419528664706</v>
          </cell>
          <cell r="N462">
            <v>0.2163802749886948</v>
          </cell>
          <cell r="O462">
            <v>0.24608427546855174</v>
          </cell>
          <cell r="P462">
            <v>0.23788893847623938</v>
          </cell>
          <cell r="Q462">
            <v>0.21012737686317745</v>
          </cell>
          <cell r="R462">
            <v>0.20257372521876216</v>
          </cell>
          <cell r="S462">
            <v>0.23872220852863693</v>
          </cell>
          <cell r="T462">
            <v>0.18459884542841962</v>
          </cell>
          <cell r="U462">
            <v>0.2073652254136148</v>
          </cell>
        </row>
      </sheetData>
      <sheetData sheetId="11" refreshError="1">
        <row r="4">
          <cell r="B4" t="str">
            <v>Cablevision Systems Corp.</v>
          </cell>
          <cell r="O4" t="str">
            <v>range name: annual_sub_data</v>
          </cell>
        </row>
        <row r="5">
          <cell r="B5" t="str">
            <v>Annual Subscriber Statistics</v>
          </cell>
          <cell r="R5" t="str">
            <v>Total</v>
          </cell>
          <cell r="S5" t="str">
            <v>5-Year</v>
          </cell>
          <cell r="T5" t="str">
            <v>6-Year</v>
          </cell>
        </row>
        <row r="6">
          <cell r="J6" t="str">
            <v>Pro Forma</v>
          </cell>
          <cell r="K6" t="str">
            <v>Estimated</v>
          </cell>
          <cell r="R6" t="str">
            <v>Growth</v>
          </cell>
          <cell r="S6" t="str">
            <v>CAGR</v>
          </cell>
          <cell r="T6" t="str">
            <v>CAGR</v>
          </cell>
        </row>
        <row r="7">
          <cell r="B7" t="str">
            <v>(subs and homes in millions)</v>
          </cell>
          <cell r="J7">
            <v>1999</v>
          </cell>
          <cell r="K7">
            <v>2000</v>
          </cell>
          <cell r="L7">
            <v>2001</v>
          </cell>
          <cell r="M7">
            <v>2002</v>
          </cell>
          <cell r="N7">
            <v>2003</v>
          </cell>
          <cell r="O7">
            <v>2004</v>
          </cell>
          <cell r="P7">
            <v>2005</v>
          </cell>
          <cell r="R7" t="str">
            <v>'00-'05</v>
          </cell>
          <cell r="S7" t="str">
            <v>'00-'05</v>
          </cell>
          <cell r="T7" t="str">
            <v>'99-'05</v>
          </cell>
        </row>
        <row r="9">
          <cell r="B9" t="str">
            <v>Cable TV Homes Passed</v>
          </cell>
          <cell r="J9">
            <v>4.05715</v>
          </cell>
          <cell r="K9">
            <v>4.3624700000000001</v>
          </cell>
          <cell r="L9">
            <v>4.3374474371999998</v>
          </cell>
          <cell r="M9">
            <v>4.3808219115720002</v>
          </cell>
          <cell r="N9">
            <v>4.4246301306877198</v>
          </cell>
          <cell r="O9">
            <v>4.4688764319945973</v>
          </cell>
          <cell r="P9">
            <v>4.5135651963145431</v>
          </cell>
          <cell r="R9">
            <v>3.4635240199827777E-2</v>
          </cell>
          <cell r="S9">
            <v>6.8330272622132426E-3</v>
          </cell>
          <cell r="T9">
            <v>1.7926551395243129E-2</v>
          </cell>
        </row>
        <row r="10">
          <cell r="C10" t="str">
            <v>% growth</v>
          </cell>
          <cell r="K10">
            <v>7.5254797086624858E-2</v>
          </cell>
          <cell r="L10">
            <v>-5.7358704587080478E-3</v>
          </cell>
          <cell r="M10">
            <v>0.01</v>
          </cell>
          <cell r="N10">
            <v>0.01</v>
          </cell>
          <cell r="O10">
            <v>0.01</v>
          </cell>
          <cell r="P10">
            <v>0.01</v>
          </cell>
        </row>
        <row r="11">
          <cell r="C11" t="str">
            <v>Annual homes gained (MM)</v>
          </cell>
          <cell r="K11">
            <v>0.30532000000000004</v>
          </cell>
          <cell r="L11">
            <v>-2.5022562800000259E-2</v>
          </cell>
          <cell r="M11">
            <v>4.3374474372000371E-2</v>
          </cell>
          <cell r="N11">
            <v>4.3808219115719638E-2</v>
          </cell>
          <cell r="O11">
            <v>4.4246301306877456E-2</v>
          </cell>
          <cell r="P11">
            <v>4.468876431994584E-2</v>
          </cell>
        </row>
        <row r="12">
          <cell r="C12" t="str">
            <v>Cumulative households gained (Beginning in '00)</v>
          </cell>
          <cell r="K12">
            <v>0.30532000000000004</v>
          </cell>
          <cell r="L12">
            <v>0.28029743719999978</v>
          </cell>
          <cell r="M12">
            <v>0.32367191157200015</v>
          </cell>
          <cell r="N12">
            <v>0.36748013068771979</v>
          </cell>
          <cell r="O12">
            <v>0.41172643199459724</v>
          </cell>
          <cell r="P12">
            <v>0.45641519631454308</v>
          </cell>
        </row>
        <row r="14">
          <cell r="B14" t="str">
            <v>Basic Cable Subscribers</v>
          </cell>
          <cell r="J14">
            <v>2.7745510000000002</v>
          </cell>
          <cell r="K14">
            <v>2.960804</v>
          </cell>
          <cell r="L14">
            <v>2.9904120399999998</v>
          </cell>
          <cell r="M14">
            <v>3.0128401302999999</v>
          </cell>
          <cell r="N14">
            <v>3.0354364312772502</v>
          </cell>
          <cell r="O14">
            <v>3.0657907955900225</v>
          </cell>
          <cell r="P14">
            <v>3.0964487035459229</v>
          </cell>
          <cell r="R14">
            <v>4.5813469431249976E-2</v>
          </cell>
          <cell r="S14">
            <v>8.9992564438665656E-3</v>
          </cell>
          <cell r="T14">
            <v>1.8462859869188497E-2</v>
          </cell>
        </row>
        <row r="15">
          <cell r="C15" t="str">
            <v>% growth - actual</v>
          </cell>
          <cell r="K15">
            <v>6.7129059801027235E-2</v>
          </cell>
          <cell r="L15">
            <v>1.0000000000000009E-2</v>
          </cell>
          <cell r="M15">
            <v>7.4999999999999997E-3</v>
          </cell>
          <cell r="N15">
            <v>7.4999999999999997E-3</v>
          </cell>
          <cell r="O15">
            <v>0.01</v>
          </cell>
          <cell r="P15">
            <v>0.01</v>
          </cell>
        </row>
        <row r="16">
          <cell r="C16" t="str">
            <v>% growth - normalized to exclude acquisitions</v>
          </cell>
          <cell r="K16">
            <v>1.9367193070460864E-2</v>
          </cell>
          <cell r="L16">
            <v>1.0000000000000009E-2</v>
          </cell>
          <cell r="M16">
            <v>7.5000000000000622E-3</v>
          </cell>
          <cell r="N16">
            <v>7.5000000000000622E-3</v>
          </cell>
          <cell r="O16">
            <v>1.0000000000000009E-2</v>
          </cell>
          <cell r="P16">
            <v>1.0000000000000009E-2</v>
          </cell>
        </row>
        <row r="17">
          <cell r="C17" t="str">
            <v>Annual subscribers gained (MM)</v>
          </cell>
          <cell r="K17">
            <v>0.18625299999999978</v>
          </cell>
          <cell r="L17">
            <v>2.9608039999999836E-2</v>
          </cell>
          <cell r="M17">
            <v>2.2428090300000036E-2</v>
          </cell>
          <cell r="N17">
            <v>2.2596300977250294E-2</v>
          </cell>
          <cell r="O17">
            <v>3.0354364312772386E-2</v>
          </cell>
          <cell r="P17">
            <v>3.0657907955900399E-2</v>
          </cell>
        </row>
        <row r="18">
          <cell r="C18" t="str">
            <v>Cumulative subscribers gained (Beginning in '00)</v>
          </cell>
          <cell r="K18">
            <v>0.18625299999999978</v>
          </cell>
          <cell r="L18">
            <v>0.21586103999999962</v>
          </cell>
          <cell r="M18">
            <v>0.23828913029999965</v>
          </cell>
          <cell r="N18">
            <v>0.26088543127724995</v>
          </cell>
          <cell r="O18">
            <v>0.29123979559002233</v>
          </cell>
          <cell r="P18">
            <v>0.32189770354592273</v>
          </cell>
        </row>
        <row r="19">
          <cell r="C19" t="str">
            <v>% penetration</v>
          </cell>
          <cell r="J19">
            <v>0.68386700023415459</v>
          </cell>
          <cell r="K19">
            <v>0.67869899391858279</v>
          </cell>
          <cell r="L19">
            <v>0.6894405254004492</v>
          </cell>
          <cell r="M19">
            <v>0.68773398944648767</v>
          </cell>
          <cell r="N19">
            <v>0.68603167759142225</v>
          </cell>
          <cell r="O19">
            <v>0.68603167759142214</v>
          </cell>
          <cell r="P19">
            <v>0.68603167759142225</v>
          </cell>
        </row>
        <row r="20">
          <cell r="C20" t="str">
            <v>Average subscribers</v>
          </cell>
          <cell r="K20">
            <v>2.8676775000000001</v>
          </cell>
          <cell r="L20">
            <v>2.9756080200000001</v>
          </cell>
          <cell r="M20">
            <v>3.0016260851499998</v>
          </cell>
          <cell r="N20">
            <v>3.024138280788625</v>
          </cell>
          <cell r="O20">
            <v>3.0506136134336366</v>
          </cell>
          <cell r="P20">
            <v>3.0811197495679727</v>
          </cell>
        </row>
        <row r="22">
          <cell r="B22" t="str">
            <v>Digital Video Homes Passed</v>
          </cell>
          <cell r="J22">
            <v>0</v>
          </cell>
          <cell r="K22">
            <v>0</v>
          </cell>
          <cell r="L22">
            <v>0.65061711557999991</v>
          </cell>
          <cell r="M22">
            <v>2.1904109557860001</v>
          </cell>
          <cell r="N22">
            <v>3.3184725980157896</v>
          </cell>
          <cell r="O22">
            <v>4.4688764319945973</v>
          </cell>
          <cell r="P22">
            <v>4.5135651963145431</v>
          </cell>
          <cell r="R22" t="e">
            <v>#DIV/0!</v>
          </cell>
          <cell r="S22" t="e">
            <v>#DIV/0!</v>
          </cell>
        </row>
        <row r="23">
          <cell r="C23" t="str">
            <v>% annual growth</v>
          </cell>
          <cell r="M23">
            <v>2.3666666666666671</v>
          </cell>
          <cell r="N23">
            <v>0.51499999999999968</v>
          </cell>
          <cell r="O23">
            <v>0.3466666666666669</v>
          </cell>
          <cell r="P23">
            <v>1.0000000000000009E-2</v>
          </cell>
        </row>
        <row r="24">
          <cell r="C24" t="str">
            <v>% of total homes passed</v>
          </cell>
          <cell r="K24">
            <v>0</v>
          </cell>
          <cell r="L24">
            <v>0.15</v>
          </cell>
          <cell r="M24">
            <v>0.5</v>
          </cell>
          <cell r="N24">
            <v>0.75</v>
          </cell>
          <cell r="O24">
            <v>1</v>
          </cell>
          <cell r="P24">
            <v>1</v>
          </cell>
        </row>
        <row r="25">
          <cell r="C25" t="str">
            <v>Annual homes gained (MM)</v>
          </cell>
          <cell r="K25">
            <v>0</v>
          </cell>
          <cell r="L25">
            <v>0.65061711557999991</v>
          </cell>
          <cell r="M25">
            <v>1.5397938402060003</v>
          </cell>
          <cell r="N25">
            <v>1.1280616422297896</v>
          </cell>
          <cell r="O25">
            <v>1.1504038339788076</v>
          </cell>
          <cell r="P25">
            <v>4.468876431994584E-2</v>
          </cell>
        </row>
        <row r="26">
          <cell r="C26" t="str">
            <v>Cumulative homes gained (Beginning in '00)</v>
          </cell>
          <cell r="K26">
            <v>0</v>
          </cell>
          <cell r="L26">
            <v>0.65061711557999991</v>
          </cell>
          <cell r="M26">
            <v>2.1904109557860001</v>
          </cell>
          <cell r="N26">
            <v>3.3184725980157896</v>
          </cell>
          <cell r="O26">
            <v>4.4688764319945973</v>
          </cell>
          <cell r="P26">
            <v>4.5135651963145431</v>
          </cell>
        </row>
        <row r="28">
          <cell r="B28" t="str">
            <v>Digital Video Subscribers</v>
          </cell>
          <cell r="J28">
            <v>0</v>
          </cell>
          <cell r="K28">
            <v>0</v>
          </cell>
          <cell r="L28">
            <v>0.05</v>
          </cell>
          <cell r="M28">
            <v>0.48205442084799999</v>
          </cell>
          <cell r="N28">
            <v>0.81956783644485764</v>
          </cell>
          <cell r="O28">
            <v>1.1343425943683083</v>
          </cell>
          <cell r="P28">
            <v>1.4553308906665836</v>
          </cell>
          <cell r="R28" t="e">
            <v>#DIV/0!</v>
          </cell>
          <cell r="S28" t="e">
            <v>#DIV/0!</v>
          </cell>
        </row>
        <row r="29">
          <cell r="C29" t="str">
            <v>% annual growth</v>
          </cell>
          <cell r="M29">
            <v>8.6410884169599989</v>
          </cell>
          <cell r="N29">
            <v>0.70015625000000026</v>
          </cell>
          <cell r="O29">
            <v>0.38407407407407379</v>
          </cell>
          <cell r="P29">
            <v>0.28297297297297286</v>
          </cell>
        </row>
        <row r="30">
          <cell r="C30" t="str">
            <v>Annual subscribers gained (MM)</v>
          </cell>
          <cell r="K30">
            <v>0</v>
          </cell>
          <cell r="L30">
            <v>0.05</v>
          </cell>
          <cell r="M30">
            <v>0.432054420848</v>
          </cell>
          <cell r="N30">
            <v>0.33751341559685766</v>
          </cell>
          <cell r="O30">
            <v>0.31477475792345067</v>
          </cell>
          <cell r="P30">
            <v>0.3209882962982753</v>
          </cell>
        </row>
        <row r="31">
          <cell r="C31" t="str">
            <v>Cumulative subscribers gained (Beginning in '00)</v>
          </cell>
          <cell r="K31">
            <v>0</v>
          </cell>
          <cell r="L31">
            <v>0.05</v>
          </cell>
          <cell r="M31">
            <v>0.48205442084799999</v>
          </cell>
          <cell r="N31">
            <v>0.81956783644485764</v>
          </cell>
          <cell r="O31">
            <v>1.1343425943683083</v>
          </cell>
          <cell r="P31">
            <v>1.4553308906665836</v>
          </cell>
        </row>
        <row r="32">
          <cell r="C32" t="str">
            <v>% penetration of basic subscribers</v>
          </cell>
          <cell r="K32">
            <v>0</v>
          </cell>
          <cell r="L32">
            <v>1.6720103895782872E-2</v>
          </cell>
          <cell r="M32">
            <v>0.16</v>
          </cell>
          <cell r="N32">
            <v>0.27</v>
          </cell>
          <cell r="O32">
            <v>0.37</v>
          </cell>
          <cell r="P32">
            <v>0.47</v>
          </cell>
        </row>
        <row r="33">
          <cell r="C33" t="str">
            <v>% penetration of digital homes</v>
          </cell>
          <cell r="K33" t="e">
            <v>#DIV/0!</v>
          </cell>
          <cell r="L33">
            <v>7.685011476439095E-2</v>
          </cell>
          <cell r="M33">
            <v>0.22007487662287606</v>
          </cell>
          <cell r="N33">
            <v>0.24697140393291206</v>
          </cell>
          <cell r="O33">
            <v>0.2538317207088262</v>
          </cell>
          <cell r="P33">
            <v>0.32243488846796842</v>
          </cell>
        </row>
        <row r="34">
          <cell r="C34" t="str">
            <v>% penetration of homes passed</v>
          </cell>
          <cell r="K34">
            <v>0</v>
          </cell>
          <cell r="L34">
            <v>1.1527517214658641E-2</v>
          </cell>
          <cell r="M34">
            <v>0.11003743831143803</v>
          </cell>
          <cell r="N34">
            <v>0.18522855294968402</v>
          </cell>
          <cell r="O34">
            <v>0.2538317207088262</v>
          </cell>
          <cell r="P34">
            <v>0.32243488846796842</v>
          </cell>
        </row>
        <row r="36">
          <cell r="B36" t="str">
            <v>Optimum TV Homes Passed (advanced analog)</v>
          </cell>
          <cell r="J36">
            <v>1.0659000000000001</v>
          </cell>
          <cell r="K36">
            <v>1.2150000000000001</v>
          </cell>
          <cell r="L36">
            <v>1.4183453119644001</v>
          </cell>
          <cell r="M36">
            <v>1.6428082168395002</v>
          </cell>
          <cell r="N36">
            <v>1.9468372575025967</v>
          </cell>
          <cell r="O36">
            <v>2.2344382159972986</v>
          </cell>
          <cell r="P36">
            <v>2.482460857972999</v>
          </cell>
          <cell r="R36">
            <v>1.0431776608831265</v>
          </cell>
          <cell r="S36">
            <v>0.15361588174280238</v>
          </cell>
          <cell r="T36">
            <v>0.15131542843174728</v>
          </cell>
        </row>
        <row r="37">
          <cell r="C37" t="str">
            <v>% annual growth</v>
          </cell>
          <cell r="K37">
            <v>0.13988179003658874</v>
          </cell>
          <cell r="L37">
            <v>0.16736239667851849</v>
          </cell>
          <cell r="M37">
            <v>0.15825688073394506</v>
          </cell>
          <cell r="N37">
            <v>0.18506666666666649</v>
          </cell>
          <cell r="O37">
            <v>0.14772727272727271</v>
          </cell>
          <cell r="P37">
            <v>0.11099999999999999</v>
          </cell>
        </row>
        <row r="38">
          <cell r="C38" t="str">
            <v>% of total homes passed</v>
          </cell>
          <cell r="J38">
            <v>0.26272136844829502</v>
          </cell>
          <cell r="K38">
            <v>0.27851194392167739</v>
          </cell>
          <cell r="L38">
            <v>0.32700000000000001</v>
          </cell>
          <cell r="M38">
            <v>0.375</v>
          </cell>
          <cell r="N38">
            <v>0.44</v>
          </cell>
          <cell r="O38">
            <v>0.5</v>
          </cell>
          <cell r="P38">
            <v>0.55000000000000004</v>
          </cell>
        </row>
        <row r="39">
          <cell r="C39" t="str">
            <v>Annual homes gained (MM)</v>
          </cell>
          <cell r="K39">
            <v>0.14910000000000001</v>
          </cell>
          <cell r="L39">
            <v>0.20334531196439998</v>
          </cell>
          <cell r="M39">
            <v>0.22446290487510012</v>
          </cell>
          <cell r="N39">
            <v>0.30402904066309655</v>
          </cell>
          <cell r="O39">
            <v>0.28760095849470191</v>
          </cell>
          <cell r="P39">
            <v>0.24802264197570034</v>
          </cell>
        </row>
        <row r="40">
          <cell r="C40" t="str">
            <v>Cumulative homes gained (Beginning in '00)</v>
          </cell>
          <cell r="K40">
            <v>0.14910000000000001</v>
          </cell>
          <cell r="L40">
            <v>0.35244531196439999</v>
          </cell>
          <cell r="M40">
            <v>0.57690821683950011</v>
          </cell>
          <cell r="N40">
            <v>0.88093725750259666</v>
          </cell>
          <cell r="O40">
            <v>1.1685382159972986</v>
          </cell>
          <cell r="P40">
            <v>1.4165608579729989</v>
          </cell>
        </row>
        <row r="42">
          <cell r="B42" t="str">
            <v>Optimum TV Subscribers (advanced analog)</v>
          </cell>
          <cell r="J42">
            <v>0.54824499999999998</v>
          </cell>
          <cell r="K42">
            <v>0.59955999999999998</v>
          </cell>
          <cell r="L42">
            <v>0.68</v>
          </cell>
          <cell r="M42">
            <v>0.68997945107259007</v>
          </cell>
          <cell r="N42">
            <v>0.58405117725077904</v>
          </cell>
          <cell r="O42">
            <v>0.44688764319945973</v>
          </cell>
          <cell r="P42">
            <v>0.37236912869594985</v>
          </cell>
          <cell r="R42">
            <v>-0.37892933368478576</v>
          </cell>
          <cell r="S42">
            <v>-9.0865364423466266E-2</v>
          </cell>
          <cell r="T42">
            <v>-6.2438356844716325E-2</v>
          </cell>
        </row>
        <row r="43">
          <cell r="C43" t="str">
            <v>% annual growth</v>
          </cell>
          <cell r="K43">
            <v>9.3598664830504719E-2</v>
          </cell>
          <cell r="L43">
            <v>0.13416505437320714</v>
          </cell>
          <cell r="M43">
            <v>1.4675663342044176E-2</v>
          </cell>
          <cell r="N43">
            <v>-0.15352380952380962</v>
          </cell>
          <cell r="O43">
            <v>-0.23484848484848486</v>
          </cell>
          <cell r="P43">
            <v>-0.16674999999999995</v>
          </cell>
        </row>
        <row r="44">
          <cell r="C44" t="str">
            <v>Annual subscribers gained (MM)</v>
          </cell>
          <cell r="J44">
            <v>0.47024499999999997</v>
          </cell>
          <cell r="K44">
            <v>5.1315E-2</v>
          </cell>
          <cell r="L44">
            <v>8.0440000000000067E-2</v>
          </cell>
          <cell r="M44">
            <v>9.9794510725900176E-3</v>
          </cell>
          <cell r="N44">
            <v>-0.10592827382181103</v>
          </cell>
          <cell r="O44">
            <v>-0.13716353405131931</v>
          </cell>
          <cell r="P44">
            <v>-7.4518514503509881E-2</v>
          </cell>
        </row>
        <row r="45">
          <cell r="C45" t="str">
            <v>Cumulative subscribers gained (Beginning in '00)</v>
          </cell>
          <cell r="K45">
            <v>5.1315E-2</v>
          </cell>
          <cell r="L45">
            <v>0.13175500000000007</v>
          </cell>
          <cell r="M45">
            <v>0.14173445107259008</v>
          </cell>
          <cell r="N45">
            <v>3.5806177250779059E-2</v>
          </cell>
          <cell r="O45">
            <v>-0.10135735680054025</v>
          </cell>
          <cell r="P45">
            <v>-0.17587587130405014</v>
          </cell>
        </row>
        <row r="46">
          <cell r="C46" t="str">
            <v>% penetration of basic subscribers</v>
          </cell>
          <cell r="J46">
            <v>0.19759773743571479</v>
          </cell>
          <cell r="K46">
            <v>0.20249905093346265</v>
          </cell>
          <cell r="L46">
            <v>0.22739341298264706</v>
          </cell>
          <cell r="M46">
            <v>0.22901296492087225</v>
          </cell>
          <cell r="N46">
            <v>0.19241094006538695</v>
          </cell>
          <cell r="O46">
            <v>0.14576586368589922</v>
          </cell>
          <cell r="P46">
            <v>0.12025683754086686</v>
          </cell>
        </row>
        <row r="47">
          <cell r="C47" t="str">
            <v>% penetration of Optimum TV homes</v>
          </cell>
          <cell r="J47">
            <v>0.51434937611408194</v>
          </cell>
          <cell r="K47">
            <v>0.49346502057613162</v>
          </cell>
          <cell r="L47">
            <v>0.47943190862188839</v>
          </cell>
          <cell r="M47">
            <v>0.42</v>
          </cell>
          <cell r="N47">
            <v>0.3</v>
          </cell>
          <cell r="O47">
            <v>0.2</v>
          </cell>
          <cell r="P47">
            <v>0.15</v>
          </cell>
        </row>
        <row r="48">
          <cell r="C48" t="str">
            <v>% penetration of homes passed</v>
          </cell>
          <cell r="J48">
            <v>0.1351305719532184</v>
          </cell>
          <cell r="K48">
            <v>0.13743590213800896</v>
          </cell>
          <cell r="L48">
            <v>0.15677423411935751</v>
          </cell>
          <cell r="M48">
            <v>0.1575</v>
          </cell>
          <cell r="N48">
            <v>0.13200000000000001</v>
          </cell>
          <cell r="O48">
            <v>0.1</v>
          </cell>
          <cell r="P48">
            <v>8.2500000000000004E-2</v>
          </cell>
        </row>
        <row r="50">
          <cell r="C50" t="str">
            <v>FYI: combined penetration of digital and advanced analog</v>
          </cell>
          <cell r="K50">
            <v>0.20249905093346265</v>
          </cell>
          <cell r="L50">
            <v>0.24411351687842994</v>
          </cell>
          <cell r="M50">
            <v>0.38901296492087223</v>
          </cell>
          <cell r="N50">
            <v>0.46241094006538697</v>
          </cell>
          <cell r="O50">
            <v>0.51576586368589927</v>
          </cell>
          <cell r="P50">
            <v>0.59025683754086677</v>
          </cell>
        </row>
        <row r="52">
          <cell r="B52" t="str">
            <v>High Speed Data Homes Passed (Optimum Online)</v>
          </cell>
          <cell r="J52">
            <v>0.874</v>
          </cell>
          <cell r="K52">
            <v>2</v>
          </cell>
          <cell r="L52">
            <v>2.9928387316679999</v>
          </cell>
          <cell r="M52">
            <v>3.0665753381004</v>
          </cell>
          <cell r="N52">
            <v>3.3184725980157896</v>
          </cell>
          <cell r="O52">
            <v>3.6644786742355695</v>
          </cell>
          <cell r="P52">
            <v>3.9719373727567979</v>
          </cell>
          <cell r="R52">
            <v>0.98596868637839896</v>
          </cell>
          <cell r="S52">
            <v>0.14708203811289278</v>
          </cell>
          <cell r="T52">
            <v>0.28700971914328521</v>
          </cell>
        </row>
        <row r="53">
          <cell r="C53" t="str">
            <v>% annual growth</v>
          </cell>
          <cell r="K53">
            <v>1.2883295194508011</v>
          </cell>
          <cell r="L53">
            <v>0.49641936583399993</v>
          </cell>
          <cell r="M53">
            <v>2.4637681159420222E-2</v>
          </cell>
          <cell r="N53">
            <v>8.2142857142857073E-2</v>
          </cell>
          <cell r="O53">
            <v>0.10426666666666673</v>
          </cell>
          <cell r="P53">
            <v>8.3902439024390318E-2</v>
          </cell>
        </row>
        <row r="54">
          <cell r="C54" t="str">
            <v>% of homes passed</v>
          </cell>
          <cell r="J54">
            <v>0.21542215594690856</v>
          </cell>
          <cell r="K54">
            <v>0.45845587476819322</v>
          </cell>
          <cell r="L54">
            <v>0.69</v>
          </cell>
          <cell r="M54">
            <v>0.7</v>
          </cell>
          <cell r="N54">
            <v>0.75</v>
          </cell>
          <cell r="O54">
            <v>0.82</v>
          </cell>
          <cell r="P54">
            <v>0.88</v>
          </cell>
        </row>
        <row r="55">
          <cell r="C55" t="str">
            <v>Annual homes gained (MM)</v>
          </cell>
          <cell r="K55">
            <v>1.1259999999999999</v>
          </cell>
          <cell r="L55">
            <v>0.99283873166799985</v>
          </cell>
          <cell r="M55">
            <v>7.3736606432400098E-2</v>
          </cell>
          <cell r="N55">
            <v>0.25189725991538969</v>
          </cell>
          <cell r="O55">
            <v>0.34600607621977986</v>
          </cell>
          <cell r="P55">
            <v>0.30745869852122842</v>
          </cell>
        </row>
        <row r="56">
          <cell r="C56" t="str">
            <v>Cumulative homes gained (Beginning in '00)</v>
          </cell>
          <cell r="K56">
            <v>1.1259999999999999</v>
          </cell>
          <cell r="L56">
            <v>2.1188387316679997</v>
          </cell>
          <cell r="M56">
            <v>2.1925753381003998</v>
          </cell>
          <cell r="N56">
            <v>2.4444725980157895</v>
          </cell>
          <cell r="O56">
            <v>2.7904786742355694</v>
          </cell>
          <cell r="P56">
            <v>3.0979373727567978</v>
          </cell>
        </row>
        <row r="58">
          <cell r="B58" t="str">
            <v>High Speed Data Subscribers (Optimum Online)</v>
          </cell>
          <cell r="J58">
            <v>5.21E-2</v>
          </cell>
          <cell r="K58">
            <v>0.23899999999999999</v>
          </cell>
          <cell r="L58">
            <v>0.495</v>
          </cell>
          <cell r="M58">
            <v>0.76664383452509999</v>
          </cell>
          <cell r="N58">
            <v>0.99554177940473687</v>
          </cell>
          <cell r="O58">
            <v>1.1726331757553823</v>
          </cell>
          <cell r="P58">
            <v>1.318683207755257</v>
          </cell>
          <cell r="R58">
            <v>4.5175029613190674</v>
          </cell>
          <cell r="S58">
            <v>0.40717630960929618</v>
          </cell>
          <cell r="T58">
            <v>0.71349875058467083</v>
          </cell>
        </row>
        <row r="59">
          <cell r="C59" t="str">
            <v>% annual growth</v>
          </cell>
          <cell r="K59">
            <v>3.5873320537428022</v>
          </cell>
          <cell r="L59">
            <v>1.0711297071129708</v>
          </cell>
          <cell r="M59">
            <v>0.54877542328303019</v>
          </cell>
          <cell r="N59">
            <v>0.29857142857142849</v>
          </cell>
          <cell r="O59">
            <v>0.17788444444444451</v>
          </cell>
          <cell r="P59">
            <v>0.12454878048780493</v>
          </cell>
        </row>
        <row r="60">
          <cell r="C60" t="str">
            <v>Annual subscribers gained (MM)</v>
          </cell>
          <cell r="K60">
            <v>0.18689999999999998</v>
          </cell>
          <cell r="L60">
            <v>0.25600000000000001</v>
          </cell>
          <cell r="M60">
            <v>0.27164383452509999</v>
          </cell>
          <cell r="N60">
            <v>0.22889794487963688</v>
          </cell>
          <cell r="O60">
            <v>0.17709139635064541</v>
          </cell>
          <cell r="P60">
            <v>0.14605003199987476</v>
          </cell>
        </row>
        <row r="61">
          <cell r="C61" t="str">
            <v>Cumulative subscribers gained (Beginning in '00)</v>
          </cell>
          <cell r="K61">
            <v>0.18689999999999998</v>
          </cell>
          <cell r="L61">
            <v>0.44289999999999996</v>
          </cell>
          <cell r="M61">
            <v>0.71454383452509995</v>
          </cell>
          <cell r="N61">
            <v>0.94344177940473684</v>
          </cell>
          <cell r="O61">
            <v>1.1205331757553822</v>
          </cell>
          <cell r="P61">
            <v>1.266583207755257</v>
          </cell>
        </row>
        <row r="62">
          <cell r="C62" t="str">
            <v>% penetration of data homes</v>
          </cell>
          <cell r="J62">
            <v>5.9610983981693365E-2</v>
          </cell>
          <cell r="K62">
            <v>0.1195</v>
          </cell>
          <cell r="L62">
            <v>0.16539481221031962</v>
          </cell>
          <cell r="M62">
            <v>0.25</v>
          </cell>
          <cell r="N62">
            <v>0.3</v>
          </cell>
          <cell r="O62">
            <v>0.32</v>
          </cell>
          <cell r="P62">
            <v>0.33200000000000002</v>
          </cell>
        </row>
        <row r="63">
          <cell r="C63" t="str">
            <v>% penetration of homes passed</v>
          </cell>
          <cell r="J63">
            <v>1.2841526687453015E-2</v>
          </cell>
          <cell r="K63">
            <v>5.4785477034799093E-2</v>
          </cell>
          <cell r="L63">
            <v>0.11412242042512054</v>
          </cell>
          <cell r="M63">
            <v>0.17499999999999999</v>
          </cell>
          <cell r="N63">
            <v>0.22499999999999998</v>
          </cell>
          <cell r="O63">
            <v>0.26239999999999997</v>
          </cell>
          <cell r="P63">
            <v>0.29216000000000003</v>
          </cell>
        </row>
        <row r="65">
          <cell r="B65" t="str">
            <v>Residential Telephone Homes Passed</v>
          </cell>
          <cell r="J65">
            <v>0.10299999999999999</v>
          </cell>
          <cell r="K65">
            <v>0.1469</v>
          </cell>
          <cell r="L65">
            <v>0.15831683145779998</v>
          </cell>
          <cell r="M65">
            <v>0.17523287646288002</v>
          </cell>
          <cell r="N65">
            <v>0.1880467805542281</v>
          </cell>
          <cell r="O65">
            <v>0.20109943943975686</v>
          </cell>
          <cell r="P65">
            <v>0.2143943468249408</v>
          </cell>
          <cell r="R65">
            <v>0.45945777280422595</v>
          </cell>
          <cell r="S65">
            <v>7.8545091736177408E-2</v>
          </cell>
          <cell r="T65">
            <v>0.12995899621792417</v>
          </cell>
        </row>
        <row r="66">
          <cell r="C66" t="str">
            <v>% annual growth</v>
          </cell>
          <cell r="K66">
            <v>0.42621359223300992</v>
          </cell>
          <cell r="L66">
            <v>7.77183897739957E-2</v>
          </cell>
          <cell r="M66">
            <v>0.10684931506849349</v>
          </cell>
          <cell r="N66">
            <v>7.3124999999999885E-2</v>
          </cell>
          <cell r="O66">
            <v>6.9411764705882284E-2</v>
          </cell>
          <cell r="P66">
            <v>6.6111111111111232E-2</v>
          </cell>
        </row>
        <row r="67">
          <cell r="C67" t="str">
            <v>% of homes passed</v>
          </cell>
          <cell r="J67">
            <v>2.53872792477478E-2</v>
          </cell>
          <cell r="K67">
            <v>3.3673584001723794E-2</v>
          </cell>
          <cell r="L67">
            <v>3.6499999999999998E-2</v>
          </cell>
          <cell r="M67">
            <v>0.04</v>
          </cell>
          <cell r="N67">
            <v>4.2500000000000003E-2</v>
          </cell>
          <cell r="O67">
            <v>4.4999999999999998E-2</v>
          </cell>
          <cell r="P67">
            <v>4.7500000000000001E-2</v>
          </cell>
        </row>
        <row r="68">
          <cell r="C68" t="str">
            <v>Annual homes gained (MM)</v>
          </cell>
          <cell r="K68">
            <v>4.3900000000000008E-2</v>
          </cell>
          <cell r="L68">
            <v>1.1416831457799981E-2</v>
          </cell>
          <cell r="M68">
            <v>1.6916045005080038E-2</v>
          </cell>
          <cell r="N68">
            <v>1.2813904091348083E-2</v>
          </cell>
          <cell r="O68">
            <v>1.3052658885528756E-2</v>
          </cell>
          <cell r="P68">
            <v>1.3294907385183935E-2</v>
          </cell>
        </row>
        <row r="69">
          <cell r="C69" t="str">
            <v>Cumulative homes gained (Beginning in '00)</v>
          </cell>
          <cell r="K69">
            <v>4.3900000000000008E-2</v>
          </cell>
          <cell r="L69">
            <v>5.5316831457799989E-2</v>
          </cell>
          <cell r="M69">
            <v>7.2232876462880027E-2</v>
          </cell>
          <cell r="N69">
            <v>8.504678055422811E-2</v>
          </cell>
          <cell r="O69">
            <v>9.8099439439756866E-2</v>
          </cell>
          <cell r="P69">
            <v>0.1113943468249408</v>
          </cell>
        </row>
        <row r="71">
          <cell r="B71" t="str">
            <v>Residential Telephone Customers</v>
          </cell>
          <cell r="J71">
            <v>8.8999999999999999E-3</v>
          </cell>
          <cell r="K71">
            <v>1.1990000000000001E-2</v>
          </cell>
          <cell r="L71">
            <v>1.35E-2</v>
          </cell>
          <cell r="M71">
            <v>2.1027945175545602E-2</v>
          </cell>
          <cell r="N71">
            <v>2.3505847569278513E-2</v>
          </cell>
          <cell r="O71">
            <v>2.6142927127168394E-2</v>
          </cell>
          <cell r="P71">
            <v>2.894323682136701E-2</v>
          </cell>
          <cell r="R71">
            <v>1.4139480251348631</v>
          </cell>
          <cell r="S71">
            <v>0.19273944773363727</v>
          </cell>
          <cell r="T71">
            <v>0.21719319382251379</v>
          </cell>
        </row>
        <row r="72">
          <cell r="C72" t="str">
            <v>% annual growth</v>
          </cell>
          <cell r="K72">
            <v>0.34719101123595508</v>
          </cell>
          <cell r="L72">
            <v>0.12593828190158463</v>
          </cell>
          <cell r="M72">
            <v>0.55762556855893353</v>
          </cell>
          <cell r="N72">
            <v>0.11783854166666652</v>
          </cell>
          <cell r="O72">
            <v>0.1121882352941177</v>
          </cell>
          <cell r="P72">
            <v>0.10711538461538472</v>
          </cell>
        </row>
        <row r="73">
          <cell r="C73" t="str">
            <v>Annual subscribers gained (MM)</v>
          </cell>
          <cell r="K73">
            <v>3.0900000000000007E-3</v>
          </cell>
          <cell r="L73">
            <v>1.5099999999999992E-3</v>
          </cell>
          <cell r="M73">
            <v>7.5279451755456018E-3</v>
          </cell>
          <cell r="N73">
            <v>2.4779023937329114E-3</v>
          </cell>
          <cell r="O73">
            <v>2.6370795578898806E-3</v>
          </cell>
          <cell r="P73">
            <v>2.8003096941986161E-3</v>
          </cell>
        </row>
        <row r="74">
          <cell r="C74" t="str">
            <v>Cumulative subscribers gained (Beginning in '00)</v>
          </cell>
          <cell r="K74">
            <v>3.0900000000000007E-3</v>
          </cell>
          <cell r="L74">
            <v>4.5999999999999999E-3</v>
          </cell>
          <cell r="M74">
            <v>1.2127945175545602E-2</v>
          </cell>
          <cell r="N74">
            <v>1.4605847569278513E-2</v>
          </cell>
          <cell r="O74">
            <v>1.7242927127168392E-2</v>
          </cell>
          <cell r="P74">
            <v>2.0043236821367008E-2</v>
          </cell>
        </row>
        <row r="75">
          <cell r="C75" t="str">
            <v>% penetration of telephone homes</v>
          </cell>
          <cell r="J75">
            <v>8.6407766990291263E-2</v>
          </cell>
          <cell r="K75">
            <v>8.1620149761742686E-2</v>
          </cell>
          <cell r="L75">
            <v>8.5272045149529671E-2</v>
          </cell>
          <cell r="M75">
            <v>0.12</v>
          </cell>
          <cell r="N75">
            <v>0.125</v>
          </cell>
          <cell r="O75">
            <v>0.13</v>
          </cell>
          <cell r="P75">
            <v>0.13500000000000001</v>
          </cell>
        </row>
        <row r="76">
          <cell r="C76" t="str">
            <v>% penetration of homes passed</v>
          </cell>
          <cell r="J76">
            <v>2.1936581097568488E-3</v>
          </cell>
          <cell r="K76">
            <v>2.7484429692353186E-3</v>
          </cell>
          <cell r="L76">
            <v>3.1124296479578327E-3</v>
          </cell>
          <cell r="M76">
            <v>4.8000000000000004E-3</v>
          </cell>
          <cell r="N76">
            <v>5.3125000000000004E-3</v>
          </cell>
          <cell r="O76">
            <v>5.8500000000000002E-3</v>
          </cell>
          <cell r="P76">
            <v>6.4125000000000007E-3</v>
          </cell>
        </row>
        <row r="82">
          <cell r="B82" t="str">
            <v>Cablevision Systems Corp.</v>
          </cell>
          <cell r="R82" t="str">
            <v>range name: quarterly_sub_data</v>
          </cell>
        </row>
        <row r="83">
          <cell r="B83" t="str">
            <v>Quarterly Subscriber Statistics</v>
          </cell>
        </row>
        <row r="85">
          <cell r="J85">
            <v>1999</v>
          </cell>
          <cell r="N85">
            <v>2000</v>
          </cell>
          <cell r="R85">
            <v>2001</v>
          </cell>
        </row>
        <row r="86">
          <cell r="B86" t="str">
            <v>(subs and homes in millions)</v>
          </cell>
          <cell r="J86" t="str">
            <v>1Q</v>
          </cell>
          <cell r="K86" t="str">
            <v>2Q</v>
          </cell>
          <cell r="L86" t="str">
            <v>3Q</v>
          </cell>
          <cell r="M86" t="str">
            <v>4Q</v>
          </cell>
          <cell r="N86" t="str">
            <v>1Q</v>
          </cell>
          <cell r="O86" t="str">
            <v>2Q</v>
          </cell>
          <cell r="P86" t="str">
            <v>3Q</v>
          </cell>
          <cell r="Q86" t="str">
            <v>4Q</v>
          </cell>
          <cell r="R86" t="str">
            <v>1Q</v>
          </cell>
          <cell r="S86" t="str">
            <v>2Q</v>
          </cell>
          <cell r="T86" t="str">
            <v>3Q</v>
          </cell>
          <cell r="U86" t="str">
            <v>4Q</v>
          </cell>
        </row>
        <row r="88">
          <cell r="B88" t="str">
            <v>Cable TV Homes Passed</v>
          </cell>
          <cell r="J88">
            <v>3.9941680000000002</v>
          </cell>
          <cell r="K88">
            <v>4.0094289999999999</v>
          </cell>
          <cell r="L88">
            <v>4.0150610000000002</v>
          </cell>
          <cell r="M88">
            <v>4.05715</v>
          </cell>
          <cell r="N88">
            <v>4.2212440000000004</v>
          </cell>
          <cell r="O88">
            <v>4.3289219999999995</v>
          </cell>
          <cell r="P88">
            <v>4.3552299999999997</v>
          </cell>
          <cell r="Q88">
            <v>4.3624700000000001</v>
          </cell>
          <cell r="R88">
            <v>4.3074430000000001</v>
          </cell>
          <cell r="S88">
            <v>4.3198100000000004</v>
          </cell>
          <cell r="T88">
            <v>4.3279259999999997</v>
          </cell>
          <cell r="U88">
            <v>4.3374474371999998</v>
          </cell>
        </row>
        <row r="89">
          <cell r="C89" t="str">
            <v>% growth</v>
          </cell>
          <cell r="N89">
            <v>5.6851890055701348E-2</v>
          </cell>
          <cell r="O89">
            <v>7.9685411563591657E-2</v>
          </cell>
          <cell r="P89">
            <v>8.4723245798756119E-2</v>
          </cell>
          <cell r="Q89">
            <v>7.5254797086624858E-2</v>
          </cell>
          <cell r="R89">
            <v>2.0420283688884044E-2</v>
          </cell>
          <cell r="S89">
            <v>-2.1049120312167657E-3</v>
          </cell>
          <cell r="T89">
            <v>-6.2692441042149216E-3</v>
          </cell>
          <cell r="U89">
            <v>-5.7358704587080478E-3</v>
          </cell>
        </row>
        <row r="90">
          <cell r="C90" t="str">
            <v>Annual homes gained (MM)</v>
          </cell>
          <cell r="N90">
            <v>0.22707600000000028</v>
          </cell>
          <cell r="O90">
            <v>0.31949299999999958</v>
          </cell>
          <cell r="P90">
            <v>0.3401689999999995</v>
          </cell>
          <cell r="Q90">
            <v>0.30532000000000004</v>
          </cell>
          <cell r="R90">
            <v>8.6198999999999693E-2</v>
          </cell>
          <cell r="S90">
            <v>-9.1119999999991208E-3</v>
          </cell>
          <cell r="T90">
            <v>-2.7303999999999995E-2</v>
          </cell>
          <cell r="U90">
            <v>-2.5022562800000259E-2</v>
          </cell>
        </row>
        <row r="92">
          <cell r="B92" t="str">
            <v>Cable TV Subscribers</v>
          </cell>
          <cell r="J92">
            <v>2.7229830000000002</v>
          </cell>
          <cell r="K92">
            <v>2.7706029999999999</v>
          </cell>
          <cell r="L92">
            <v>2.7730160000000001</v>
          </cell>
          <cell r="M92">
            <v>2.7745510000000002</v>
          </cell>
          <cell r="N92">
            <v>2.9154529999999999</v>
          </cell>
          <cell r="O92">
            <v>2.9584479999999997</v>
          </cell>
          <cell r="P92">
            <v>2.962005</v>
          </cell>
          <cell r="Q92">
            <v>2.960804</v>
          </cell>
          <cell r="R92">
            <v>2.9687579999999998</v>
          </cell>
          <cell r="S92">
            <v>2.9991050000000001</v>
          </cell>
          <cell r="T92">
            <v>2.9885899999999999</v>
          </cell>
          <cell r="U92">
            <v>2.9904120399999998</v>
          </cell>
        </row>
        <row r="93">
          <cell r="C93" t="str">
            <v>% growth - actual</v>
          </cell>
          <cell r="N93">
            <v>7.0683511428458967E-2</v>
          </cell>
          <cell r="O93">
            <v>6.7799320220182979E-2</v>
          </cell>
          <cell r="P93">
            <v>6.8152870376514185E-2</v>
          </cell>
          <cell r="Q93">
            <v>6.7129059801027235E-2</v>
          </cell>
          <cell r="R93">
            <v>1.8283608070512436E-2</v>
          </cell>
          <cell r="S93">
            <v>1.37426785936412E-2</v>
          </cell>
          <cell r="T93">
            <v>8.9753393394000902E-3</v>
          </cell>
          <cell r="U93">
            <v>0.01</v>
          </cell>
        </row>
        <row r="94">
          <cell r="C94" t="str">
            <v>% growth - normalized to exclude acquisitions</v>
          </cell>
          <cell r="N94">
            <v>7.0683511428458967E-2</v>
          </cell>
          <cell r="O94">
            <v>6.7799320220182979E-2</v>
          </cell>
          <cell r="P94">
            <v>6.8152870376514185E-2</v>
          </cell>
          <cell r="Q94">
            <v>6.7129059801027235E-2</v>
          </cell>
          <cell r="R94">
            <v>1.8283608070512436E-2</v>
          </cell>
          <cell r="S94">
            <v>1.37426785936412E-2</v>
          </cell>
          <cell r="T94">
            <v>8.9753393394000902E-3</v>
          </cell>
          <cell r="U94">
            <v>1.0000000000000009E-2</v>
          </cell>
        </row>
        <row r="95">
          <cell r="C95" t="str">
            <v>Annual subscribers gained (MM)</v>
          </cell>
          <cell r="N95">
            <v>0.1924699999999997</v>
          </cell>
          <cell r="O95">
            <v>0.18784499999999982</v>
          </cell>
          <cell r="P95">
            <v>0.18898899999999985</v>
          </cell>
          <cell r="Q95">
            <v>0.18625299999999978</v>
          </cell>
          <cell r="R95">
            <v>5.3304999999999936E-2</v>
          </cell>
          <cell r="S95">
            <v>4.0657000000000387E-2</v>
          </cell>
          <cell r="T95">
            <v>2.6584999999999859E-2</v>
          </cell>
          <cell r="U95">
            <v>2.9608039999999836E-2</v>
          </cell>
        </row>
        <row r="96">
          <cell r="C96" t="str">
            <v>% basic penetration</v>
          </cell>
          <cell r="J96">
            <v>0.68173972652126802</v>
          </cell>
          <cell r="K96">
            <v>0.69102183877055812</v>
          </cell>
          <cell r="L96">
            <v>0.69065351684569676</v>
          </cell>
          <cell r="M96">
            <v>0.68386700023415459</v>
          </cell>
          <cell r="N96">
            <v>0.69066204180568558</v>
          </cell>
          <cell r="O96">
            <v>0.68341448517667913</v>
          </cell>
          <cell r="P96">
            <v>0.68010300259687784</v>
          </cell>
          <cell r="Q96">
            <v>0.67869899391858279</v>
          </cell>
          <cell r="R96">
            <v>0.68921585265318652</v>
          </cell>
          <cell r="S96">
            <v>0.6942678034450589</v>
          </cell>
          <cell r="T96">
            <v>0.69053629844872577</v>
          </cell>
          <cell r="U96">
            <v>0.6894405254004492</v>
          </cell>
        </row>
        <row r="98">
          <cell r="B98" t="str">
            <v>Digital Video Homes Passed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.55000000000000004</v>
          </cell>
          <cell r="U98">
            <v>0.65061711557999991</v>
          </cell>
        </row>
        <row r="99">
          <cell r="C99" t="str">
            <v>% annual growth</v>
          </cell>
        </row>
        <row r="100">
          <cell r="C100" t="str">
            <v>% of total homes passed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.12708165527783979</v>
          </cell>
          <cell r="U100">
            <v>0.15</v>
          </cell>
        </row>
        <row r="101">
          <cell r="C101" t="str">
            <v>Annual homes gained (MM)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.55000000000000004</v>
          </cell>
          <cell r="U101">
            <v>0.65061711557999991</v>
          </cell>
        </row>
        <row r="102">
          <cell r="C102" t="str">
            <v>% sequential growth</v>
          </cell>
          <cell r="U102">
            <v>0.18294021014545425</v>
          </cell>
        </row>
        <row r="103">
          <cell r="C103" t="str">
            <v>Sequential homes gained (MM)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.55000000000000004</v>
          </cell>
          <cell r="U103">
            <v>0.10061711557999986</v>
          </cell>
        </row>
        <row r="105">
          <cell r="B105" t="str">
            <v>Digital Video Subscribers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.05</v>
          </cell>
        </row>
        <row r="106">
          <cell r="C106" t="str">
            <v>% annual growth</v>
          </cell>
          <cell r="U106" t="e">
            <v>#DIV/0!</v>
          </cell>
        </row>
        <row r="107">
          <cell r="C107" t="str">
            <v>Annual subscribers gained (MM)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.05</v>
          </cell>
        </row>
        <row r="108">
          <cell r="C108" t="str">
            <v>% sequential growth</v>
          </cell>
          <cell r="R108" t="e">
            <v>#DIV/0!</v>
          </cell>
          <cell r="S108" t="e">
            <v>#DIV/0!</v>
          </cell>
          <cell r="T108" t="e">
            <v>#DIV/0!</v>
          </cell>
          <cell r="U108" t="e">
            <v>#DIV/0!</v>
          </cell>
        </row>
        <row r="109">
          <cell r="C109" t="str">
            <v>Sequential subscribers gained (MM)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.05</v>
          </cell>
        </row>
        <row r="110">
          <cell r="C110" t="str">
            <v>% penetration of basic subs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1.6720103895782872E-2</v>
          </cell>
        </row>
        <row r="111">
          <cell r="C111" t="str">
            <v>% penetration of digital homes</v>
          </cell>
          <cell r="R111" t="e">
            <v>#DIV/0!</v>
          </cell>
          <cell r="S111" t="e">
            <v>#DIV/0!</v>
          </cell>
          <cell r="T111">
            <v>0</v>
          </cell>
          <cell r="U111">
            <v>7.685011476439095E-2</v>
          </cell>
        </row>
        <row r="112">
          <cell r="C112" t="str">
            <v>% penetration of total homes passed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1.1527517214658641E-2</v>
          </cell>
        </row>
        <row r="113">
          <cell r="C113" t="str">
            <v>Implied net adds per week (est. 4 weeks / month)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3.8461538461538464E-3</v>
          </cell>
        </row>
        <row r="115">
          <cell r="B115" t="str">
            <v>Optimum Homes Passed (advanced analog)</v>
          </cell>
          <cell r="J115">
            <v>0.96699999999999997</v>
          </cell>
          <cell r="K115">
            <v>1.0289999999999999</v>
          </cell>
          <cell r="L115">
            <v>1.0609</v>
          </cell>
          <cell r="M115">
            <v>1.0659000000000001</v>
          </cell>
          <cell r="N115">
            <v>1.1012</v>
          </cell>
          <cell r="O115">
            <v>1.1482000000000001</v>
          </cell>
          <cell r="P115">
            <v>1.1850000000000001</v>
          </cell>
          <cell r="Q115">
            <v>1.2150000000000001</v>
          </cell>
          <cell r="R115">
            <v>1.2323</v>
          </cell>
          <cell r="S115">
            <v>1.2603</v>
          </cell>
          <cell r="T115">
            <v>1.2963</v>
          </cell>
          <cell r="U115">
            <v>1.4183453119644001</v>
          </cell>
        </row>
        <row r="116">
          <cell r="C116" t="str">
            <v>% annual growth</v>
          </cell>
          <cell r="N116">
            <v>0.13877973112719744</v>
          </cell>
          <cell r="O116">
            <v>0.11584062196307121</v>
          </cell>
          <cell r="P116">
            <v>0.11697615232349912</v>
          </cell>
          <cell r="Q116">
            <v>0.13988179003658874</v>
          </cell>
          <cell r="R116">
            <v>0.11905194333454405</v>
          </cell>
          <cell r="S116">
            <v>9.7631074725657463E-2</v>
          </cell>
          <cell r="T116">
            <v>9.3924050632911316E-2</v>
          </cell>
          <cell r="U116">
            <v>0.16736239667851849</v>
          </cell>
        </row>
        <row r="117">
          <cell r="C117" t="str">
            <v>% of total homes passed</v>
          </cell>
          <cell r="J117">
            <v>0.24210298615381223</v>
          </cell>
          <cell r="K117">
            <v>0.25664502351831142</v>
          </cell>
          <cell r="L117">
            <v>0.2642301075874065</v>
          </cell>
          <cell r="M117">
            <v>0.26272136844829502</v>
          </cell>
          <cell r="N117">
            <v>0.2608709659995963</v>
          </cell>
          <cell r="O117">
            <v>0.26523924431994855</v>
          </cell>
          <cell r="P117">
            <v>0.27208666362052064</v>
          </cell>
          <cell r="Q117">
            <v>0.27208666362052064</v>
          </cell>
          <cell r="R117">
            <v>0.28608620009597341</v>
          </cell>
          <cell r="S117">
            <v>0.29174894266182999</v>
          </cell>
          <cell r="T117">
            <v>0.29951990861211586</v>
          </cell>
          <cell r="U117">
            <v>0.32700000000000001</v>
          </cell>
        </row>
        <row r="118">
          <cell r="C118" t="str">
            <v>Annual homes gained (MM)</v>
          </cell>
          <cell r="N118">
            <v>0.13419999999999999</v>
          </cell>
          <cell r="O118">
            <v>0.11920000000000019</v>
          </cell>
          <cell r="P118">
            <v>0.1241000000000001</v>
          </cell>
          <cell r="Q118">
            <v>0.14910000000000001</v>
          </cell>
          <cell r="R118">
            <v>0.13109999999999999</v>
          </cell>
          <cell r="S118">
            <v>0.11209999999999987</v>
          </cell>
          <cell r="T118">
            <v>0.11129999999999995</v>
          </cell>
          <cell r="U118">
            <v>0.20334531196439998</v>
          </cell>
        </row>
        <row r="119">
          <cell r="C119" t="str">
            <v>% sequential growth</v>
          </cell>
          <cell r="K119">
            <v>6.411582213029976E-2</v>
          </cell>
          <cell r="L119">
            <v>3.1000971817298328E-2</v>
          </cell>
          <cell r="M119">
            <v>4.7129795456688495E-3</v>
          </cell>
          <cell r="N119">
            <v>3.3117553241392095E-2</v>
          </cell>
          <cell r="O119">
            <v>4.2680711950599415E-2</v>
          </cell>
          <cell r="P119">
            <v>3.2050165476397829E-2</v>
          </cell>
          <cell r="Q119">
            <v>2.5316455696202445E-2</v>
          </cell>
          <cell r="R119">
            <v>1.4238683127571816E-2</v>
          </cell>
          <cell r="S119">
            <v>2.2721739836078836E-2</v>
          </cell>
          <cell r="T119">
            <v>2.856462746965005E-2</v>
          </cell>
          <cell r="U119">
            <v>9.4148971661189629E-2</v>
          </cell>
        </row>
        <row r="120">
          <cell r="C120" t="str">
            <v>Sequential homes gained (MM)</v>
          </cell>
          <cell r="K120">
            <v>6.1999999999999944E-2</v>
          </cell>
          <cell r="L120">
            <v>3.1900000000000039E-2</v>
          </cell>
          <cell r="M120">
            <v>5.0000000000001155E-3</v>
          </cell>
          <cell r="N120">
            <v>3.5299999999999887E-2</v>
          </cell>
          <cell r="O120">
            <v>4.7000000000000153E-2</v>
          </cell>
          <cell r="P120">
            <v>3.6799999999999944E-2</v>
          </cell>
          <cell r="Q120">
            <v>3.0000000000000027E-2</v>
          </cell>
          <cell r="R120">
            <v>1.7299999999999871E-2</v>
          </cell>
          <cell r="S120">
            <v>2.8000000000000025E-2</v>
          </cell>
          <cell r="T120">
            <v>3.6000000000000032E-2</v>
          </cell>
          <cell r="U120">
            <v>0.12204531196440005</v>
          </cell>
        </row>
        <row r="122">
          <cell r="B122" t="str">
            <v>Optimum TV Subscribers (advanced analog)</v>
          </cell>
          <cell r="J122">
            <v>0.50097499999999995</v>
          </cell>
          <cell r="K122">
            <v>0.53286500000000003</v>
          </cell>
          <cell r="L122">
            <v>0.54432000000000003</v>
          </cell>
          <cell r="M122">
            <v>0.54824499999999998</v>
          </cell>
          <cell r="N122">
            <v>0.55272500000000002</v>
          </cell>
          <cell r="O122">
            <v>0.56647499999999995</v>
          </cell>
          <cell r="P122">
            <v>0.58448</v>
          </cell>
          <cell r="Q122">
            <v>0.59955999999999998</v>
          </cell>
          <cell r="R122">
            <v>0.60470000000000002</v>
          </cell>
          <cell r="S122">
            <v>0.61711499999999997</v>
          </cell>
          <cell r="T122">
            <v>0.63395400000000002</v>
          </cell>
          <cell r="U122">
            <v>0.68</v>
          </cell>
        </row>
        <row r="123">
          <cell r="C123" t="str">
            <v>% annual growth</v>
          </cell>
          <cell r="N123">
            <v>0.10329856779280422</v>
          </cell>
          <cell r="O123">
            <v>6.3074136976532413E-2</v>
          </cell>
          <cell r="P123">
            <v>7.3780129335684785E-2</v>
          </cell>
          <cell r="Q123">
            <v>9.3598664830504719E-2</v>
          </cell>
          <cell r="R123">
            <v>9.4034103758650289E-2</v>
          </cell>
          <cell r="S123">
            <v>8.9394942406990641E-2</v>
          </cell>
          <cell r="T123">
            <v>8.4646181220914274E-2</v>
          </cell>
          <cell r="U123">
            <v>0.13416505437320714</v>
          </cell>
        </row>
        <row r="124">
          <cell r="C124" t="str">
            <v>Annual subscribers gained (MM)</v>
          </cell>
          <cell r="N124">
            <v>5.1750000000000074E-2</v>
          </cell>
          <cell r="O124">
            <v>3.3609999999999918E-2</v>
          </cell>
          <cell r="P124">
            <v>4.0159999999999973E-2</v>
          </cell>
          <cell r="Q124">
            <v>5.1315E-2</v>
          </cell>
          <cell r="R124">
            <v>5.1974999999999993E-2</v>
          </cell>
          <cell r="S124">
            <v>5.0640000000000018E-2</v>
          </cell>
          <cell r="T124">
            <v>4.9474000000000018E-2</v>
          </cell>
          <cell r="U124">
            <v>8.0440000000000067E-2</v>
          </cell>
        </row>
        <row r="125">
          <cell r="C125" t="str">
            <v>% sequential growth</v>
          </cell>
          <cell r="K125">
            <v>6.3655871051449875E-2</v>
          </cell>
          <cell r="L125">
            <v>2.1497002054929437E-2</v>
          </cell>
          <cell r="M125">
            <v>7.2108318636094904E-3</v>
          </cell>
          <cell r="N125">
            <v>8.171529152112722E-3</v>
          </cell>
          <cell r="O125">
            <v>2.4876747026097767E-2</v>
          </cell>
          <cell r="P125">
            <v>3.1784279977051133E-2</v>
          </cell>
          <cell r="Q125">
            <v>2.5800711743772187E-2</v>
          </cell>
          <cell r="R125">
            <v>8.572953499232927E-3</v>
          </cell>
          <cell r="S125">
            <v>2.0530841739705652E-2</v>
          </cell>
          <cell r="T125">
            <v>2.7286648355655085E-2</v>
          </cell>
          <cell r="U125">
            <v>7.2633030156762146E-2</v>
          </cell>
        </row>
        <row r="126">
          <cell r="C126" t="str">
            <v>Sequential subscribers gained (MM)</v>
          </cell>
          <cell r="K126">
            <v>3.1890000000000085E-2</v>
          </cell>
          <cell r="L126">
            <v>1.1454999999999993E-2</v>
          </cell>
          <cell r="M126">
            <v>3.9249999999999563E-3</v>
          </cell>
          <cell r="N126">
            <v>4.4800000000000395E-3</v>
          </cell>
          <cell r="O126">
            <v>1.3749999999999929E-2</v>
          </cell>
          <cell r="P126">
            <v>1.8005000000000049E-2</v>
          </cell>
          <cell r="Q126">
            <v>1.5079999999999982E-2</v>
          </cell>
          <cell r="R126">
            <v>5.1400000000000334E-3</v>
          </cell>
          <cell r="S126">
            <v>1.2414999999999954E-2</v>
          </cell>
          <cell r="T126">
            <v>1.6839000000000048E-2</v>
          </cell>
          <cell r="U126">
            <v>4.6046000000000031E-2</v>
          </cell>
        </row>
        <row r="127">
          <cell r="C127" t="str">
            <v>% penetration of basic subs</v>
          </cell>
          <cell r="J127">
            <v>0.18398021581478838</v>
          </cell>
          <cell r="K127">
            <v>0.19232816827239416</v>
          </cell>
          <cell r="L127">
            <v>0.19629169106849725</v>
          </cell>
          <cell r="M127">
            <v>0.19759773743571479</v>
          </cell>
          <cell r="N127">
            <v>0.18958460314743542</v>
          </cell>
          <cell r="O127">
            <v>0.19147708528255356</v>
          </cell>
          <cell r="P127">
            <v>0.19732579789703258</v>
          </cell>
          <cell r="Q127">
            <v>0.20249905093346265</v>
          </cell>
          <cell r="R127">
            <v>0.20368787216741818</v>
          </cell>
          <cell r="S127">
            <v>0.20576638697211333</v>
          </cell>
          <cell r="T127">
            <v>0.21212478125135936</v>
          </cell>
          <cell r="U127">
            <v>0.22739341298264706</v>
          </cell>
        </row>
        <row r="128">
          <cell r="C128" t="str">
            <v>% penetration of Optimum TV homes</v>
          </cell>
          <cell r="J128">
            <v>0.51807135470527399</v>
          </cell>
          <cell r="K128">
            <v>0.51784742468415945</v>
          </cell>
          <cell r="L128">
            <v>0.51307380525968527</v>
          </cell>
          <cell r="M128">
            <v>0.51434937611408194</v>
          </cell>
          <cell r="N128">
            <v>0.50192971304031964</v>
          </cell>
          <cell r="O128">
            <v>0.49335917087615389</v>
          </cell>
          <cell r="P128">
            <v>0.49323206751054849</v>
          </cell>
          <cell r="Q128">
            <v>0.49346502057613162</v>
          </cell>
          <cell r="R128">
            <v>0.49070843138846065</v>
          </cell>
          <cell r="S128">
            <v>0.48965722447036419</v>
          </cell>
          <cell r="T128">
            <v>0.48904883128905347</v>
          </cell>
          <cell r="U128">
            <v>0.47943190862188839</v>
          </cell>
        </row>
        <row r="129">
          <cell r="C129" t="str">
            <v>% penetration of total homes passed</v>
          </cell>
          <cell r="J129">
            <v>0.12542662201489771</v>
          </cell>
          <cell r="K129">
            <v>0.13290296448696312</v>
          </cell>
          <cell r="L129">
            <v>0.13556954676404667</v>
          </cell>
          <cell r="M129">
            <v>0.1351305719532184</v>
          </cell>
          <cell r="N129">
            <v>0.13093888910472837</v>
          </cell>
          <cell r="O129">
            <v>0.13085821366150741</v>
          </cell>
          <cell r="P129">
            <v>0.13420186763959654</v>
          </cell>
          <cell r="Q129">
            <v>0.13743590213800896</v>
          </cell>
          <cell r="R129">
            <v>0.14038491049098037</v>
          </cell>
          <cell r="S129">
            <v>0.14285697750595511</v>
          </cell>
          <cell r="T129">
            <v>0.14647986125455936</v>
          </cell>
          <cell r="U129">
            <v>0.15677423411935751</v>
          </cell>
        </row>
        <row r="130">
          <cell r="C130" t="str">
            <v>Implied net adds per week (est. 4 weeks / month)</v>
          </cell>
          <cell r="K130">
            <v>2.4530769230769298E-3</v>
          </cell>
          <cell r="L130">
            <v>8.8115384615384564E-4</v>
          </cell>
          <cell r="M130">
            <v>3.0192307692307354E-4</v>
          </cell>
          <cell r="N130">
            <v>3.4461538461538765E-4</v>
          </cell>
          <cell r="O130">
            <v>1.0576923076923022E-3</v>
          </cell>
          <cell r="P130">
            <v>1.3850000000000038E-3</v>
          </cell>
          <cell r="Q130">
            <v>1.1599999999999987E-3</v>
          </cell>
          <cell r="R130">
            <v>3.9538461538461797E-4</v>
          </cell>
          <cell r="S130">
            <v>9.5499999999999643E-4</v>
          </cell>
          <cell r="T130">
            <v>1.2953076923076961E-3</v>
          </cell>
          <cell r="U130">
            <v>3.5420000000000026E-3</v>
          </cell>
        </row>
        <row r="132">
          <cell r="B132" t="str">
            <v>High Speed Data Homes Passed (Optimum Online)</v>
          </cell>
          <cell r="J132">
            <v>0.52400000000000002</v>
          </cell>
          <cell r="K132">
            <v>0.63</v>
          </cell>
          <cell r="L132">
            <v>0.79300000000000004</v>
          </cell>
          <cell r="M132">
            <v>0.874</v>
          </cell>
          <cell r="N132">
            <v>1.131</v>
          </cell>
          <cell r="O132">
            <v>1.1796</v>
          </cell>
          <cell r="P132">
            <v>1.4779</v>
          </cell>
          <cell r="Q132">
            <v>2</v>
          </cell>
          <cell r="R132">
            <v>2.3029999999999999</v>
          </cell>
          <cell r="S132">
            <v>2.5583</v>
          </cell>
          <cell r="T132">
            <v>2.7616999999999998</v>
          </cell>
          <cell r="U132">
            <v>2.9928387316679999</v>
          </cell>
        </row>
        <row r="133">
          <cell r="C133" t="str">
            <v>% annual growth</v>
          </cell>
          <cell r="N133">
            <v>1.1583969465648853</v>
          </cell>
          <cell r="O133">
            <v>0.87238095238095226</v>
          </cell>
          <cell r="P133">
            <v>0.86368221941992429</v>
          </cell>
          <cell r="Q133">
            <v>1.2883295194508011</v>
          </cell>
          <cell r="R133">
            <v>1.0362511052166226</v>
          </cell>
          <cell r="S133">
            <v>1.1687860291624279</v>
          </cell>
          <cell r="T133">
            <v>0.86866499763177463</v>
          </cell>
          <cell r="U133">
            <v>0.49641936583399993</v>
          </cell>
        </row>
        <row r="134">
          <cell r="C134" t="str">
            <v>% of total homes passed</v>
          </cell>
          <cell r="J134">
            <v>0.13119127688169352</v>
          </cell>
          <cell r="K134">
            <v>0.15712960623570091</v>
          </cell>
          <cell r="L134">
            <v>0.19750633925611591</v>
          </cell>
          <cell r="M134">
            <v>0.21542215594690856</v>
          </cell>
          <cell r="N134">
            <v>0.26793049631814697</v>
          </cell>
          <cell r="O134">
            <v>0.27249278226773321</v>
          </cell>
          <cell r="P134">
            <v>0.33933913937955057</v>
          </cell>
          <cell r="Q134">
            <v>0.45845587476819322</v>
          </cell>
          <cell r="R134">
            <v>0.53465594321271337</v>
          </cell>
          <cell r="S134">
            <v>0.59222512101226665</v>
          </cell>
          <cell r="T134">
            <v>0.63811164978329116</v>
          </cell>
          <cell r="U134">
            <v>0.69</v>
          </cell>
        </row>
        <row r="135">
          <cell r="C135" t="str">
            <v>Annual homes gained (MM)</v>
          </cell>
          <cell r="N135">
            <v>0.60699999999999998</v>
          </cell>
          <cell r="O135">
            <v>0.54959999999999998</v>
          </cell>
          <cell r="P135">
            <v>0.68489999999999995</v>
          </cell>
          <cell r="Q135">
            <v>1.1259999999999999</v>
          </cell>
          <cell r="R135">
            <v>1.1719999999999999</v>
          </cell>
          <cell r="S135">
            <v>1.3787</v>
          </cell>
          <cell r="T135">
            <v>1.2837999999999998</v>
          </cell>
          <cell r="U135">
            <v>0.99283873166799985</v>
          </cell>
        </row>
        <row r="136">
          <cell r="C136" t="str">
            <v>% sequential growth</v>
          </cell>
          <cell r="K136">
            <v>0.20229007633587792</v>
          </cell>
          <cell r="L136">
            <v>0.2587301587301587</v>
          </cell>
          <cell r="M136">
            <v>0.10214375788146279</v>
          </cell>
          <cell r="N136">
            <v>0.29405034324942791</v>
          </cell>
          <cell r="O136">
            <v>4.2970822281167109E-2</v>
          </cell>
          <cell r="P136">
            <v>0.25288233299423535</v>
          </cell>
          <cell r="Q136">
            <v>0.3532715339332837</v>
          </cell>
          <cell r="R136">
            <v>0.15149999999999997</v>
          </cell>
          <cell r="S136">
            <v>0.11085540599218424</v>
          </cell>
          <cell r="T136">
            <v>7.9505921901262377E-2</v>
          </cell>
          <cell r="U136">
            <v>8.3694366393163744E-2</v>
          </cell>
        </row>
        <row r="137">
          <cell r="C137" t="str">
            <v>Sequential homes gained (MM)</v>
          </cell>
          <cell r="K137">
            <v>0.10599999999999998</v>
          </cell>
          <cell r="L137">
            <v>0.16300000000000003</v>
          </cell>
          <cell r="M137">
            <v>8.0999999999999961E-2</v>
          </cell>
          <cell r="N137">
            <v>0.25700000000000001</v>
          </cell>
          <cell r="O137">
            <v>4.8599999999999977E-2</v>
          </cell>
          <cell r="P137">
            <v>0.29830000000000001</v>
          </cell>
          <cell r="Q137">
            <v>0.52210000000000001</v>
          </cell>
          <cell r="R137">
            <v>0.30299999999999994</v>
          </cell>
          <cell r="S137">
            <v>0.25530000000000008</v>
          </cell>
          <cell r="T137">
            <v>0.2033999999999998</v>
          </cell>
          <cell r="U137">
            <v>0.23113873166800003</v>
          </cell>
        </row>
        <row r="139">
          <cell r="B139" t="str">
            <v>High Speed Data Subscribers (Optimum Online)</v>
          </cell>
          <cell r="J139">
            <v>1.7073999999999999E-2</v>
          </cell>
          <cell r="K139">
            <v>2.2256000000000001E-2</v>
          </cell>
          <cell r="L139">
            <v>3.1474000000000002E-2</v>
          </cell>
          <cell r="M139">
            <v>5.21E-2</v>
          </cell>
          <cell r="N139">
            <v>7.0499999999999993E-2</v>
          </cell>
          <cell r="O139">
            <v>9.3350000000000002E-2</v>
          </cell>
          <cell r="P139">
            <v>0.13968800000000001</v>
          </cell>
          <cell r="Q139">
            <v>0.23899999999999999</v>
          </cell>
          <cell r="R139">
            <v>0.30380000000000001</v>
          </cell>
          <cell r="S139">
            <v>0.36780000000000002</v>
          </cell>
          <cell r="T139">
            <v>0.42309999999999998</v>
          </cell>
          <cell r="U139">
            <v>0.495</v>
          </cell>
        </row>
        <row r="140">
          <cell r="C140" t="str">
            <v>% annual growth</v>
          </cell>
          <cell r="N140">
            <v>3.1290851587208621</v>
          </cell>
          <cell r="O140">
            <v>3.1943745506829622</v>
          </cell>
          <cell r="P140">
            <v>3.4382029611743024</v>
          </cell>
          <cell r="Q140">
            <v>3.5873320537428022</v>
          </cell>
          <cell r="R140">
            <v>3.3092198581560286</v>
          </cell>
          <cell r="S140">
            <v>2.9400107123727905</v>
          </cell>
          <cell r="T140">
            <v>2.0288929614569611</v>
          </cell>
          <cell r="U140">
            <v>1.0711297071129708</v>
          </cell>
        </row>
        <row r="141">
          <cell r="C141" t="str">
            <v>Annual subscribers gained (MM)</v>
          </cell>
          <cell r="N141">
            <v>5.3425999999999994E-2</v>
          </cell>
          <cell r="O141">
            <v>7.1094000000000004E-2</v>
          </cell>
          <cell r="P141">
            <v>0.108214</v>
          </cell>
          <cell r="Q141">
            <v>0.18689999999999998</v>
          </cell>
          <cell r="R141">
            <v>0.23330000000000001</v>
          </cell>
          <cell r="S141">
            <v>0.27445000000000003</v>
          </cell>
          <cell r="T141">
            <v>0.283412</v>
          </cell>
          <cell r="U141">
            <v>0.25600000000000001</v>
          </cell>
        </row>
        <row r="142">
          <cell r="C142" t="str">
            <v>% sequential growth</v>
          </cell>
          <cell r="K142">
            <v>0.30350240131193651</v>
          </cell>
          <cell r="L142">
            <v>0.41418044572250179</v>
          </cell>
          <cell r="M142">
            <v>0.65533456186058325</v>
          </cell>
          <cell r="N142">
            <v>0.35316698656429923</v>
          </cell>
          <cell r="O142">
            <v>0.32411347517730515</v>
          </cell>
          <cell r="P142">
            <v>0.4963899303695769</v>
          </cell>
          <cell r="Q142">
            <v>0.71095584445335303</v>
          </cell>
          <cell r="R142">
            <v>0.2711297071129708</v>
          </cell>
          <cell r="S142">
            <v>0.21066491112574059</v>
          </cell>
          <cell r="T142">
            <v>0.15035345296356706</v>
          </cell>
          <cell r="U142">
            <v>0.1699361852989838</v>
          </cell>
        </row>
        <row r="143">
          <cell r="C143" t="str">
            <v>Sequential subscribers gained (MM)</v>
          </cell>
          <cell r="K143">
            <v>5.1820000000000026E-3</v>
          </cell>
          <cell r="L143">
            <v>9.2180000000000005E-3</v>
          </cell>
          <cell r="M143">
            <v>2.0625999999999999E-2</v>
          </cell>
          <cell r="N143">
            <v>1.8399999999999993E-2</v>
          </cell>
          <cell r="O143">
            <v>2.2850000000000009E-2</v>
          </cell>
          <cell r="P143">
            <v>4.6338000000000004E-2</v>
          </cell>
          <cell r="Q143">
            <v>9.9311999999999984E-2</v>
          </cell>
          <cell r="R143">
            <v>6.4800000000000024E-2</v>
          </cell>
          <cell r="S143">
            <v>6.4000000000000001E-2</v>
          </cell>
          <cell r="T143">
            <v>5.529999999999996E-2</v>
          </cell>
          <cell r="U143">
            <v>7.1900000000000019E-2</v>
          </cell>
        </row>
        <row r="144">
          <cell r="C144" t="str">
            <v>% penetration of data homes</v>
          </cell>
          <cell r="J144">
            <v>3.258396946564885E-2</v>
          </cell>
          <cell r="K144">
            <v>3.532698412698413E-2</v>
          </cell>
          <cell r="L144">
            <v>3.9689785624211854E-2</v>
          </cell>
          <cell r="M144">
            <v>5.9610983981693365E-2</v>
          </cell>
          <cell r="N144">
            <v>6.2334217506631297E-2</v>
          </cell>
          <cell r="O144">
            <v>7.9136995591726017E-2</v>
          </cell>
          <cell r="P144">
            <v>9.4517897016036273E-2</v>
          </cell>
          <cell r="Q144">
            <v>0.1195</v>
          </cell>
          <cell r="R144">
            <v>0.13191489361702127</v>
          </cell>
          <cell r="S144">
            <v>0.14376734550287301</v>
          </cell>
          <cell r="T144">
            <v>0.15320273744432777</v>
          </cell>
          <cell r="U144">
            <v>0.16539481221031962</v>
          </cell>
        </row>
        <row r="145">
          <cell r="C145" t="str">
            <v>% penetration of homes passed</v>
          </cell>
          <cell r="J145">
            <v>4.2747325600725854E-3</v>
          </cell>
          <cell r="K145">
            <v>5.5509151053678724E-3</v>
          </cell>
          <cell r="L145">
            <v>7.838984264498099E-3</v>
          </cell>
          <cell r="M145">
            <v>1.2841526687453015E-2</v>
          </cell>
          <cell r="N145">
            <v>1.6701237834155048E-2</v>
          </cell>
          <cell r="O145">
            <v>2.156426010909876E-2</v>
          </cell>
          <cell r="P145">
            <v>3.2073621829386743E-2</v>
          </cell>
          <cell r="Q145">
            <v>5.4785477034799093E-2</v>
          </cell>
          <cell r="R145">
            <v>7.0529081870613269E-2</v>
          </cell>
          <cell r="S145">
            <v>8.5142633588051325E-2</v>
          </cell>
          <cell r="T145">
            <v>9.7760451541916385E-2</v>
          </cell>
          <cell r="U145">
            <v>0.11412242042512054</v>
          </cell>
        </row>
        <row r="146">
          <cell r="C146" t="str">
            <v>Implied net adds per week (est. 4 weeks / month)</v>
          </cell>
          <cell r="K146">
            <v>3.9861538461538479E-4</v>
          </cell>
          <cell r="L146">
            <v>7.0907692307692317E-4</v>
          </cell>
          <cell r="M146">
            <v>1.5866153846153845E-3</v>
          </cell>
          <cell r="N146">
            <v>1.4153846153846148E-3</v>
          </cell>
          <cell r="O146">
            <v>1.7576923076923084E-3</v>
          </cell>
          <cell r="P146">
            <v>3.5644615384615389E-3</v>
          </cell>
          <cell r="Q146">
            <v>7.6393846153846139E-3</v>
          </cell>
          <cell r="R146">
            <v>4.9846153846153868E-3</v>
          </cell>
          <cell r="S146">
            <v>4.9230769230769232E-3</v>
          </cell>
          <cell r="T146">
            <v>4.2538461538461506E-3</v>
          </cell>
          <cell r="U146">
            <v>5.5307692307692323E-3</v>
          </cell>
        </row>
        <row r="148">
          <cell r="B148" t="str">
            <v>Residential Telephone Homes Passed</v>
          </cell>
          <cell r="J148">
            <v>2.9149999999999999E-2</v>
          </cell>
          <cell r="K148">
            <v>5.9630000000000002E-2</v>
          </cell>
          <cell r="L148">
            <v>0.08</v>
          </cell>
          <cell r="M148">
            <v>0.10299999999999999</v>
          </cell>
          <cell r="N148">
            <v>0.12959000000000001</v>
          </cell>
          <cell r="O148">
            <v>0.13550000000000001</v>
          </cell>
          <cell r="P148">
            <v>0.13730000000000001</v>
          </cell>
          <cell r="Q148">
            <v>0.1469</v>
          </cell>
          <cell r="R148">
            <v>0.15162500000000001</v>
          </cell>
          <cell r="S148">
            <v>0.153</v>
          </cell>
          <cell r="T148">
            <v>0.1555</v>
          </cell>
          <cell r="U148">
            <v>0.15831683145779998</v>
          </cell>
        </row>
        <row r="149">
          <cell r="C149" t="str">
            <v>% annual growth</v>
          </cell>
          <cell r="N149">
            <v>3.4456260720411667</v>
          </cell>
          <cell r="O149">
            <v>1.2723461344960589</v>
          </cell>
          <cell r="P149">
            <v>0.71625000000000005</v>
          </cell>
          <cell r="Q149">
            <v>0.42621359223300992</v>
          </cell>
          <cell r="R149">
            <v>0.17003626823057338</v>
          </cell>
          <cell r="S149">
            <v>0.12915129151291493</v>
          </cell>
          <cell r="T149">
            <v>0.13255644573925696</v>
          </cell>
          <cell r="U149">
            <v>7.77183897739957E-2</v>
          </cell>
        </row>
        <row r="150">
          <cell r="C150" t="str">
            <v>% of total homes passed</v>
          </cell>
          <cell r="J150">
            <v>7.2981406891247432E-3</v>
          </cell>
          <cell r="K150">
            <v>1.4872441936245786E-2</v>
          </cell>
          <cell r="L150">
            <v>1.9924977478548891E-2</v>
          </cell>
          <cell r="M150">
            <v>2.53872792477478E-2</v>
          </cell>
          <cell r="N150">
            <v>3.0699481006073091E-2</v>
          </cell>
          <cell r="O150">
            <v>3.130109528423012E-2</v>
          </cell>
          <cell r="P150">
            <v>3.1525315540166653E-2</v>
          </cell>
          <cell r="Q150">
            <v>3.3673584001723794E-2</v>
          </cell>
          <cell r="R150">
            <v>3.5200697954679845E-2</v>
          </cell>
          <cell r="S150">
            <v>3.5418224412647775E-2</v>
          </cell>
          <cell r="T150">
            <v>3.5929449810371064E-2</v>
          </cell>
          <cell r="U150">
            <v>3.6499999999999998E-2</v>
          </cell>
        </row>
        <row r="151">
          <cell r="C151" t="str">
            <v>Annual homes gained (MM)</v>
          </cell>
          <cell r="N151">
            <v>0.10044000000000002</v>
          </cell>
          <cell r="O151">
            <v>7.5870000000000007E-2</v>
          </cell>
          <cell r="P151">
            <v>5.7300000000000004E-2</v>
          </cell>
          <cell r="Q151">
            <v>4.3900000000000008E-2</v>
          </cell>
          <cell r="R151">
            <v>2.2034999999999999E-2</v>
          </cell>
          <cell r="S151">
            <v>1.7499999999999988E-2</v>
          </cell>
          <cell r="T151">
            <v>1.8199999999999994E-2</v>
          </cell>
          <cell r="U151">
            <v>1.1416831457799981E-2</v>
          </cell>
        </row>
        <row r="152">
          <cell r="C152" t="str">
            <v>% sequential growth</v>
          </cell>
          <cell r="K152">
            <v>1.0456260720411668</v>
          </cell>
          <cell r="L152">
            <v>0.34160657387221205</v>
          </cell>
          <cell r="M152">
            <v>0.28749999999999987</v>
          </cell>
          <cell r="N152">
            <v>0.25815533980582539</v>
          </cell>
          <cell r="O152">
            <v>4.5605370784782773E-2</v>
          </cell>
          <cell r="P152">
            <v>1.3284132841328455E-2</v>
          </cell>
          <cell r="Q152">
            <v>6.9919883466860844E-2</v>
          </cell>
          <cell r="R152">
            <v>3.2164737916950292E-2</v>
          </cell>
          <cell r="S152">
            <v>9.0684253915909174E-3</v>
          </cell>
          <cell r="T152">
            <v>1.6339869281045694E-2</v>
          </cell>
          <cell r="U152">
            <v>1.8114671754340783E-2</v>
          </cell>
        </row>
        <row r="153">
          <cell r="C153" t="str">
            <v>Sequential homes gained (MM)</v>
          </cell>
          <cell r="K153">
            <v>3.0480000000000004E-2</v>
          </cell>
          <cell r="L153">
            <v>2.0369999999999999E-2</v>
          </cell>
          <cell r="M153">
            <v>2.2999999999999993E-2</v>
          </cell>
          <cell r="N153">
            <v>2.6590000000000016E-2</v>
          </cell>
          <cell r="O153">
            <v>5.9099999999999986E-3</v>
          </cell>
          <cell r="P153">
            <v>1.799999999999996E-3</v>
          </cell>
          <cell r="Q153">
            <v>9.5999999999999974E-3</v>
          </cell>
          <cell r="R153">
            <v>4.725000000000007E-3</v>
          </cell>
          <cell r="S153">
            <v>1.3749999999999873E-3</v>
          </cell>
          <cell r="T153">
            <v>2.5000000000000022E-3</v>
          </cell>
          <cell r="U153">
            <v>2.8168314577999842E-3</v>
          </cell>
        </row>
        <row r="155">
          <cell r="B155" t="str">
            <v>Residential Telephone Customers</v>
          </cell>
          <cell r="J155">
            <v>2.9329999999999998E-3</v>
          </cell>
          <cell r="K155">
            <v>4.7159999999999997E-3</v>
          </cell>
          <cell r="L155">
            <v>6.5900000000000004E-3</v>
          </cell>
          <cell r="M155">
            <v>8.8999999999999999E-3</v>
          </cell>
          <cell r="N155">
            <v>1.0175E-2</v>
          </cell>
          <cell r="O155">
            <v>1.1053E-2</v>
          </cell>
          <cell r="P155">
            <v>1.1613999999999999E-2</v>
          </cell>
          <cell r="Q155">
            <v>1.1990000000000001E-2</v>
          </cell>
          <cell r="R155">
            <v>1.2355E-2</v>
          </cell>
          <cell r="S155">
            <v>1.2485E-2</v>
          </cell>
          <cell r="T155">
            <v>1.2905E-2</v>
          </cell>
          <cell r="U155">
            <v>1.35E-2</v>
          </cell>
        </row>
        <row r="156">
          <cell r="C156" t="str">
            <v>% annual growth</v>
          </cell>
          <cell r="N156">
            <v>2.4691442209341972</v>
          </cell>
          <cell r="O156">
            <v>1.3437234944868535</v>
          </cell>
          <cell r="P156">
            <v>0.76236722306525029</v>
          </cell>
          <cell r="Q156">
            <v>0.34719101123595508</v>
          </cell>
          <cell r="R156">
            <v>0.2142506142506142</v>
          </cell>
          <cell r="S156">
            <v>0.12955758617569879</v>
          </cell>
          <cell r="T156">
            <v>0.11115894609953503</v>
          </cell>
          <cell r="U156">
            <v>0.12593828190158463</v>
          </cell>
        </row>
        <row r="157">
          <cell r="C157" t="str">
            <v>Annual subscribers gained (MM)</v>
          </cell>
          <cell r="N157">
            <v>7.2420000000000002E-3</v>
          </cell>
          <cell r="O157">
            <v>6.3370000000000006E-3</v>
          </cell>
          <cell r="P157">
            <v>5.023999999999999E-3</v>
          </cell>
          <cell r="Q157">
            <v>3.0900000000000007E-3</v>
          </cell>
          <cell r="R157">
            <v>2.1799999999999996E-3</v>
          </cell>
          <cell r="S157">
            <v>1.4319999999999992E-3</v>
          </cell>
          <cell r="T157">
            <v>1.2910000000000005E-3</v>
          </cell>
          <cell r="U157">
            <v>1.5099999999999992E-3</v>
          </cell>
        </row>
        <row r="158">
          <cell r="C158" t="str">
            <v>% sequential growth</v>
          </cell>
          <cell r="K158">
            <v>0.60790998977156496</v>
          </cell>
          <cell r="L158">
            <v>0.39737065309584407</v>
          </cell>
          <cell r="M158">
            <v>0.35053110773899832</v>
          </cell>
          <cell r="N158">
            <v>0.14325842696629221</v>
          </cell>
          <cell r="O158">
            <v>8.6289926289926377E-2</v>
          </cell>
          <cell r="P158">
            <v>5.0755451008775765E-2</v>
          </cell>
          <cell r="Q158">
            <v>3.2374720165317727E-2</v>
          </cell>
          <cell r="R158">
            <v>3.0442035029190961E-2</v>
          </cell>
          <cell r="S158">
            <v>1.0522055847834944E-2</v>
          </cell>
          <cell r="T158">
            <v>3.3640368442130475E-2</v>
          </cell>
          <cell r="U158">
            <v>4.6106160402944685E-2</v>
          </cell>
        </row>
        <row r="159">
          <cell r="C159" t="str">
            <v>Sequential subscribers gained (MM)</v>
          </cell>
          <cell r="K159">
            <v>1.7829999999999999E-3</v>
          </cell>
          <cell r="L159">
            <v>1.8740000000000007E-3</v>
          </cell>
          <cell r="M159">
            <v>2.3099999999999996E-3</v>
          </cell>
          <cell r="N159">
            <v>1.2750000000000001E-3</v>
          </cell>
          <cell r="O159">
            <v>8.7800000000000031E-4</v>
          </cell>
          <cell r="P159">
            <v>5.60999999999999E-4</v>
          </cell>
          <cell r="Q159">
            <v>3.7600000000000133E-4</v>
          </cell>
          <cell r="R159">
            <v>3.6499999999999901E-4</v>
          </cell>
          <cell r="S159">
            <v>1.2999999999999991E-4</v>
          </cell>
          <cell r="T159">
            <v>4.2000000000000023E-4</v>
          </cell>
          <cell r="U159">
            <v>5.9500000000000004E-4</v>
          </cell>
        </row>
        <row r="160">
          <cell r="C160" t="str">
            <v>% penetration of telephone homes</v>
          </cell>
          <cell r="J160">
            <v>0.10061749571183533</v>
          </cell>
          <cell r="K160">
            <v>7.908770752976689E-2</v>
          </cell>
          <cell r="L160">
            <v>8.2375000000000004E-2</v>
          </cell>
          <cell r="M160">
            <v>8.6407766990291263E-2</v>
          </cell>
          <cell r="N160">
            <v>7.85168608688942E-2</v>
          </cell>
          <cell r="O160">
            <v>8.1571955719557193E-2</v>
          </cell>
          <cell r="P160">
            <v>8.4588492352512742E-2</v>
          </cell>
          <cell r="Q160">
            <v>8.1620149761742686E-2</v>
          </cell>
          <cell r="R160">
            <v>8.1483924154987633E-2</v>
          </cell>
          <cell r="S160">
            <v>8.1601307189542477E-2</v>
          </cell>
          <cell r="T160">
            <v>8.2990353697749195E-2</v>
          </cell>
          <cell r="U160">
            <v>8.5272045149529671E-2</v>
          </cell>
        </row>
        <row r="161">
          <cell r="C161" t="str">
            <v>% penetration of homes passed</v>
          </cell>
          <cell r="J161">
            <v>7.3432063949237984E-4</v>
          </cell>
          <cell r="K161">
            <v>1.1762273381072466E-3</v>
          </cell>
          <cell r="L161">
            <v>1.6413200197954651E-3</v>
          </cell>
          <cell r="M161">
            <v>2.1936581097568488E-3</v>
          </cell>
          <cell r="N161">
            <v>2.410426878901101E-3</v>
          </cell>
          <cell r="O161">
            <v>2.5532915584988601E-3</v>
          </cell>
          <cell r="P161">
            <v>2.666678912479938E-3</v>
          </cell>
          <cell r="Q161">
            <v>2.7484429692353186E-3</v>
          </cell>
          <cell r="R161">
            <v>2.8682910023417603E-3</v>
          </cell>
          <cell r="S161">
            <v>2.8901734104046241E-3</v>
          </cell>
          <cell r="T161">
            <v>2.9817977479282224E-3</v>
          </cell>
          <cell r="U161">
            <v>3.1124296479578327E-3</v>
          </cell>
        </row>
        <row r="162">
          <cell r="C162" t="str">
            <v>Implied net adds per week (est. 4 weeks / month)</v>
          </cell>
          <cell r="K162">
            <v>1.3715384615384615E-4</v>
          </cell>
          <cell r="L162">
            <v>1.4415384615384621E-4</v>
          </cell>
          <cell r="M162">
            <v>1.7769230769230766E-4</v>
          </cell>
          <cell r="N162">
            <v>9.8076923076923086E-5</v>
          </cell>
          <cell r="O162">
            <v>6.7538461538461559E-5</v>
          </cell>
          <cell r="P162">
            <v>4.3153846153846078E-5</v>
          </cell>
          <cell r="Q162">
            <v>2.8923076923077026E-5</v>
          </cell>
          <cell r="R162">
            <v>2.8076923076923001E-5</v>
          </cell>
          <cell r="S162">
            <v>9.9999999999999923E-6</v>
          </cell>
          <cell r="T162">
            <v>3.2307692307692328E-5</v>
          </cell>
          <cell r="U162">
            <v>4.5769230769230773E-5</v>
          </cell>
        </row>
        <row r="167">
          <cell r="B167" t="str">
            <v>Cablevision Systems Corp.</v>
          </cell>
          <cell r="R167" t="str">
            <v>range name: sub_composition</v>
          </cell>
        </row>
        <row r="168">
          <cell r="B168" t="str">
            <v>Composition of Subscribers</v>
          </cell>
        </row>
        <row r="170">
          <cell r="K170">
            <v>2000</v>
          </cell>
          <cell r="L170">
            <v>2001</v>
          </cell>
          <cell r="M170">
            <v>2002</v>
          </cell>
          <cell r="N170">
            <v>2003</v>
          </cell>
          <cell r="O170">
            <v>2004</v>
          </cell>
          <cell r="P170">
            <v>2005</v>
          </cell>
        </row>
        <row r="171">
          <cell r="E171" t="str">
            <v>(in MM of subs)</v>
          </cell>
        </row>
        <row r="173">
          <cell r="E173" t="str">
            <v>Basic subs - lifeline basic</v>
          </cell>
          <cell r="K173">
            <v>0.35529647999999997</v>
          </cell>
          <cell r="L173">
            <v>0.35884944479999997</v>
          </cell>
          <cell r="M173">
            <v>0.36154081563599999</v>
          </cell>
          <cell r="N173">
            <v>0.36425237175327002</v>
          </cell>
          <cell r="O173">
            <v>0.36789489547080267</v>
          </cell>
          <cell r="P173">
            <v>0.37157384442551072</v>
          </cell>
        </row>
        <row r="174">
          <cell r="E174" t="str">
            <v xml:space="preserve">          % of analog subscribers</v>
          </cell>
          <cell r="K174">
            <v>0.12</v>
          </cell>
          <cell r="L174">
            <v>0.12</v>
          </cell>
          <cell r="M174">
            <v>0.12</v>
          </cell>
          <cell r="N174">
            <v>0.12</v>
          </cell>
          <cell r="O174">
            <v>0.12</v>
          </cell>
          <cell r="P174">
            <v>0.12</v>
          </cell>
        </row>
        <row r="176">
          <cell r="E176" t="str">
            <v>Basic subs - tiered basic (excl. advanced analog)</v>
          </cell>
          <cell r="K176">
            <v>2.0059475200000003</v>
          </cell>
          <cell r="L176">
            <v>1.9015625951999999</v>
          </cell>
          <cell r="M176">
            <v>1.47926544274341</v>
          </cell>
          <cell r="N176">
            <v>1.2675650458283436</v>
          </cell>
          <cell r="O176">
            <v>1.1166656625514517</v>
          </cell>
          <cell r="P176">
            <v>0.89717483975787871</v>
          </cell>
        </row>
        <row r="177">
          <cell r="E177" t="str">
            <v xml:space="preserve">          % of analog subscribers</v>
          </cell>
          <cell r="K177">
            <v>0.88</v>
          </cell>
          <cell r="L177">
            <v>0.88</v>
          </cell>
          <cell r="M177">
            <v>0.88</v>
          </cell>
          <cell r="N177">
            <v>0.88</v>
          </cell>
          <cell r="O177">
            <v>0.88</v>
          </cell>
          <cell r="P177">
            <v>0.88</v>
          </cell>
        </row>
        <row r="179">
          <cell r="E179" t="str">
            <v>Optimum TV subs (advanced analog)</v>
          </cell>
          <cell r="K179">
            <v>0.59955999999999998</v>
          </cell>
          <cell r="L179">
            <v>0.68</v>
          </cell>
          <cell r="M179">
            <v>0.68997945107259007</v>
          </cell>
          <cell r="N179">
            <v>0.58405117725077904</v>
          </cell>
          <cell r="O179">
            <v>0.44688764319945973</v>
          </cell>
          <cell r="P179">
            <v>0.37236912869594985</v>
          </cell>
        </row>
        <row r="180">
          <cell r="E180" t="str">
            <v>Digital subs</v>
          </cell>
          <cell r="K180">
            <v>0</v>
          </cell>
          <cell r="L180">
            <v>0.05</v>
          </cell>
          <cell r="M180">
            <v>0.48205442084799999</v>
          </cell>
          <cell r="N180">
            <v>0.81956783644485764</v>
          </cell>
          <cell r="O180">
            <v>1.1343425943683083</v>
          </cell>
          <cell r="P180">
            <v>1.4553308906665836</v>
          </cell>
        </row>
        <row r="182">
          <cell r="E182" t="str">
            <v>Total cable video subscribers</v>
          </cell>
          <cell r="K182">
            <v>2.960804</v>
          </cell>
          <cell r="L182">
            <v>2.9904120399999998</v>
          </cell>
          <cell r="M182">
            <v>3.0128401302999999</v>
          </cell>
          <cell r="N182">
            <v>3.0354364312772502</v>
          </cell>
          <cell r="O182">
            <v>3.0657907955900225</v>
          </cell>
          <cell r="P182">
            <v>3.0964487035459229</v>
          </cell>
        </row>
        <row r="184">
          <cell r="E184" t="str">
            <v>FYI:  Data subs</v>
          </cell>
          <cell r="K184">
            <v>0.23899999999999999</v>
          </cell>
          <cell r="L184">
            <v>0.495</v>
          </cell>
          <cell r="M184">
            <v>0.76664383452509999</v>
          </cell>
          <cell r="N184">
            <v>0.99554177940473687</v>
          </cell>
          <cell r="O184">
            <v>1.1726331757553823</v>
          </cell>
          <cell r="P184">
            <v>1.318683207755257</v>
          </cell>
        </row>
        <row r="186">
          <cell r="E186" t="str">
            <v>Net gains in subs</v>
          </cell>
          <cell r="Q186" t="str">
            <v>cume</v>
          </cell>
        </row>
        <row r="187">
          <cell r="E187" t="str">
            <v>Basic subs - lifeline basic</v>
          </cell>
          <cell r="L187">
            <v>3.5529648000000025E-3</v>
          </cell>
          <cell r="M187">
            <v>2.6913708360000177E-3</v>
          </cell>
          <cell r="N187">
            <v>2.7115561172700309E-3</v>
          </cell>
          <cell r="O187">
            <v>3.642523717532653E-3</v>
          </cell>
          <cell r="P187">
            <v>3.6789489547080501E-3</v>
          </cell>
          <cell r="Q187">
            <v>1.6277364425510754E-2</v>
          </cell>
        </row>
        <row r="188">
          <cell r="E188" t="str">
            <v>Basic subs - tiered basic (excl. advanced analog)</v>
          </cell>
          <cell r="L188">
            <v>-0.10438492480000039</v>
          </cell>
          <cell r="M188">
            <v>-0.42229715245658994</v>
          </cell>
          <cell r="N188">
            <v>-0.21170039691506637</v>
          </cell>
          <cell r="O188">
            <v>-0.1508993832768919</v>
          </cell>
          <cell r="P188">
            <v>-0.21949082279357301</v>
          </cell>
          <cell r="Q188">
            <v>-1.1087726802421216</v>
          </cell>
        </row>
        <row r="189">
          <cell r="E189" t="str">
            <v>Optimum TV subs (advanced analog)</v>
          </cell>
          <cell r="L189">
            <v>8.0440000000000067E-2</v>
          </cell>
          <cell r="M189">
            <v>9.9794510725900176E-3</v>
          </cell>
          <cell r="N189">
            <v>-0.10592827382181103</v>
          </cell>
          <cell r="O189">
            <v>-0.13716353405131931</v>
          </cell>
          <cell r="P189">
            <v>-7.4518514503509881E-2</v>
          </cell>
          <cell r="Q189">
            <v>-0.22719087130405013</v>
          </cell>
        </row>
        <row r="190">
          <cell r="E190" t="str">
            <v>Digital subs</v>
          </cell>
          <cell r="L190">
            <v>0.05</v>
          </cell>
          <cell r="M190">
            <v>0.432054420848</v>
          </cell>
          <cell r="N190">
            <v>0.33751341559685766</v>
          </cell>
          <cell r="O190">
            <v>0.31477475792345067</v>
          </cell>
          <cell r="P190">
            <v>0.3209882962982753</v>
          </cell>
          <cell r="Q190">
            <v>1.4553308906665836</v>
          </cell>
        </row>
        <row r="192">
          <cell r="E192" t="str">
            <v>Total change in the subscription composition</v>
          </cell>
          <cell r="L192">
            <v>2.9608039999999683E-2</v>
          </cell>
          <cell r="M192">
            <v>2.2428090300000092E-2</v>
          </cell>
          <cell r="N192">
            <v>2.2596300977250294E-2</v>
          </cell>
          <cell r="O192">
            <v>3.0354364312772109E-2</v>
          </cell>
          <cell r="P192">
            <v>3.0657907955900454E-2</v>
          </cell>
          <cell r="Q192">
            <v>0.13564470354592262</v>
          </cell>
        </row>
        <row r="194">
          <cell r="E194" t="str">
            <v>FYI:  Data subs</v>
          </cell>
          <cell r="L194">
            <v>0.25600000000000001</v>
          </cell>
          <cell r="M194">
            <v>0.27164383452509999</v>
          </cell>
          <cell r="N194">
            <v>0.22889794487963688</v>
          </cell>
          <cell r="O194">
            <v>0.17709139635064541</v>
          </cell>
          <cell r="P194">
            <v>0.14605003199987476</v>
          </cell>
          <cell r="Q194">
            <v>1.0796832077552572</v>
          </cell>
        </row>
        <row r="196">
          <cell r="E196" t="str">
            <v>% of Total subscribers</v>
          </cell>
        </row>
        <row r="197">
          <cell r="E197" t="str">
            <v>Basic subs - lifeline basic</v>
          </cell>
          <cell r="K197">
            <v>0.12</v>
          </cell>
          <cell r="L197">
            <v>0.12</v>
          </cell>
          <cell r="M197">
            <v>0.12</v>
          </cell>
          <cell r="N197">
            <v>0.12</v>
          </cell>
          <cell r="O197">
            <v>0.12</v>
          </cell>
          <cell r="P197">
            <v>0.12</v>
          </cell>
        </row>
        <row r="198">
          <cell r="E198" t="str">
            <v>Basic subs - tiered basic (excl. advanced analog)</v>
          </cell>
          <cell r="K198">
            <v>0.67750094906653746</v>
          </cell>
          <cell r="L198">
            <v>0.63588648312157015</v>
          </cell>
          <cell r="M198">
            <v>0.49098703507912778</v>
          </cell>
          <cell r="N198">
            <v>0.41758905993461309</v>
          </cell>
          <cell r="O198">
            <v>0.36423413631410079</v>
          </cell>
          <cell r="P198">
            <v>0.28974316245913317</v>
          </cell>
        </row>
        <row r="199">
          <cell r="E199" t="str">
            <v>Optimum TV subs (advanced analog)</v>
          </cell>
          <cell r="K199">
            <v>0.20249905093346265</v>
          </cell>
          <cell r="L199">
            <v>0.22739341298264706</v>
          </cell>
          <cell r="M199">
            <v>0.22901296492087225</v>
          </cell>
          <cell r="N199">
            <v>0.19241094006538695</v>
          </cell>
          <cell r="O199">
            <v>0.14576586368589922</v>
          </cell>
          <cell r="P199">
            <v>0.12025683754086686</v>
          </cell>
        </row>
        <row r="200">
          <cell r="E200" t="str">
            <v>Digital subs</v>
          </cell>
          <cell r="K200">
            <v>0</v>
          </cell>
          <cell r="L200">
            <v>1.6720103895782872E-2</v>
          </cell>
          <cell r="M200">
            <v>0.16</v>
          </cell>
          <cell r="N200">
            <v>0.27</v>
          </cell>
          <cell r="O200">
            <v>0.37</v>
          </cell>
          <cell r="P200">
            <v>0.46999999999999992</v>
          </cell>
        </row>
        <row r="201">
          <cell r="E201" t="str">
            <v xml:space="preserve">Total </v>
          </cell>
          <cell r="K201">
            <v>0.79750094906653746</v>
          </cell>
          <cell r="L201">
            <v>0.77260658701735296</v>
          </cell>
          <cell r="M201">
            <v>0.7709870350791278</v>
          </cell>
          <cell r="N201">
            <v>0.80758905993461316</v>
          </cell>
          <cell r="O201">
            <v>0.85423413631410083</v>
          </cell>
          <cell r="P201">
            <v>0.87974316245913309</v>
          </cell>
        </row>
        <row r="203">
          <cell r="E203" t="str">
            <v>FYI:  Data subs as a % of total subs</v>
          </cell>
          <cell r="K203">
            <v>8.0721317588060532E-2</v>
          </cell>
          <cell r="L203">
            <v>0.16552902856825041</v>
          </cell>
          <cell r="M203">
            <v>0.25445884991208023</v>
          </cell>
          <cell r="N203">
            <v>0.32797319329327318</v>
          </cell>
          <cell r="O203">
            <v>0.3824896263117995</v>
          </cell>
          <cell r="P203">
            <v>0.42586954734472315</v>
          </cell>
        </row>
      </sheetData>
      <sheetData sheetId="12" refreshError="1">
        <row r="4">
          <cell r="B4" t="str">
            <v>Cablevision Systems Corp.</v>
          </cell>
          <cell r="O4" t="str">
            <v>range name: cable_ann_rev_sum</v>
          </cell>
        </row>
        <row r="5">
          <cell r="B5" t="str">
            <v>Annual Cable Revenue Summary</v>
          </cell>
          <cell r="R5" t="str">
            <v>Total</v>
          </cell>
          <cell r="S5" t="str">
            <v>5-Year</v>
          </cell>
          <cell r="T5" t="str">
            <v>6-Year</v>
          </cell>
        </row>
        <row r="6">
          <cell r="J6" t="str">
            <v>Pro Forma</v>
          </cell>
          <cell r="K6" t="str">
            <v>Estimated</v>
          </cell>
          <cell r="R6" t="str">
            <v>Growth</v>
          </cell>
          <cell r="S6" t="str">
            <v>CAGR</v>
          </cell>
          <cell r="T6" t="str">
            <v>CAGR</v>
          </cell>
        </row>
        <row r="7">
          <cell r="B7" t="str">
            <v>(in millions)</v>
          </cell>
          <cell r="J7">
            <v>1999</v>
          </cell>
          <cell r="K7">
            <v>2000</v>
          </cell>
          <cell r="L7">
            <v>2001</v>
          </cell>
          <cell r="M7">
            <v>2002</v>
          </cell>
          <cell r="N7">
            <v>2003</v>
          </cell>
          <cell r="O7">
            <v>2004</v>
          </cell>
          <cell r="P7">
            <v>2005</v>
          </cell>
          <cell r="R7" t="str">
            <v>'00-'05</v>
          </cell>
          <cell r="S7" t="str">
            <v>'00-'05</v>
          </cell>
          <cell r="T7" t="str">
            <v>'99-'05</v>
          </cell>
        </row>
        <row r="9">
          <cell r="B9" t="str">
            <v>Core Cable Operations</v>
          </cell>
        </row>
        <row r="10">
          <cell r="B10" t="str">
            <v>Core Cable (excl. digital)</v>
          </cell>
        </row>
        <row r="11">
          <cell r="C11" t="str">
            <v>Basic Cable Subscribers</v>
          </cell>
          <cell r="J11">
            <v>2.7745510000000002</v>
          </cell>
          <cell r="K11">
            <v>2.960804</v>
          </cell>
          <cell r="L11">
            <v>2.9904120399999998</v>
          </cell>
          <cell r="M11">
            <v>3.0128401302999999</v>
          </cell>
          <cell r="N11">
            <v>3.0354364312772502</v>
          </cell>
          <cell r="O11">
            <v>3.0657907955900225</v>
          </cell>
          <cell r="P11">
            <v>3.0964487035459229</v>
          </cell>
          <cell r="R11">
            <v>4.5813469431249976E-2</v>
          </cell>
          <cell r="S11">
            <v>8.9992564438665656E-3</v>
          </cell>
          <cell r="T11">
            <v>1.8462859869188497E-2</v>
          </cell>
        </row>
        <row r="12">
          <cell r="C12" t="str">
            <v>Average Cable Subscribers</v>
          </cell>
          <cell r="J12">
            <v>2.7745510000000002</v>
          </cell>
          <cell r="K12">
            <v>2.8676775000000001</v>
          </cell>
          <cell r="L12">
            <v>2.9756080200000001</v>
          </cell>
          <cell r="M12">
            <v>3.0016260851499998</v>
          </cell>
          <cell r="N12">
            <v>3.024138280788625</v>
          </cell>
          <cell r="O12">
            <v>3.0506136134336366</v>
          </cell>
          <cell r="P12">
            <v>3.0811197495679727</v>
          </cell>
          <cell r="R12">
            <v>7.4430353332260113E-2</v>
          </cell>
          <cell r="S12">
            <v>1.4461696416101733E-2</v>
          </cell>
        </row>
        <row r="13">
          <cell r="C13" t="str">
            <v>Average Monthly Revenue Per Subscriber</v>
          </cell>
          <cell r="K13">
            <v>47.414796504895229</v>
          </cell>
          <cell r="L13">
            <v>48.612964631132968</v>
          </cell>
          <cell r="M13">
            <v>50.849161004165083</v>
          </cell>
          <cell r="N13">
            <v>52.756004541821277</v>
          </cell>
          <cell r="O13">
            <v>54.496952691701374</v>
          </cell>
          <cell r="P13">
            <v>56.159109748798265</v>
          </cell>
          <cell r="R13">
            <v>0.1844216128397862</v>
          </cell>
          <cell r="S13">
            <v>3.4430375110441336E-2</v>
          </cell>
        </row>
        <row r="14">
          <cell r="C14" t="str">
            <v>Annualized Revenue Per Subscriber</v>
          </cell>
          <cell r="K14">
            <v>568.97755805874272</v>
          </cell>
          <cell r="L14">
            <v>583.35557557359562</v>
          </cell>
          <cell r="M14">
            <v>610.18993204998105</v>
          </cell>
          <cell r="N14">
            <v>633.07205450185529</v>
          </cell>
          <cell r="O14">
            <v>653.96343230041646</v>
          </cell>
          <cell r="P14">
            <v>673.90931698557915</v>
          </cell>
          <cell r="R14">
            <v>0.1844216128397862</v>
          </cell>
          <cell r="S14">
            <v>3.4430375110441336E-2</v>
          </cell>
        </row>
        <row r="15">
          <cell r="B15" t="str">
            <v>Total Core Cable Revenues</v>
          </cell>
          <cell r="J15">
            <v>1466.0769850000001</v>
          </cell>
          <cell r="K15">
            <v>1631.6441412500003</v>
          </cell>
          <cell r="L15">
            <v>1735.8375291885072</v>
          </cell>
          <cell r="M15">
            <v>1831.5620169371291</v>
          </cell>
          <cell r="N15">
            <v>1914.4974345165633</v>
          </cell>
          <cell r="O15">
            <v>1994.9897492634368</v>
          </cell>
          <cell r="P15">
            <v>2076.395305982131</v>
          </cell>
          <cell r="R15">
            <v>0.2725785319778169</v>
          </cell>
          <cell r="S15">
            <v>4.9389993158882817E-2</v>
          </cell>
          <cell r="T15">
            <v>5.9722634267380004E-2</v>
          </cell>
        </row>
        <row r="16">
          <cell r="C16" t="str">
            <v>% growth</v>
          </cell>
          <cell r="K16">
            <v>0.11293210243662632</v>
          </cell>
          <cell r="L16">
            <v>6.3857911970121473E-2</v>
          </cell>
          <cell r="M16">
            <v>5.5145995024875605E-2</v>
          </cell>
          <cell r="N16">
            <v>4.528124999999994E-2</v>
          </cell>
          <cell r="O16">
            <v>4.2043574097135883E-2</v>
          </cell>
          <cell r="P16">
            <v>4.0804999999999758E-2</v>
          </cell>
        </row>
        <row r="18">
          <cell r="B18" t="str">
            <v>Optimum TV (advanced analog)</v>
          </cell>
        </row>
        <row r="19">
          <cell r="C19" t="str">
            <v>Optimum TV Subscribers</v>
          </cell>
          <cell r="K19">
            <v>0.59955999999999998</v>
          </cell>
          <cell r="L19">
            <v>0.68</v>
          </cell>
          <cell r="M19">
            <v>0.68997945107259007</v>
          </cell>
          <cell r="N19">
            <v>0.58405117725077904</v>
          </cell>
          <cell r="O19">
            <v>0.44688764319945973</v>
          </cell>
          <cell r="P19">
            <v>0.37236912869594985</v>
          </cell>
          <cell r="R19">
            <v>-0.37892933368478576</v>
          </cell>
          <cell r="S19">
            <v>-9.0865364423466266E-2</v>
          </cell>
        </row>
        <row r="20">
          <cell r="C20" t="str">
            <v>Average Optimum TV Subscribers</v>
          </cell>
          <cell r="K20">
            <v>0.55000000000000004</v>
          </cell>
          <cell r="L20">
            <v>0.63978000000000002</v>
          </cell>
          <cell r="M20">
            <v>0.68498972553629511</v>
          </cell>
          <cell r="N20">
            <v>0.63701531416168455</v>
          </cell>
          <cell r="O20">
            <v>0.51546941022511938</v>
          </cell>
          <cell r="P20">
            <v>0.40962838594770479</v>
          </cell>
          <cell r="R20">
            <v>-0.25522111645871859</v>
          </cell>
          <cell r="S20">
            <v>-5.723061517393413E-2</v>
          </cell>
        </row>
        <row r="21">
          <cell r="C21" t="str">
            <v>Average Monthly Revenue Per Subscriber</v>
          </cell>
          <cell r="K21">
            <v>6.7292210227272724</v>
          </cell>
          <cell r="L21">
            <v>6.3385337537903652</v>
          </cell>
          <cell r="M21">
            <v>6.4653044288661725</v>
          </cell>
          <cell r="N21">
            <v>6.5946105174434964</v>
          </cell>
          <cell r="O21">
            <v>6.7265027277923668</v>
          </cell>
          <cell r="P21">
            <v>6.8610327823482145</v>
          </cell>
          <cell r="R21">
            <v>1.9587967043400933E-2</v>
          </cell>
          <cell r="S21">
            <v>3.8872542109502639E-3</v>
          </cell>
        </row>
        <row r="22">
          <cell r="C22" t="str">
            <v>Annualized Revenue Per Subsciber</v>
          </cell>
          <cell r="K22">
            <v>80.750652272727265</v>
          </cell>
          <cell r="L22">
            <v>76.062405045484383</v>
          </cell>
          <cell r="M22">
            <v>77.58365314639407</v>
          </cell>
          <cell r="N22">
            <v>79.13532620932196</v>
          </cell>
          <cell r="O22">
            <v>80.718032733508409</v>
          </cell>
          <cell r="P22">
            <v>82.332393388178573</v>
          </cell>
          <cell r="R22">
            <v>1.9587967043400933E-2</v>
          </cell>
          <cell r="S22">
            <v>3.8872542109502639E-3</v>
          </cell>
        </row>
        <row r="23">
          <cell r="B23" t="str">
            <v>Total Optimum TV Revenues</v>
          </cell>
          <cell r="J23">
            <v>41.004015000000003</v>
          </cell>
          <cell r="K23">
            <v>44.412858749999998</v>
          </cell>
          <cell r="L23">
            <v>48.663205500000004</v>
          </cell>
          <cell r="M23">
            <v>53.144005274851594</v>
          </cell>
          <cell r="N23">
            <v>50.410414686518621</v>
          </cell>
          <cell r="O23">
            <v>41.607676727673457</v>
          </cell>
          <cell r="P23">
            <v>33.725685414811068</v>
          </cell>
          <cell r="R23">
            <v>-0.24063241223329113</v>
          </cell>
          <cell r="S23">
            <v>-5.3565830912813972E-2</v>
          </cell>
          <cell r="T23">
            <v>-3.2043738572084091E-2</v>
          </cell>
        </row>
        <row r="24">
          <cell r="C24" t="str">
            <v>% growth</v>
          </cell>
          <cell r="K24">
            <v>8.3134389400647546E-2</v>
          </cell>
          <cell r="L24">
            <v>9.5700814350303531E-2</v>
          </cell>
          <cell r="M24">
            <v>9.2077776809248446E-2</v>
          </cell>
          <cell r="N24">
            <v>-5.1437421289481589E-2</v>
          </cell>
          <cell r="O24">
            <v>-0.17462141530843822</v>
          </cell>
          <cell r="P24">
            <v>-0.18943598712446352</v>
          </cell>
        </row>
        <row r="26">
          <cell r="B26" t="str">
            <v>Digital Video</v>
          </cell>
        </row>
        <row r="27">
          <cell r="C27" t="str">
            <v>Digital Video Subscribers</v>
          </cell>
          <cell r="J27">
            <v>0</v>
          </cell>
          <cell r="K27">
            <v>0</v>
          </cell>
          <cell r="L27">
            <v>0.05</v>
          </cell>
          <cell r="M27">
            <v>0.48205442084799999</v>
          </cell>
          <cell r="N27">
            <v>0.81956783644485764</v>
          </cell>
          <cell r="O27">
            <v>1.1343425943683083</v>
          </cell>
          <cell r="P27">
            <v>1.4553308906665836</v>
          </cell>
        </row>
        <row r="28">
          <cell r="D28" t="str">
            <v>% paying for digital tier</v>
          </cell>
          <cell r="K28">
            <v>0</v>
          </cell>
          <cell r="L28">
            <v>1</v>
          </cell>
          <cell r="M28">
            <v>1</v>
          </cell>
          <cell r="N28">
            <v>0.95</v>
          </cell>
          <cell r="O28">
            <v>0.85</v>
          </cell>
          <cell r="P28">
            <v>0.75</v>
          </cell>
        </row>
        <row r="29">
          <cell r="D29" t="str">
            <v>Estimated digital-pay subs</v>
          </cell>
          <cell r="K29">
            <v>0</v>
          </cell>
          <cell r="L29">
            <v>0.05</v>
          </cell>
          <cell r="M29">
            <v>0.48205442084799999</v>
          </cell>
          <cell r="N29">
            <v>0.7785894446226147</v>
          </cell>
          <cell r="O29">
            <v>0.96419120521306201</v>
          </cell>
          <cell r="P29">
            <v>1.0914981679999376</v>
          </cell>
        </row>
        <row r="30">
          <cell r="C30" t="str">
            <v>Average Digital (pay) Video Subscribers</v>
          </cell>
          <cell r="K30">
            <v>0</v>
          </cell>
          <cell r="L30">
            <v>2.5000000000000001E-2</v>
          </cell>
          <cell r="M30">
            <v>0.26602721042400002</v>
          </cell>
          <cell r="N30">
            <v>0.63032193273530734</v>
          </cell>
          <cell r="O30">
            <v>0.8713903249178383</v>
          </cell>
          <cell r="P30">
            <v>1.0278446866064999</v>
          </cell>
        </row>
        <row r="31">
          <cell r="C31" t="str">
            <v>Average Monthly Revenue Per Subscriber</v>
          </cell>
          <cell r="K31">
            <v>0</v>
          </cell>
          <cell r="L31">
            <v>1.2000000000000002</v>
          </cell>
          <cell r="M31">
            <v>8.4239999999999995</v>
          </cell>
          <cell r="N31">
            <v>8.5924800000000001</v>
          </cell>
          <cell r="O31">
            <v>8.7643295999999999</v>
          </cell>
          <cell r="P31">
            <v>8.9396161920000008</v>
          </cell>
        </row>
        <row r="32">
          <cell r="C32" t="str">
            <v>Annualized Revenue Per Subscriber</v>
          </cell>
          <cell r="K32">
            <v>0</v>
          </cell>
          <cell r="L32">
            <v>14.400000000000002</v>
          </cell>
          <cell r="M32">
            <v>101.08799999999999</v>
          </cell>
          <cell r="N32">
            <v>103.10975999999999</v>
          </cell>
          <cell r="O32">
            <v>105.1719552</v>
          </cell>
          <cell r="P32">
            <v>107.275394304</v>
          </cell>
        </row>
        <row r="33">
          <cell r="B33" t="str">
            <v>Total Digital Video Revenues (Incremental to Optimum TV)</v>
          </cell>
          <cell r="J33">
            <v>0</v>
          </cell>
          <cell r="K33">
            <v>0</v>
          </cell>
          <cell r="L33">
            <v>0.15000000000000002</v>
          </cell>
          <cell r="M33">
            <v>26.892158647341311</v>
          </cell>
          <cell r="N33">
            <v>64.992343207073674</v>
          </cell>
          <cell r="O33">
            <v>91.645824213972332</v>
          </cell>
          <cell r="P33">
            <v>110.26244403898359</v>
          </cell>
        </row>
        <row r="34">
          <cell r="C34" t="str">
            <v>% growth</v>
          </cell>
          <cell r="M34">
            <v>178.28105764894204</v>
          </cell>
          <cell r="N34">
            <v>1.4167767288364979</v>
          </cell>
          <cell r="O34">
            <v>0.41010186264522508</v>
          </cell>
          <cell r="P34">
            <v>0.2031365857057017</v>
          </cell>
        </row>
        <row r="36">
          <cell r="B36" t="str">
            <v>PPV (incl. Digital)</v>
          </cell>
        </row>
        <row r="37">
          <cell r="C37" t="str">
            <v>Average Monthly Revenue Per Subscriber</v>
          </cell>
          <cell r="K37">
            <v>1.5202488192390298</v>
          </cell>
          <cell r="L37">
            <v>1.4496569297513409</v>
          </cell>
          <cell r="M37">
            <v>1.6816020385115553</v>
          </cell>
          <cell r="N37">
            <v>2.2701627519906</v>
          </cell>
          <cell r="O37">
            <v>3.1782278527868399</v>
          </cell>
          <cell r="P37">
            <v>4.4495189939015756</v>
          </cell>
          <cell r="R37">
            <v>1.9268360136788729</v>
          </cell>
          <cell r="S37">
            <v>0.23959460678271638</v>
          </cell>
        </row>
        <row r="38">
          <cell r="C38" t="str">
            <v>Annualized Revenue Per Subscriber</v>
          </cell>
          <cell r="K38">
            <v>18.242985830868356</v>
          </cell>
          <cell r="L38">
            <v>17.39588315701609</v>
          </cell>
          <cell r="M38">
            <v>20.179224462138663</v>
          </cell>
          <cell r="N38">
            <v>27.241953023887199</v>
          </cell>
          <cell r="O38">
            <v>38.138734233442079</v>
          </cell>
          <cell r="P38">
            <v>53.394227926818907</v>
          </cell>
          <cell r="R38">
            <v>1.9268360136788734</v>
          </cell>
          <cell r="S38">
            <v>0.23959460678271638</v>
          </cell>
        </row>
        <row r="39">
          <cell r="B39" t="str">
            <v>Total PPV Revenues</v>
          </cell>
          <cell r="J39">
            <v>53.938000000000002</v>
          </cell>
          <cell r="K39">
            <v>52.314999999999998</v>
          </cell>
          <cell r="L39">
            <v>51.763329436999996</v>
          </cell>
          <cell r="M39">
            <v>60.570486523652384</v>
          </cell>
          <cell r="N39">
            <v>82.383432982982711</v>
          </cell>
          <cell r="O39">
            <v>116.34654185166588</v>
          </cell>
          <cell r="P39">
            <v>164.51401017825552</v>
          </cell>
          <cell r="R39">
            <v>2.1446814523225752</v>
          </cell>
          <cell r="S39">
            <v>0.25752124766504503</v>
          </cell>
          <cell r="T39">
            <v>0.20425375262495571</v>
          </cell>
        </row>
        <row r="40">
          <cell r="C40" t="str">
            <v>% growth</v>
          </cell>
          <cell r="K40">
            <v>-3.0090103452111716E-2</v>
          </cell>
          <cell r="L40">
            <v>-1.0545169893911965E-2</v>
          </cell>
          <cell r="M40">
            <v>0.17014278606965161</v>
          </cell>
          <cell r="N40">
            <v>0.36012500000000025</v>
          </cell>
          <cell r="O40">
            <v>0.41225653798256556</v>
          </cell>
          <cell r="P40">
            <v>0.4139999999999997</v>
          </cell>
        </row>
        <row r="42">
          <cell r="B42" t="str">
            <v>Advertising</v>
          </cell>
        </row>
        <row r="43">
          <cell r="C43" t="str">
            <v>Average Monthly Revenue Per Subscriber</v>
          </cell>
          <cell r="K43">
            <v>2.3402503710174289</v>
          </cell>
          <cell r="L43">
            <v>2.2099911468401898</v>
          </cell>
          <cell r="M43">
            <v>2.386790438587405</v>
          </cell>
          <cell r="N43">
            <v>2.6732052912178941</v>
          </cell>
          <cell r="O43">
            <v>2.9939899261640415</v>
          </cell>
          <cell r="P43">
            <v>3.3532687173037266</v>
          </cell>
          <cell r="R43">
            <v>0.43286750803756346</v>
          </cell>
          <cell r="S43">
            <v>7.45860711796551E-2</v>
          </cell>
        </row>
        <row r="44">
          <cell r="C44" t="str">
            <v>Annualized Revenue Per Subscriber</v>
          </cell>
          <cell r="K44">
            <v>28.083004452209146</v>
          </cell>
          <cell r="L44">
            <v>26.519893762082276</v>
          </cell>
          <cell r="M44">
            <v>28.64148526304886</v>
          </cell>
          <cell r="N44">
            <v>32.078463494614731</v>
          </cell>
          <cell r="O44">
            <v>35.927879113968501</v>
          </cell>
          <cell r="P44">
            <v>40.239224607644715</v>
          </cell>
          <cell r="R44">
            <v>0.43286750803756324</v>
          </cell>
          <cell r="S44">
            <v>7.45860711796551E-2</v>
          </cell>
        </row>
        <row r="45">
          <cell r="B45" t="str">
            <v>Total Advertising Revenues</v>
          </cell>
          <cell r="J45">
            <v>56.911000000000001</v>
          </cell>
          <cell r="K45">
            <v>80.533000000000001</v>
          </cell>
          <cell r="L45">
            <v>78.912808568000003</v>
          </cell>
          <cell r="M45">
            <v>85.971029283006757</v>
          </cell>
          <cell r="N45">
            <v>97.009709442944853</v>
          </cell>
          <cell r="O45">
            <v>109.60207712687033</v>
          </cell>
          <cell r="P45">
            <v>123.98186964591569</v>
          </cell>
          <cell r="R45">
            <v>0.53951634293911432</v>
          </cell>
          <cell r="S45">
            <v>9.0126408714026773E-2</v>
          </cell>
          <cell r="T45">
            <v>0.13857154922892367</v>
          </cell>
        </row>
        <row r="46">
          <cell r="C46" t="str">
            <v>% growth</v>
          </cell>
          <cell r="K46">
            <v>0.41506914304791698</v>
          </cell>
          <cell r="L46">
            <v>-2.0118354364049518E-2</v>
          </cell>
          <cell r="M46">
            <v>8.9443283582089306E-2</v>
          </cell>
          <cell r="N46">
            <v>0.12840000000000029</v>
          </cell>
          <cell r="O46">
            <v>0.12980523038605263</v>
          </cell>
          <cell r="P46">
            <v>0.13119999999999976</v>
          </cell>
        </row>
        <row r="48">
          <cell r="B48" t="str">
            <v>Other Cable</v>
          </cell>
        </row>
        <row r="49">
          <cell r="C49" t="str">
            <v>Average Monthly Revenue Per Subscriber</v>
          </cell>
          <cell r="J49">
            <v>1.2787354302251668</v>
          </cell>
          <cell r="K49">
            <v>1.6026616196091317</v>
          </cell>
          <cell r="L49">
            <v>1.4148580237056894</v>
          </cell>
          <cell r="M49">
            <v>1.4856009248909738</v>
          </cell>
          <cell r="N49">
            <v>1.5598809711355226</v>
          </cell>
          <cell r="O49">
            <v>1.6378750196922989</v>
          </cell>
          <cell r="P49">
            <v>1.7197687706769138</v>
          </cell>
          <cell r="R49">
            <v>7.307041588500951E-2</v>
          </cell>
          <cell r="S49">
            <v>1.4204759620070728E-2</v>
          </cell>
        </row>
        <row r="50">
          <cell r="C50" t="str">
            <v>Annualized Revenue Per Subscriber</v>
          </cell>
          <cell r="J50">
            <v>15.344825162702001</v>
          </cell>
          <cell r="K50">
            <v>19.231939435309581</v>
          </cell>
          <cell r="L50">
            <v>16.978296284468271</v>
          </cell>
          <cell r="M50">
            <v>17.827211098691684</v>
          </cell>
          <cell r="N50">
            <v>18.71857165362627</v>
          </cell>
          <cell r="O50">
            <v>19.654500236307587</v>
          </cell>
          <cell r="P50">
            <v>20.637225248122967</v>
          </cell>
          <cell r="R50">
            <v>7.307041588500951E-2</v>
          </cell>
          <cell r="S50">
            <v>1.4204759620070728E-2</v>
          </cell>
        </row>
        <row r="51">
          <cell r="B51" t="str">
            <v>Total Other Cable Revenues</v>
          </cell>
          <cell r="J51">
            <v>42.575000000000003</v>
          </cell>
          <cell r="K51">
            <v>55.150999999999996</v>
          </cell>
          <cell r="L51">
            <v>50.520754589999996</v>
          </cell>
          <cell r="M51">
            <v>53.510621859308557</v>
          </cell>
          <cell r="N51">
            <v>56.607549099416033</v>
          </cell>
          <cell r="O51">
            <v>59.958285986114547</v>
          </cell>
          <cell r="P51">
            <v>63.585762288274481</v>
          </cell>
          <cell r="R51">
            <v>0.1529394260897261</v>
          </cell>
          <cell r="S51">
            <v>2.8871880957461737E-2</v>
          </cell>
          <cell r="T51">
            <v>6.9139079369789913E-2</v>
          </cell>
        </row>
        <row r="52">
          <cell r="C52" t="str">
            <v>% growth</v>
          </cell>
          <cell r="K52">
            <v>0.29538461538461513</v>
          </cell>
          <cell r="L52">
            <v>-8.3955783394680128E-2</v>
          </cell>
          <cell r="M52">
            <v>5.9180970149253609E-2</v>
          </cell>
          <cell r="N52">
            <v>5.7874999999999899E-2</v>
          </cell>
          <cell r="O52">
            <v>5.9192403486924228E-2</v>
          </cell>
          <cell r="P52">
            <v>6.0499999999999998E-2</v>
          </cell>
        </row>
        <row r="54">
          <cell r="B54" t="str">
            <v>Total Core Cable Revenues</v>
          </cell>
          <cell r="J54">
            <v>1660.5050000000003</v>
          </cell>
          <cell r="K54">
            <v>1864.0560000000003</v>
          </cell>
          <cell r="L54">
            <v>1965.8476272835073</v>
          </cell>
          <cell r="M54">
            <v>2111.65031852529</v>
          </cell>
          <cell r="N54">
            <v>2265.9008839354992</v>
          </cell>
          <cell r="O54">
            <v>2414.1501551697329</v>
          </cell>
          <cell r="P54">
            <v>2572.465077548371</v>
          </cell>
          <cell r="R54">
            <v>0.38003637098261578</v>
          </cell>
          <cell r="S54">
            <v>6.6542353680430377E-2</v>
          </cell>
          <cell r="T54">
            <v>7.568443215745746E-2</v>
          </cell>
        </row>
        <row r="55">
          <cell r="C55" t="str">
            <v>% growth</v>
          </cell>
          <cell r="K55">
            <v>0.12258379228005922</v>
          </cell>
          <cell r="L55">
            <v>5.4607601533165795E-2</v>
          </cell>
          <cell r="M55">
            <v>7.4167849643188788E-2</v>
          </cell>
          <cell r="N55">
            <v>7.3047399968160009E-2</v>
          </cell>
          <cell r="O55">
            <v>6.5426194184076136E-2</v>
          </cell>
          <cell r="P55">
            <v>6.557791032161675E-2</v>
          </cell>
        </row>
        <row r="56">
          <cell r="C56" t="str">
            <v>Average Monthly Revenue Per Subscriber</v>
          </cell>
          <cell r="J56">
            <v>49.873084569959858</v>
          </cell>
          <cell r="K56">
            <v>54.168573697704858</v>
          </cell>
          <cell r="L56">
            <v>55.054508021845884</v>
          </cell>
          <cell r="M56">
            <v>58.625176782575082</v>
          </cell>
          <cell r="N56">
            <v>62.439298778378088</v>
          </cell>
          <cell r="O56">
            <v>65.947119199746609</v>
          </cell>
          <cell r="P56">
            <v>69.576033137224329</v>
          </cell>
          <cell r="R56">
            <v>0.28443539099816273</v>
          </cell>
          <cell r="S56">
            <v>5.1338219519100114E-2</v>
          </cell>
          <cell r="T56">
            <v>5.7058215062814721E-2</v>
          </cell>
        </row>
        <row r="57">
          <cell r="C57" t="str">
            <v>Annualized Revenue Per Subscriber</v>
          </cell>
          <cell r="J57">
            <v>598.47701483951823</v>
          </cell>
          <cell r="K57">
            <v>650.02288437245829</v>
          </cell>
          <cell r="L57">
            <v>660.65409626215057</v>
          </cell>
          <cell r="M57">
            <v>703.50212139090104</v>
          </cell>
          <cell r="N57">
            <v>749.27158534053706</v>
          </cell>
          <cell r="O57">
            <v>791.36543039695925</v>
          </cell>
          <cell r="P57">
            <v>834.91239764669194</v>
          </cell>
          <cell r="R57">
            <v>0.28443539099816273</v>
          </cell>
          <cell r="S57">
            <v>5.1338219519100114E-2</v>
          </cell>
          <cell r="T57">
            <v>5.7058215062814721E-2</v>
          </cell>
        </row>
        <row r="59">
          <cell r="B59" t="str">
            <v>New Media Operations</v>
          </cell>
        </row>
        <row r="60">
          <cell r="B60" t="str">
            <v>High Speed Data (Internet access)</v>
          </cell>
        </row>
        <row r="61">
          <cell r="C61" t="str">
            <v>High Speed Data Subscribers</v>
          </cell>
          <cell r="J61">
            <v>5.21E-2</v>
          </cell>
          <cell r="K61">
            <v>0.23899999999999999</v>
          </cell>
          <cell r="L61">
            <v>0.495</v>
          </cell>
          <cell r="M61">
            <v>0.76664383452509999</v>
          </cell>
          <cell r="N61">
            <v>0.99554177940473687</v>
          </cell>
          <cell r="O61">
            <v>1.1726331757553823</v>
          </cell>
          <cell r="P61">
            <v>1.318683207755257</v>
          </cell>
          <cell r="R61">
            <v>4.5175029613190674</v>
          </cell>
          <cell r="S61">
            <v>0.40717630960929618</v>
          </cell>
          <cell r="T61">
            <v>0.71349875058467083</v>
          </cell>
        </row>
        <row r="62">
          <cell r="C62" t="str">
            <v>Average High Speed Data Subscribers</v>
          </cell>
          <cell r="K62">
            <v>0.14554999999999998</v>
          </cell>
          <cell r="L62">
            <v>0.36699999999999999</v>
          </cell>
          <cell r="M62">
            <v>0.63082191726254999</v>
          </cell>
          <cell r="N62">
            <v>0.88109280696491843</v>
          </cell>
          <cell r="O62">
            <v>1.0840874775800595</v>
          </cell>
          <cell r="P62">
            <v>1.2456581917553198</v>
          </cell>
          <cell r="R62">
            <v>7.5582836946432153</v>
          </cell>
          <cell r="S62">
            <v>0.53630461699267418</v>
          </cell>
        </row>
        <row r="63">
          <cell r="D63" t="str">
            <v>% of modems purchased at retail</v>
          </cell>
          <cell r="K63">
            <v>0.95</v>
          </cell>
          <cell r="L63">
            <v>0.95</v>
          </cell>
          <cell r="M63">
            <v>0.95</v>
          </cell>
          <cell r="N63">
            <v>0.95</v>
          </cell>
          <cell r="O63">
            <v>0.95</v>
          </cell>
          <cell r="P63">
            <v>0.95</v>
          </cell>
        </row>
        <row r="64">
          <cell r="D64" t="str">
            <v>Average monthly price with bring your own modem</v>
          </cell>
          <cell r="K64">
            <v>23.253403040192378</v>
          </cell>
          <cell r="L64">
            <v>29.341080316529684</v>
          </cell>
          <cell r="M64">
            <v>27.6240263007032</v>
          </cell>
          <cell r="N64">
            <v>26.645305511682103</v>
          </cell>
          <cell r="O64">
            <v>25.695946346331638</v>
          </cell>
          <cell r="P64">
            <v>24.775067955941687</v>
          </cell>
        </row>
        <row r="65">
          <cell r="D65" t="str">
            <v>Average monthly price without modem</v>
          </cell>
          <cell r="K65">
            <v>28.253403040192378</v>
          </cell>
          <cell r="L65">
            <v>34.341080316529684</v>
          </cell>
          <cell r="M65">
            <v>32.6240263007032</v>
          </cell>
          <cell r="N65">
            <v>31.645305511682103</v>
          </cell>
          <cell r="O65">
            <v>30.695946346331638</v>
          </cell>
          <cell r="P65">
            <v>29.775067955941687</v>
          </cell>
        </row>
        <row r="66">
          <cell r="C66" t="str">
            <v>Average Monthly Revenue Per Subscriber</v>
          </cell>
          <cell r="K66">
            <v>23.503403040192378</v>
          </cell>
          <cell r="L66">
            <v>29.591080316529684</v>
          </cell>
          <cell r="M66">
            <v>27.8740263007032</v>
          </cell>
          <cell r="N66">
            <v>26.895305511682103</v>
          </cell>
          <cell r="O66">
            <v>25.945946346331638</v>
          </cell>
          <cell r="P66">
            <v>25.025067955941687</v>
          </cell>
          <cell r="R66">
            <v>6.4742323192397366E-2</v>
          </cell>
          <cell r="S66">
            <v>1.2625602307518857E-2</v>
          </cell>
        </row>
        <row r="67">
          <cell r="C67" t="str">
            <v>Annualized Revenue Per Subscriber</v>
          </cell>
          <cell r="K67">
            <v>282.04083648230852</v>
          </cell>
          <cell r="L67">
            <v>355.09296379835621</v>
          </cell>
          <cell r="M67">
            <v>334.48831560843837</v>
          </cell>
          <cell r="N67">
            <v>322.74366614018527</v>
          </cell>
          <cell r="O67">
            <v>311.35135615597966</v>
          </cell>
          <cell r="P67">
            <v>300.30081547130021</v>
          </cell>
          <cell r="R67">
            <v>6.4742323192397366E-2</v>
          </cell>
          <cell r="S67">
            <v>1.2625602307518857E-2</v>
          </cell>
        </row>
        <row r="68">
          <cell r="B68" t="str">
            <v>Total High Speed Data Revenues</v>
          </cell>
          <cell r="J68">
            <v>11.777480000000001</v>
          </cell>
          <cell r="K68">
            <v>41.051043749999998</v>
          </cell>
          <cell r="L68">
            <v>130.31911771399672</v>
          </cell>
          <cell r="M68">
            <v>211.00256055403602</v>
          </cell>
          <cell r="N68">
            <v>284.36712272960432</v>
          </cell>
          <cell r="O68">
            <v>337.53210633626674</v>
          </cell>
          <cell r="P68">
            <v>374.07217078262778</v>
          </cell>
          <cell r="R68">
            <v>8.1123668635740298</v>
          </cell>
          <cell r="S68">
            <v>0.55570138811002856</v>
          </cell>
          <cell r="T68">
            <v>0.7795785843243983</v>
          </cell>
        </row>
        <row r="69">
          <cell r="C69" t="str">
            <v>% growth</v>
          </cell>
          <cell r="K69">
            <v>2.4855541041037639</v>
          </cell>
          <cell r="L69">
            <v>2.1745628322543378</v>
          </cell>
          <cell r="M69">
            <v>0.61912207706247857</v>
          </cell>
          <cell r="N69">
            <v>0.34769512740950947</v>
          </cell>
          <cell r="O69">
            <v>0.18695896732483841</v>
          </cell>
          <cell r="P69">
            <v>0.10825655918479637</v>
          </cell>
        </row>
        <row r="71">
          <cell r="B71" t="str">
            <v>Residential Telephone</v>
          </cell>
        </row>
        <row r="72">
          <cell r="C72" t="str">
            <v>Residental Telephone Subscribers</v>
          </cell>
          <cell r="J72">
            <v>8.8999999999999999E-3</v>
          </cell>
          <cell r="K72">
            <v>1.1990000000000001E-2</v>
          </cell>
          <cell r="L72">
            <v>1.35E-2</v>
          </cell>
          <cell r="M72">
            <v>2.1027945175545602E-2</v>
          </cell>
          <cell r="N72">
            <v>2.3505847569278513E-2</v>
          </cell>
          <cell r="O72">
            <v>2.6142927127168394E-2</v>
          </cell>
          <cell r="P72">
            <v>2.894323682136701E-2</v>
          </cell>
          <cell r="R72">
            <v>1.4139480251348631</v>
          </cell>
          <cell r="S72">
            <v>0.19273944773363727</v>
          </cell>
          <cell r="T72">
            <v>0.21719319382251379</v>
          </cell>
        </row>
        <row r="73">
          <cell r="C73" t="str">
            <v>Average Residential Telephone Subscribers</v>
          </cell>
          <cell r="J73">
            <v>4.45E-3</v>
          </cell>
          <cell r="K73">
            <v>1.0444999999999999E-2</v>
          </cell>
          <cell r="L73">
            <v>1.2744999999999999E-2</v>
          </cell>
          <cell r="M73">
            <v>1.7263972587772802E-2</v>
          </cell>
          <cell r="N73">
            <v>2.2266896372412057E-2</v>
          </cell>
          <cell r="O73">
            <v>2.4824387348223453E-2</v>
          </cell>
          <cell r="P73">
            <v>2.7543081974267702E-2</v>
          </cell>
          <cell r="R73">
            <v>1.636963329274074</v>
          </cell>
          <cell r="S73">
            <v>0.21400595780676124</v>
          </cell>
          <cell r="T73">
            <v>0.35500871129721934</v>
          </cell>
        </row>
        <row r="74">
          <cell r="C74" t="str">
            <v>Average Monthly Revenue Per Subscriber</v>
          </cell>
          <cell r="J74">
            <v>82.660196629213502</v>
          </cell>
          <cell r="K74">
            <v>75.63310196266157</v>
          </cell>
          <cell r="L74">
            <v>75.190286386818372</v>
          </cell>
          <cell r="M74">
            <v>78.197897842291113</v>
          </cell>
          <cell r="N74">
            <v>81.325813755982765</v>
          </cell>
          <cell r="O74">
            <v>84.578846306222076</v>
          </cell>
          <cell r="P74">
            <v>87.962000158470957</v>
          </cell>
          <cell r="R74">
            <v>0.16300928926458558</v>
          </cell>
          <cell r="S74">
            <v>3.0662884240133303E-2</v>
          </cell>
          <cell r="T74">
            <v>1.0414981759982345E-2</v>
          </cell>
        </row>
        <row r="75">
          <cell r="C75" t="str">
            <v>Annualized Revenue Per Subscriber</v>
          </cell>
          <cell r="J75">
            <v>991.92235955056208</v>
          </cell>
          <cell r="K75">
            <v>907.5972235519389</v>
          </cell>
          <cell r="L75">
            <v>902.28343664182046</v>
          </cell>
          <cell r="M75">
            <v>938.37477410749329</v>
          </cell>
          <cell r="N75">
            <v>975.90976507179312</v>
          </cell>
          <cell r="O75">
            <v>1014.9461556746649</v>
          </cell>
          <cell r="P75">
            <v>1055.5440019016514</v>
          </cell>
          <cell r="R75">
            <v>0.16300928926458536</v>
          </cell>
          <cell r="S75">
            <v>3.0662884240133303E-2</v>
          </cell>
          <cell r="T75">
            <v>1.0414981759982345E-2</v>
          </cell>
        </row>
        <row r="76">
          <cell r="B76" t="str">
            <v>Total Residential Telephone Revenues</v>
          </cell>
          <cell r="J76">
            <v>4.4140545000000007</v>
          </cell>
          <cell r="K76">
            <v>9.4798530000000003</v>
          </cell>
          <cell r="L76">
            <v>11.499602400000001</v>
          </cell>
          <cell r="M76">
            <v>16.20007637724926</v>
          </cell>
          <cell r="N76">
            <v>21.730481607678612</v>
          </cell>
          <cell r="O76">
            <v>25.19541650605818</v>
          </cell>
          <cell r="P76">
            <v>29.07293497182377</v>
          </cell>
          <cell r="R76">
            <v>2.0668128473958158</v>
          </cell>
          <cell r="S76">
            <v>0.25123088195782195</v>
          </cell>
          <cell r="T76">
            <v>0.36912110230999717</v>
          </cell>
        </row>
        <row r="77">
          <cell r="C77" t="str">
            <v>% growth</v>
          </cell>
          <cell r="K77">
            <v>1.147652005656024</v>
          </cell>
          <cell r="L77">
            <v>0.21305703790976516</v>
          </cell>
          <cell r="M77">
            <v>0.40875099970841244</v>
          </cell>
          <cell r="N77">
            <v>0.34138142942313721</v>
          </cell>
          <cell r="O77">
            <v>0.15945044205348902</v>
          </cell>
          <cell r="P77">
            <v>0.15389777203457822</v>
          </cell>
        </row>
        <row r="79">
          <cell r="B79" t="str">
            <v>Other New Media (incl. Start-up comm. Telephone o/s LI)</v>
          </cell>
        </row>
        <row r="80">
          <cell r="C80" t="str">
            <v>Average Monthly Revenue Per Subscriber</v>
          </cell>
          <cell r="K80">
            <v>2.0115320745911398</v>
          </cell>
          <cell r="L80">
            <v>2.6005471355733207</v>
          </cell>
          <cell r="M80">
            <v>0.81</v>
          </cell>
          <cell r="N80">
            <v>0.93149999999999999</v>
          </cell>
          <cell r="O80">
            <v>1.0479375</v>
          </cell>
          <cell r="P80">
            <v>1.15273125</v>
          </cell>
          <cell r="R80">
            <v>-0.42693866801288671</v>
          </cell>
          <cell r="S80">
            <v>-0.10537666699826387</v>
          </cell>
        </row>
        <row r="81">
          <cell r="C81" t="str">
            <v>Annualized Revenue Per Subscriber</v>
          </cell>
          <cell r="K81">
            <v>24.138384895093679</v>
          </cell>
          <cell r="L81">
            <v>31.206565626879851</v>
          </cell>
          <cell r="M81">
            <v>9.7200000000000006</v>
          </cell>
          <cell r="N81">
            <v>11.178000000000001</v>
          </cell>
          <cell r="O81">
            <v>12.57525</v>
          </cell>
          <cell r="P81">
            <v>13.832775</v>
          </cell>
          <cell r="R81">
            <v>-0.42693866801288671</v>
          </cell>
          <cell r="S81">
            <v>-0.10537666699826387</v>
          </cell>
        </row>
        <row r="82">
          <cell r="B82" t="str">
            <v>Total Other New Media Revenues</v>
          </cell>
          <cell r="J82">
            <v>56.927465499999997</v>
          </cell>
          <cell r="K82">
            <v>69.221103249999999</v>
          </cell>
          <cell r="L82">
            <v>92.858506956000014</v>
          </cell>
          <cell r="M82">
            <v>29.175805547658001</v>
          </cell>
          <cell r="N82">
            <v>33.803817702655252</v>
          </cell>
          <cell r="O82">
            <v>38.362228842331341</v>
          </cell>
          <cell r="P82">
            <v>42.620436243830113</v>
          </cell>
          <cell r="R82">
            <v>-0.38428551059203009</v>
          </cell>
          <cell r="S82">
            <v>-9.2438895949631505E-2</v>
          </cell>
          <cell r="T82">
            <v>-4.7095582399426572E-2</v>
          </cell>
        </row>
        <row r="83">
          <cell r="C83" t="str">
            <v>% growth</v>
          </cell>
          <cell r="K83">
            <v>0.21595266260360746</v>
          </cell>
          <cell r="L83">
            <v>0.34147684154398417</v>
          </cell>
          <cell r="M83">
            <v>-0.68580363281651047</v>
          </cell>
          <cell r="N83">
            <v>0.15862500000000002</v>
          </cell>
          <cell r="O83">
            <v>0.13484900373599018</v>
          </cell>
          <cell r="P83">
            <v>0.11099999999999977</v>
          </cell>
        </row>
        <row r="85">
          <cell r="B85" t="str">
            <v>Total New Media Revenues</v>
          </cell>
          <cell r="J85">
            <v>73.119</v>
          </cell>
          <cell r="K85">
            <v>119.752</v>
          </cell>
          <cell r="L85">
            <v>234.67722706999675</v>
          </cell>
          <cell r="M85">
            <v>256.37844247894327</v>
          </cell>
          <cell r="N85">
            <v>339.90142203993815</v>
          </cell>
          <cell r="O85">
            <v>401.08975168465622</v>
          </cell>
          <cell r="P85">
            <v>445.76554199828166</v>
          </cell>
          <cell r="R85">
            <v>2.7224058220178509</v>
          </cell>
          <cell r="S85">
            <v>0.30066287339037956</v>
          </cell>
          <cell r="T85">
            <v>0.35159333598820819</v>
          </cell>
        </row>
        <row r="86">
          <cell r="C86" t="str">
            <v>% growth</v>
          </cell>
          <cell r="K86">
            <v>0.63776856904498147</v>
          </cell>
          <cell r="L86">
            <v>0.95969359234081053</v>
          </cell>
          <cell r="M86">
            <v>9.2472608782247612E-2</v>
          </cell>
          <cell r="N86">
            <v>0.32578004122891402</v>
          </cell>
          <cell r="O86">
            <v>0.18001786893827254</v>
          </cell>
          <cell r="P86">
            <v>0.1113860180320696</v>
          </cell>
        </row>
        <row r="88">
          <cell r="B88" t="str">
            <v>Total Cable Revenues</v>
          </cell>
          <cell r="J88">
            <v>1733.6240000000003</v>
          </cell>
          <cell r="K88">
            <v>1983.8080000000002</v>
          </cell>
          <cell r="L88">
            <v>2200.524854353504</v>
          </cell>
          <cell r="M88">
            <v>2368.0287610042333</v>
          </cell>
          <cell r="N88">
            <v>2605.8023059754373</v>
          </cell>
          <cell r="O88">
            <v>2815.2399068543891</v>
          </cell>
          <cell r="P88">
            <v>3018.2306195466526</v>
          </cell>
          <cell r="R88">
            <v>0.52143282996472062</v>
          </cell>
          <cell r="S88">
            <v>8.7553315392010056E-2</v>
          </cell>
          <cell r="T88">
            <v>9.6813830983131899E-2</v>
          </cell>
        </row>
        <row r="89">
          <cell r="C89" t="str">
            <v>% growth</v>
          </cell>
          <cell r="K89">
            <v>0.14431272294338338</v>
          </cell>
          <cell r="L89">
            <v>0.10924285734985628</v>
          </cell>
          <cell r="M89">
            <v>7.6119979430971041E-2</v>
          </cell>
          <cell r="N89">
            <v>0.10040990586210996</v>
          </cell>
          <cell r="O89">
            <v>8.0373557272048091E-2</v>
          </cell>
          <cell r="P89">
            <v>7.2104232466310592E-2</v>
          </cell>
        </row>
        <row r="90">
          <cell r="C90" t="str">
            <v>Average Basic Cable Subscribers</v>
          </cell>
          <cell r="K90">
            <v>2.8676775000000001</v>
          </cell>
          <cell r="L90">
            <v>2.9756080200000001</v>
          </cell>
          <cell r="M90">
            <v>3.0016260851499998</v>
          </cell>
          <cell r="N90">
            <v>3.024138280788625</v>
          </cell>
          <cell r="O90">
            <v>3.0506136134336366</v>
          </cell>
          <cell r="P90">
            <v>3.0811197495679727</v>
          </cell>
          <cell r="R90">
            <v>7.4430353332260113E-2</v>
          </cell>
          <cell r="S90">
            <v>1.4461696416101733E-2</v>
          </cell>
        </row>
        <row r="91">
          <cell r="C91" t="str">
            <v>Total Average Monthly Revenue Per Subscriber</v>
          </cell>
          <cell r="K91">
            <v>57.648509406421518</v>
          </cell>
          <cell r="L91">
            <v>61.626756603554696</v>
          </cell>
          <cell r="M91">
            <v>65.742942153910775</v>
          </cell>
          <cell r="N91">
            <v>71.805642468171811</v>
          </cell>
          <cell r="O91">
            <v>76.9036512975958</v>
          </cell>
          <cell r="P91">
            <v>81.632405988381919</v>
          </cell>
          <cell r="R91">
            <v>0.41603671680171517</v>
          </cell>
          <cell r="S91">
            <v>7.2049658685120255E-2</v>
          </cell>
        </row>
        <row r="93">
          <cell r="C93" t="str">
            <v>FYI:  % revenue growth of cable (excluding Internet access)</v>
          </cell>
          <cell r="K93">
            <v>0.12829856417748542</v>
          </cell>
          <cell r="L93">
            <v>6.5602019840667491E-2</v>
          </cell>
          <cell r="M93">
            <v>4.1938084835772216E-2</v>
          </cell>
          <cell r="N93">
            <v>7.6220206672186652E-2</v>
          </cell>
          <cell r="O93">
            <v>6.7317243401898041E-2</v>
          </cell>
          <cell r="P93">
            <v>6.7179288942422977E-2</v>
          </cell>
        </row>
        <row r="98">
          <cell r="B98" t="str">
            <v>Cablevision Systems Corp.</v>
          </cell>
          <cell r="R98" t="str">
            <v>range name: cable_qtr_rev_sum</v>
          </cell>
        </row>
        <row r="99">
          <cell r="B99" t="str">
            <v>Quarterly Cable Revenue Summary</v>
          </cell>
        </row>
        <row r="101">
          <cell r="J101">
            <v>1999</v>
          </cell>
          <cell r="N101">
            <v>2000</v>
          </cell>
          <cell r="R101">
            <v>2001</v>
          </cell>
        </row>
        <row r="102">
          <cell r="J102" t="str">
            <v>1Q</v>
          </cell>
          <cell r="K102" t="str">
            <v>2Q</v>
          </cell>
          <cell r="L102" t="str">
            <v>3Q</v>
          </cell>
          <cell r="M102" t="str">
            <v>4Q</v>
          </cell>
          <cell r="N102" t="str">
            <v>1Q</v>
          </cell>
          <cell r="O102" t="str">
            <v>2Q</v>
          </cell>
          <cell r="P102" t="str">
            <v>3Q</v>
          </cell>
          <cell r="Q102" t="str">
            <v>4Q</v>
          </cell>
          <cell r="R102" t="str">
            <v>1Q</v>
          </cell>
          <cell r="S102" t="str">
            <v>2Q</v>
          </cell>
          <cell r="T102" t="str">
            <v>3Q</v>
          </cell>
          <cell r="U102" t="str">
            <v>4Q</v>
          </cell>
        </row>
        <row r="104">
          <cell r="B104" t="str">
            <v>Core Cable Operations</v>
          </cell>
        </row>
        <row r="105">
          <cell r="B105" t="str">
            <v>Core Cable (excl. digital)</v>
          </cell>
        </row>
        <row r="106">
          <cell r="C106" t="str">
            <v>Basic Cable Subscribers</v>
          </cell>
          <cell r="J106">
            <v>2.7229830000000002</v>
          </cell>
          <cell r="K106">
            <v>2.7706029999999999</v>
          </cell>
          <cell r="L106">
            <v>2.7730160000000001</v>
          </cell>
          <cell r="M106">
            <v>2.7745510000000002</v>
          </cell>
          <cell r="N106">
            <v>2.9154529999999999</v>
          </cell>
          <cell r="O106">
            <v>2.9584479999999997</v>
          </cell>
          <cell r="P106">
            <v>2.962005</v>
          </cell>
          <cell r="Q106">
            <v>2.960804</v>
          </cell>
          <cell r="R106">
            <v>2.9687579999999998</v>
          </cell>
          <cell r="S106">
            <v>2.9991050000000001</v>
          </cell>
          <cell r="T106">
            <v>2.9885899999999999</v>
          </cell>
          <cell r="U106">
            <v>2.9904120399999998</v>
          </cell>
        </row>
        <row r="107">
          <cell r="C107" t="str">
            <v>Average Cable Subscribers</v>
          </cell>
          <cell r="J107">
            <v>2.7229830000000002</v>
          </cell>
          <cell r="K107">
            <v>2.7467930000000003</v>
          </cell>
          <cell r="L107">
            <v>2.7718094999999998</v>
          </cell>
          <cell r="M107">
            <v>2.7737835000000004</v>
          </cell>
          <cell r="N107">
            <v>2.845002</v>
          </cell>
          <cell r="O107">
            <v>2.9369505</v>
          </cell>
          <cell r="P107">
            <v>2.9602265000000001</v>
          </cell>
          <cell r="Q107">
            <v>2.9614045</v>
          </cell>
          <cell r="R107">
            <v>2.9647809999999999</v>
          </cell>
          <cell r="S107">
            <v>2.9839314999999997</v>
          </cell>
          <cell r="T107">
            <v>2.9938475000000002</v>
          </cell>
          <cell r="U107">
            <v>2.9895010199999996</v>
          </cell>
        </row>
        <row r="108">
          <cell r="C108" t="str">
            <v>Average Monthly Revenue Per Subscriber</v>
          </cell>
          <cell r="J108">
            <v>43.479031084659731</v>
          </cell>
          <cell r="K108">
            <v>44.057932286852342</v>
          </cell>
          <cell r="L108">
            <v>44.675682828611905</v>
          </cell>
          <cell r="M108">
            <v>45.226732277410974</v>
          </cell>
          <cell r="N108">
            <v>46.937816153849219</v>
          </cell>
          <cell r="O108">
            <v>46.694329146280587</v>
          </cell>
          <cell r="P108">
            <v>46.193558584115102</v>
          </cell>
          <cell r="Q108">
            <v>47.261935229894462</v>
          </cell>
          <cell r="R108">
            <v>47.597384652244692</v>
          </cell>
          <cell r="S108">
            <v>48.634081552028476</v>
          </cell>
          <cell r="T108">
            <v>49.080655995622294</v>
          </cell>
          <cell r="U108">
            <v>49.165806181762868</v>
          </cell>
        </row>
        <row r="109">
          <cell r="C109" t="str">
            <v>Annualized Revenue Per Subscriber</v>
          </cell>
          <cell r="J109">
            <v>521.74837301591674</v>
          </cell>
          <cell r="K109">
            <v>528.69518744222808</v>
          </cell>
          <cell r="L109">
            <v>536.10819394334283</v>
          </cell>
          <cell r="M109">
            <v>542.72078732893169</v>
          </cell>
          <cell r="N109">
            <v>563.25379384619066</v>
          </cell>
          <cell r="O109">
            <v>560.33194975536708</v>
          </cell>
          <cell r="P109">
            <v>554.32270300938126</v>
          </cell>
          <cell r="Q109">
            <v>567.1432227587336</v>
          </cell>
          <cell r="R109">
            <v>571.16861582693627</v>
          </cell>
          <cell r="S109">
            <v>583.60897862434172</v>
          </cell>
          <cell r="T109">
            <v>588.96787194746753</v>
          </cell>
          <cell r="U109">
            <v>589.98967418115444</v>
          </cell>
        </row>
        <row r="110">
          <cell r="B110" t="str">
            <v>Total Core Cable Revenues</v>
          </cell>
          <cell r="J110">
            <v>355.17798750000003</v>
          </cell>
          <cell r="K110">
            <v>363.05405999999999</v>
          </cell>
          <cell r="L110">
            <v>371.49744625</v>
          </cell>
          <cell r="M110">
            <v>376.34749125000002</v>
          </cell>
          <cell r="N110">
            <v>400.61454250000003</v>
          </cell>
          <cell r="O110">
            <v>411.41680000000002</v>
          </cell>
          <cell r="P110">
            <v>410.23018875000002</v>
          </cell>
          <cell r="Q110">
            <v>409.38261</v>
          </cell>
          <cell r="R110">
            <v>423.347465</v>
          </cell>
          <cell r="S110">
            <v>435.36230374999997</v>
          </cell>
          <cell r="T110">
            <v>436.18407725000003</v>
          </cell>
          <cell r="U110">
            <v>440.94368318850718</v>
          </cell>
        </row>
        <row r="111">
          <cell r="C111" t="str">
            <v>% growth</v>
          </cell>
          <cell r="N111">
            <v>0.12792615702289267</v>
          </cell>
          <cell r="O111">
            <v>0.1332108501967999</v>
          </cell>
          <cell r="P111">
            <v>0.10426112720552805</v>
          </cell>
          <cell r="Q111">
            <v>8.7778235588278131E-2</v>
          </cell>
          <cell r="R111">
            <v>5.6745125521747486E-2</v>
          </cell>
          <cell r="S111">
            <v>5.8202542409546476E-2</v>
          </cell>
          <cell r="T111">
            <v>6.3266646901543933E-2</v>
          </cell>
          <cell r="U111">
            <v>7.7094318169760978E-2</v>
          </cell>
        </row>
        <row r="113">
          <cell r="B113" t="str">
            <v>Optimum TV (advanced analog)</v>
          </cell>
        </row>
        <row r="114">
          <cell r="C114" t="str">
            <v>Optimum TV Subscribers</v>
          </cell>
          <cell r="J114">
            <v>0.50097499999999995</v>
          </cell>
          <cell r="K114">
            <v>0.53286500000000003</v>
          </cell>
          <cell r="L114">
            <v>0.54432000000000003</v>
          </cell>
          <cell r="M114">
            <v>0.54824499999999998</v>
          </cell>
          <cell r="N114">
            <v>0.55272500000000002</v>
          </cell>
          <cell r="O114">
            <v>0.56647499999999995</v>
          </cell>
          <cell r="P114">
            <v>0.58448</v>
          </cell>
          <cell r="Q114">
            <v>0.59955999999999998</v>
          </cell>
          <cell r="R114">
            <v>0.60470000000000002</v>
          </cell>
          <cell r="S114">
            <v>0.61711499999999997</v>
          </cell>
          <cell r="T114">
            <v>0.63395400000000002</v>
          </cell>
          <cell r="U114">
            <v>0.68</v>
          </cell>
        </row>
        <row r="115">
          <cell r="C115" t="str">
            <v>Average Optimum TV Subscribers</v>
          </cell>
          <cell r="J115">
            <v>0.50097499999999995</v>
          </cell>
          <cell r="K115">
            <v>0.51692000000000005</v>
          </cell>
          <cell r="L115">
            <v>0.53859250000000003</v>
          </cell>
          <cell r="M115">
            <v>0.5462825</v>
          </cell>
          <cell r="N115">
            <v>0.550485</v>
          </cell>
          <cell r="O115">
            <v>0.55959999999999999</v>
          </cell>
          <cell r="P115">
            <v>0.57547749999999998</v>
          </cell>
          <cell r="Q115">
            <v>0.59201999999999999</v>
          </cell>
          <cell r="R115">
            <v>0.60213000000000005</v>
          </cell>
          <cell r="S115">
            <v>0.61090749999999994</v>
          </cell>
          <cell r="T115">
            <v>0.62553449999999999</v>
          </cell>
          <cell r="U115">
            <v>0.65697700000000003</v>
          </cell>
        </row>
        <row r="116">
          <cell r="C116" t="str">
            <v>Average Monthly Revenue Per Subscriber</v>
          </cell>
          <cell r="J116">
            <v>6.5</v>
          </cell>
          <cell r="K116">
            <v>6.5</v>
          </cell>
          <cell r="L116">
            <v>6.5</v>
          </cell>
          <cell r="M116">
            <v>6.5</v>
          </cell>
          <cell r="N116">
            <v>6.5</v>
          </cell>
          <cell r="O116">
            <v>6.5</v>
          </cell>
          <cell r="P116">
            <v>6.5</v>
          </cell>
          <cell r="Q116">
            <v>6.5</v>
          </cell>
          <cell r="R116">
            <v>6.5</v>
          </cell>
          <cell r="S116">
            <v>6.5</v>
          </cell>
          <cell r="T116">
            <v>6.5</v>
          </cell>
          <cell r="U116">
            <v>6.5</v>
          </cell>
        </row>
        <row r="117">
          <cell r="C117" t="str">
            <v>Annualized Revenue Per Subscriber</v>
          </cell>
          <cell r="J117">
            <v>78</v>
          </cell>
          <cell r="K117">
            <v>78</v>
          </cell>
          <cell r="L117">
            <v>78</v>
          </cell>
          <cell r="M117">
            <v>78</v>
          </cell>
          <cell r="N117">
            <v>78</v>
          </cell>
          <cell r="O117">
            <v>78</v>
          </cell>
          <cell r="P117">
            <v>78</v>
          </cell>
          <cell r="Q117">
            <v>78</v>
          </cell>
          <cell r="R117">
            <v>78</v>
          </cell>
          <cell r="S117">
            <v>78</v>
          </cell>
          <cell r="T117">
            <v>78</v>
          </cell>
          <cell r="U117">
            <v>78</v>
          </cell>
        </row>
        <row r="118">
          <cell r="B118" t="str">
            <v>Total Optimum TV Revenues</v>
          </cell>
          <cell r="J118">
            <v>9.7690124999999988</v>
          </cell>
          <cell r="K118">
            <v>10.079940000000001</v>
          </cell>
          <cell r="L118">
            <v>10.502553750000001</v>
          </cell>
          <cell r="M118">
            <v>10.652508750000001</v>
          </cell>
          <cell r="N118">
            <v>10.7344575</v>
          </cell>
          <cell r="O118">
            <v>10.9122</v>
          </cell>
          <cell r="P118">
            <v>11.22181125</v>
          </cell>
          <cell r="Q118">
            <v>11.54439</v>
          </cell>
          <cell r="R118">
            <v>11.741535000000001</v>
          </cell>
          <cell r="S118">
            <v>11.912696249999998</v>
          </cell>
          <cell r="T118">
            <v>12.19792275</v>
          </cell>
          <cell r="U118">
            <v>12.811051500000001</v>
          </cell>
        </row>
        <row r="119">
          <cell r="C119" t="str">
            <v>% growth</v>
          </cell>
          <cell r="N119">
            <v>9.8827286790758029E-2</v>
          </cell>
          <cell r="O119">
            <v>8.2565967654569361E-2</v>
          </cell>
          <cell r="P119">
            <v>6.8484057984468771E-2</v>
          </cell>
          <cell r="Q119">
            <v>8.3724995766842225E-2</v>
          </cell>
          <cell r="R119">
            <v>9.3817270225346805E-2</v>
          </cell>
          <cell r="S119">
            <v>9.1686025732665932E-2</v>
          </cell>
          <cell r="T119">
            <v>8.6983418117997591E-2</v>
          </cell>
          <cell r="U119">
            <v>0.10972095537312931</v>
          </cell>
        </row>
        <row r="121">
          <cell r="B121" t="str">
            <v>Digital Video</v>
          </cell>
        </row>
        <row r="122">
          <cell r="C122" t="str">
            <v>Digital Video Subscribers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.05</v>
          </cell>
        </row>
        <row r="123">
          <cell r="D123" t="str">
            <v>% paying for digital tier</v>
          </cell>
          <cell r="U123">
            <v>1</v>
          </cell>
        </row>
        <row r="124">
          <cell r="D124" t="str">
            <v>Estimated digital-pay subs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.05</v>
          </cell>
        </row>
        <row r="125">
          <cell r="C125" t="str">
            <v>Average Digital (pay) Video Subscribers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2.5000000000000001E-2</v>
          </cell>
        </row>
        <row r="126">
          <cell r="C126" t="str">
            <v>Average Monthly Revenue Per Subscriber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2</v>
          </cell>
        </row>
        <row r="127">
          <cell r="C127" t="str">
            <v>Annualized Revenue Per Subscriber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24</v>
          </cell>
        </row>
        <row r="128">
          <cell r="B128" t="str">
            <v>Total Digital Video Revenues (Incremental to Optimum TV)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.15000000000000002</v>
          </cell>
        </row>
        <row r="129">
          <cell r="C129" t="str">
            <v>% growth</v>
          </cell>
        </row>
        <row r="131">
          <cell r="B131" t="str">
            <v>PPV (incl. Digital)</v>
          </cell>
        </row>
        <row r="132">
          <cell r="C132" t="str">
            <v>Buys per month - movies</v>
          </cell>
        </row>
        <row r="133">
          <cell r="C133" t="str">
            <v>Average Monthly Revenue Per Subscriber</v>
          </cell>
          <cell r="J133">
            <v>2.3501187239631438</v>
          </cell>
          <cell r="K133">
            <v>1.3033381110262039</v>
          </cell>
          <cell r="L133">
            <v>1.4431006171239404</v>
          </cell>
          <cell r="M133">
            <v>1.4420736153344338</v>
          </cell>
          <cell r="N133">
            <v>1.4410066026901445</v>
          </cell>
          <cell r="O133">
            <v>1.7354735805046764</v>
          </cell>
          <cell r="P133">
            <v>1.3323304821438493</v>
          </cell>
          <cell r="Q133">
            <v>1.4512258175695576</v>
          </cell>
          <cell r="R133">
            <v>1.2573160266025269</v>
          </cell>
          <cell r="S133">
            <v>1.6422405585829747</v>
          </cell>
          <cell r="T133">
            <v>1.4334954157373303</v>
          </cell>
          <cell r="U133">
            <v>1.45</v>
          </cell>
        </row>
        <row r="134">
          <cell r="C134" t="str">
            <v>Annualized Revenue Per Subscriber</v>
          </cell>
          <cell r="J134">
            <v>28.201424687557726</v>
          </cell>
          <cell r="K134">
            <v>15.640057332314447</v>
          </cell>
          <cell r="L134">
            <v>17.317207405487284</v>
          </cell>
          <cell r="M134">
            <v>17.304883384013205</v>
          </cell>
          <cell r="N134">
            <v>17.292079232281733</v>
          </cell>
          <cell r="O134">
            <v>20.825682966056117</v>
          </cell>
          <cell r="P134">
            <v>15.987965785726193</v>
          </cell>
          <cell r="Q134">
            <v>17.41470981083469</v>
          </cell>
          <cell r="R134">
            <v>15.087792319230324</v>
          </cell>
          <cell r="S134">
            <v>19.706886702995696</v>
          </cell>
          <cell r="T134">
            <v>17.201944988847963</v>
          </cell>
          <cell r="U134">
            <v>17.399999999999999</v>
          </cell>
        </row>
        <row r="135">
          <cell r="B135" t="str">
            <v>Total PPV Revenues</v>
          </cell>
          <cell r="J135">
            <v>19.198</v>
          </cell>
          <cell r="K135">
            <v>10.74</v>
          </cell>
          <cell r="L135">
            <v>12</v>
          </cell>
          <cell r="M135">
            <v>12</v>
          </cell>
          <cell r="N135">
            <v>12.298999999999999</v>
          </cell>
          <cell r="O135">
            <v>15.290999999999999</v>
          </cell>
          <cell r="P135">
            <v>11.831999999999999</v>
          </cell>
          <cell r="Q135">
            <v>12.892999999999999</v>
          </cell>
          <cell r="R135">
            <v>11.183</v>
          </cell>
          <cell r="S135">
            <v>14.701000000000001</v>
          </cell>
          <cell r="T135">
            <v>12.875</v>
          </cell>
          <cell r="U135">
            <v>13.004329436999999</v>
          </cell>
        </row>
        <row r="136">
          <cell r="C136" t="str">
            <v>% growth</v>
          </cell>
          <cell r="N136">
            <v>-0.35936035003646216</v>
          </cell>
          <cell r="O136">
            <v>0.42374301675977644</v>
          </cell>
          <cell r="P136">
            <v>-1.4000000000000123E-2</v>
          </cell>
          <cell r="Q136">
            <v>7.4416666666666575E-2</v>
          </cell>
          <cell r="R136">
            <v>-9.0739084478412835E-2</v>
          </cell>
          <cell r="S136">
            <v>-3.8584788437642903E-2</v>
          </cell>
          <cell r="T136">
            <v>8.8150777552400417E-2</v>
          </cell>
          <cell r="U136">
            <v>8.6348745055455645E-3</v>
          </cell>
        </row>
        <row r="138">
          <cell r="B138" t="str">
            <v>Advertising</v>
          </cell>
        </row>
        <row r="139">
          <cell r="C139" t="str">
            <v>Average Monthly Revenue Per Subscriber</v>
          </cell>
          <cell r="J139">
            <v>1.4264992962987038</v>
          </cell>
          <cell r="K139">
            <v>1.851613863876892</v>
          </cell>
          <cell r="L139">
            <v>1.8038757714049254</v>
          </cell>
          <cell r="M139">
            <v>1.8025920191680422</v>
          </cell>
          <cell r="N139">
            <v>1.8455757383181688</v>
          </cell>
          <cell r="O139">
            <v>2.2939894061317454</v>
          </cell>
          <cell r="P139">
            <v>2.1002897357122277</v>
          </cell>
          <cell r="Q139">
            <v>2.9171968908671548</v>
          </cell>
          <cell r="R139">
            <v>1.6719616052585335</v>
          </cell>
          <cell r="S139">
            <v>2.3450046803464937</v>
          </cell>
          <cell r="T139">
            <v>1.9972070499026193</v>
          </cell>
          <cell r="U139">
            <v>2.8</v>
          </cell>
        </row>
        <row r="140">
          <cell r="C140" t="str">
            <v>Annualized Revenue Per Subscriber</v>
          </cell>
          <cell r="J140">
            <v>17.117991555584446</v>
          </cell>
          <cell r="K140">
            <v>22.219366366522703</v>
          </cell>
          <cell r="L140">
            <v>21.646509256859105</v>
          </cell>
          <cell r="M140">
            <v>21.631104230016508</v>
          </cell>
          <cell r="N140">
            <v>22.146908859818026</v>
          </cell>
          <cell r="O140">
            <v>27.527872873580947</v>
          </cell>
          <cell r="P140">
            <v>25.203476828546734</v>
          </cell>
          <cell r="Q140">
            <v>35.006362690405858</v>
          </cell>
          <cell r="R140">
            <v>20.063539263102403</v>
          </cell>
          <cell r="S140">
            <v>28.140056164157926</v>
          </cell>
          <cell r="T140">
            <v>23.966484598831432</v>
          </cell>
          <cell r="U140">
            <v>33.599999999999994</v>
          </cell>
        </row>
        <row r="141">
          <cell r="B141" t="str">
            <v>Total Advertising Revenues</v>
          </cell>
          <cell r="J141">
            <v>11.653</v>
          </cell>
          <cell r="K141">
            <v>15.257999999999999</v>
          </cell>
          <cell r="L141">
            <v>15</v>
          </cell>
          <cell r="M141">
            <v>15</v>
          </cell>
          <cell r="N141">
            <v>15.752000000000001</v>
          </cell>
          <cell r="O141">
            <v>20.212</v>
          </cell>
          <cell r="P141">
            <v>18.652000000000001</v>
          </cell>
          <cell r="Q141">
            <v>25.917000000000002</v>
          </cell>
          <cell r="R141">
            <v>14.871</v>
          </cell>
          <cell r="S141">
            <v>20.992000000000001</v>
          </cell>
          <cell r="T141">
            <v>17.937999999999999</v>
          </cell>
          <cell r="U141">
            <v>25.111808567999994</v>
          </cell>
        </row>
        <row r="142">
          <cell r="C142" t="str">
            <v>% growth</v>
          </cell>
          <cell r="N142">
            <v>0.35175491289796623</v>
          </cell>
          <cell r="O142">
            <v>0.32468213396251144</v>
          </cell>
          <cell r="P142">
            <v>0.24346666666666672</v>
          </cell>
          <cell r="Q142">
            <v>0.7278</v>
          </cell>
          <cell r="R142">
            <v>-5.5929405789741038E-2</v>
          </cell>
          <cell r="S142">
            <v>3.8590936077577798E-2</v>
          </cell>
          <cell r="T142">
            <v>-3.8280077203517116E-2</v>
          </cell>
          <cell r="U142">
            <v>-3.1068080101863904E-2</v>
          </cell>
        </row>
        <row r="144">
          <cell r="B144" t="str">
            <v>Other Cable</v>
          </cell>
        </row>
        <row r="145">
          <cell r="C145" t="str">
            <v>Average Monthly Revenue per Subscriber</v>
          </cell>
          <cell r="J145">
            <v>1.1981957532113372</v>
          </cell>
          <cell r="K145">
            <v>1.3090417321824639</v>
          </cell>
          <cell r="L145">
            <v>1.3228422323636118</v>
          </cell>
          <cell r="M145">
            <v>1.3219008140565642</v>
          </cell>
          <cell r="N145">
            <v>1.2830688109651007</v>
          </cell>
          <cell r="O145">
            <v>1.5049623750893997</v>
          </cell>
          <cell r="P145">
            <v>1.7248680126334925</v>
          </cell>
          <cell r="Q145">
            <v>1.7583998853697065</v>
          </cell>
          <cell r="R145">
            <v>1.4623901956558232</v>
          </cell>
          <cell r="S145">
            <v>1.4850653687369613</v>
          </cell>
          <cell r="T145">
            <v>1.198791855630589</v>
          </cell>
          <cell r="U145">
            <v>1.5</v>
          </cell>
        </row>
        <row r="146">
          <cell r="C146" t="str">
            <v>Annualized Revenue Per Subscriber</v>
          </cell>
          <cell r="J146">
            <v>14.378349038536047</v>
          </cell>
          <cell r="K146">
            <v>15.708500786189568</v>
          </cell>
          <cell r="L146">
            <v>15.874106788363342</v>
          </cell>
          <cell r="M146">
            <v>15.862809768678771</v>
          </cell>
          <cell r="N146">
            <v>15.39682573158121</v>
          </cell>
          <cell r="O146">
            <v>18.059548501072797</v>
          </cell>
          <cell r="P146">
            <v>20.698416151601911</v>
          </cell>
          <cell r="Q146">
            <v>21.100798624436479</v>
          </cell>
          <cell r="R146">
            <v>17.548682347869878</v>
          </cell>
          <cell r="S146">
            <v>17.820784424843534</v>
          </cell>
          <cell r="T146">
            <v>14.385502267567068</v>
          </cell>
          <cell r="U146">
            <v>18</v>
          </cell>
        </row>
        <row r="147">
          <cell r="B147" t="str">
            <v>Total Other Cable Revenues</v>
          </cell>
          <cell r="J147">
            <v>9.7880000000000003</v>
          </cell>
          <cell r="K147">
            <v>10.787000000000001</v>
          </cell>
          <cell r="L147">
            <v>11</v>
          </cell>
          <cell r="M147">
            <v>11</v>
          </cell>
          <cell r="N147">
            <v>10.951000000000001</v>
          </cell>
          <cell r="O147">
            <v>13.26</v>
          </cell>
          <cell r="P147">
            <v>15.318</v>
          </cell>
          <cell r="Q147">
            <v>15.622</v>
          </cell>
          <cell r="R147">
            <v>13.007</v>
          </cell>
          <cell r="S147">
            <v>13.294</v>
          </cell>
          <cell r="T147">
            <v>10.766999999999999</v>
          </cell>
          <cell r="U147">
            <v>13.45275459</v>
          </cell>
        </row>
        <row r="148">
          <cell r="C148" t="str">
            <v>% growth</v>
          </cell>
        </row>
        <row r="150">
          <cell r="B150" t="str">
            <v>Total Core Cable Revenues</v>
          </cell>
          <cell r="J150">
            <v>405.58600000000001</v>
          </cell>
          <cell r="K150">
            <v>409.91899999999998</v>
          </cell>
          <cell r="L150">
            <v>420</v>
          </cell>
          <cell r="M150">
            <v>425</v>
          </cell>
          <cell r="N150">
            <v>450.35100000000006</v>
          </cell>
          <cell r="O150">
            <v>471.09199999999998</v>
          </cell>
          <cell r="P150">
            <v>467.25399999999996</v>
          </cell>
          <cell r="Q150">
            <v>475.35899999999998</v>
          </cell>
          <cell r="R150">
            <v>474.15</v>
          </cell>
          <cell r="S150">
            <v>496.262</v>
          </cell>
          <cell r="T150">
            <v>489.96199999999999</v>
          </cell>
          <cell r="U150">
            <v>505.4736272835072</v>
          </cell>
        </row>
        <row r="151">
          <cell r="C151" t="str">
            <v>% growth</v>
          </cell>
          <cell r="N151">
            <v>0.11037116665762636</v>
          </cell>
          <cell r="O151">
            <v>0.14923192142837971</v>
          </cell>
          <cell r="P151">
            <v>0.11250952380952373</v>
          </cell>
          <cell r="Q151">
            <v>0.1184917647058823</v>
          </cell>
          <cell r="R151">
            <v>5.2845447217836572E-2</v>
          </cell>
          <cell r="S151">
            <v>5.3429054197481562E-2</v>
          </cell>
          <cell r="T151">
            <v>4.8598834894939325E-2</v>
          </cell>
          <cell r="U151">
            <v>6.3351335061516023E-2</v>
          </cell>
        </row>
        <row r="152">
          <cell r="C152" t="str">
            <v>Average Monthly Revenue Per Subscriber</v>
          </cell>
          <cell r="J152">
            <v>49.64971626092904</v>
          </cell>
          <cell r="K152">
            <v>49.745163420274714</v>
          </cell>
          <cell r="L152">
            <v>50.508521599337911</v>
          </cell>
          <cell r="M152">
            <v>51.073440543094534</v>
          </cell>
          <cell r="N152">
            <v>52.765165015701228</v>
          </cell>
          <cell r="O152">
            <v>53.467250015506444</v>
          </cell>
          <cell r="P152">
            <v>52.614667605108366</v>
          </cell>
          <cell r="Q152">
            <v>53.506030668893764</v>
          </cell>
          <cell r="R152">
            <v>53.309165162620779</v>
          </cell>
          <cell r="S152">
            <v>55.437152852425292</v>
          </cell>
          <cell r="T152">
            <v>54.55209948625194</v>
          </cell>
          <cell r="U152">
            <v>56.360980634320846</v>
          </cell>
        </row>
        <row r="153">
          <cell r="C153" t="str">
            <v>Annualized Revenue Per Subscriber</v>
          </cell>
          <cell r="J153">
            <v>595.79659513114848</v>
          </cell>
          <cell r="K153">
            <v>596.9419610432966</v>
          </cell>
          <cell r="L153">
            <v>606.10225919205493</v>
          </cell>
          <cell r="M153">
            <v>612.88128651713441</v>
          </cell>
          <cell r="N153">
            <v>633.18198018841474</v>
          </cell>
          <cell r="O153">
            <v>641.60700018607736</v>
          </cell>
          <cell r="P153">
            <v>631.37601126130039</v>
          </cell>
          <cell r="Q153">
            <v>642.07236802672514</v>
          </cell>
          <cell r="R153">
            <v>639.70998195144932</v>
          </cell>
          <cell r="S153">
            <v>665.24583422910348</v>
          </cell>
          <cell r="T153">
            <v>654.62519383502331</v>
          </cell>
          <cell r="U153">
            <v>676.33176761185018</v>
          </cell>
        </row>
        <row r="155">
          <cell r="B155" t="str">
            <v>New Media Operations</v>
          </cell>
        </row>
        <row r="156">
          <cell r="B156" t="str">
            <v>High Speed Data</v>
          </cell>
        </row>
        <row r="157">
          <cell r="C157" t="str">
            <v>High Speed Data Subscribers</v>
          </cell>
          <cell r="J157">
            <v>1.7073999999999999E-2</v>
          </cell>
          <cell r="K157">
            <v>2.2256000000000001E-2</v>
          </cell>
          <cell r="L157">
            <v>3.1474000000000002E-2</v>
          </cell>
          <cell r="M157">
            <v>5.21E-2</v>
          </cell>
          <cell r="N157">
            <v>7.0499999999999993E-2</v>
          </cell>
          <cell r="O157">
            <v>9.3350000000000002E-2</v>
          </cell>
          <cell r="P157">
            <v>0.13968800000000001</v>
          </cell>
          <cell r="Q157">
            <v>0.23899999999999999</v>
          </cell>
          <cell r="R157">
            <v>0.30380000000000001</v>
          </cell>
          <cell r="S157">
            <v>0.36780000000000002</v>
          </cell>
          <cell r="T157">
            <v>0.42309999999999998</v>
          </cell>
          <cell r="U157">
            <v>0.495</v>
          </cell>
        </row>
        <row r="158">
          <cell r="C158" t="str">
            <v>Average High Speed Data Subscribers</v>
          </cell>
          <cell r="J158">
            <v>1.7073999999999999E-2</v>
          </cell>
          <cell r="K158">
            <v>1.9665000000000002E-2</v>
          </cell>
          <cell r="L158">
            <v>2.6865E-2</v>
          </cell>
          <cell r="M158">
            <v>4.1787000000000005E-2</v>
          </cell>
          <cell r="N158">
            <v>6.1299999999999993E-2</v>
          </cell>
          <cell r="O158">
            <v>8.1924999999999998E-2</v>
          </cell>
          <cell r="P158">
            <v>0.11651900000000001</v>
          </cell>
          <cell r="Q158">
            <v>0.18934400000000001</v>
          </cell>
          <cell r="R158">
            <v>0.27139999999999997</v>
          </cell>
          <cell r="S158">
            <v>0.33579999999999999</v>
          </cell>
          <cell r="T158">
            <v>0.39544999999999997</v>
          </cell>
          <cell r="U158">
            <v>0.45904999999999996</v>
          </cell>
        </row>
        <row r="159">
          <cell r="D159" t="str">
            <v>% of modems purchased at retail</v>
          </cell>
          <cell r="J159">
            <v>0</v>
          </cell>
          <cell r="K159">
            <v>0</v>
          </cell>
          <cell r="L159">
            <v>0</v>
          </cell>
          <cell r="M159">
            <v>0.25</v>
          </cell>
          <cell r="N159">
            <v>0.95</v>
          </cell>
          <cell r="O159">
            <v>0.95</v>
          </cell>
          <cell r="P159">
            <v>0.95</v>
          </cell>
          <cell r="Q159">
            <v>0.95</v>
          </cell>
          <cell r="R159">
            <v>0.95</v>
          </cell>
          <cell r="S159">
            <v>0.95</v>
          </cell>
          <cell r="T159">
            <v>0.95</v>
          </cell>
          <cell r="U159">
            <v>0.95</v>
          </cell>
        </row>
        <row r="160">
          <cell r="D160" t="str">
            <v>Average monthly price with bring your own modem</v>
          </cell>
          <cell r="J160">
            <v>35</v>
          </cell>
          <cell r="K160">
            <v>35</v>
          </cell>
          <cell r="L160">
            <v>35</v>
          </cell>
          <cell r="M160">
            <v>29.314509695997948</v>
          </cell>
          <cell r="N160">
            <v>35</v>
          </cell>
          <cell r="O160">
            <v>35</v>
          </cell>
          <cell r="P160">
            <v>26.297887755072846</v>
          </cell>
          <cell r="Q160">
            <v>29.017717311700746</v>
          </cell>
          <cell r="R160">
            <v>27.830324244657334</v>
          </cell>
          <cell r="S160">
            <v>29.048193369068894</v>
          </cell>
          <cell r="T160">
            <v>30.154180890968096</v>
          </cell>
          <cell r="U160">
            <v>30.154180890968092</v>
          </cell>
        </row>
        <row r="161">
          <cell r="D161" t="str">
            <v>Average monthly price without modem</v>
          </cell>
          <cell r="J161">
            <v>40</v>
          </cell>
          <cell r="K161">
            <v>40</v>
          </cell>
          <cell r="L161">
            <v>40</v>
          </cell>
          <cell r="M161">
            <v>34.314509695997948</v>
          </cell>
          <cell r="N161">
            <v>40</v>
          </cell>
          <cell r="O161">
            <v>40</v>
          </cell>
          <cell r="P161">
            <v>31.297887755072846</v>
          </cell>
          <cell r="Q161">
            <v>34.01771731170075</v>
          </cell>
          <cell r="R161">
            <v>32.830324244657334</v>
          </cell>
          <cell r="S161">
            <v>34.048193369068898</v>
          </cell>
          <cell r="T161">
            <v>35.154180890968092</v>
          </cell>
          <cell r="U161">
            <v>35.154180890968092</v>
          </cell>
        </row>
        <row r="162">
          <cell r="C162" t="str">
            <v>Average Monthly Revenue Per Subscriber</v>
          </cell>
          <cell r="J162">
            <v>40</v>
          </cell>
          <cell r="K162">
            <v>40</v>
          </cell>
          <cell r="L162">
            <v>40</v>
          </cell>
          <cell r="M162">
            <v>33.064509695997948</v>
          </cell>
          <cell r="N162">
            <v>35.25</v>
          </cell>
          <cell r="O162">
            <v>35.25</v>
          </cell>
          <cell r="P162">
            <v>26.547887755072846</v>
          </cell>
          <cell r="Q162">
            <v>29.267717311700746</v>
          </cell>
          <cell r="R162">
            <v>28.080324244657334</v>
          </cell>
          <cell r="S162">
            <v>29.298193369068894</v>
          </cell>
          <cell r="T162">
            <v>30.404180890968096</v>
          </cell>
          <cell r="U162">
            <v>30.404180890968092</v>
          </cell>
        </row>
        <row r="163">
          <cell r="C163" t="str">
            <v>Annualized Revenue Per Subscriber</v>
          </cell>
          <cell r="J163">
            <v>480</v>
          </cell>
          <cell r="K163">
            <v>480</v>
          </cell>
          <cell r="L163">
            <v>480</v>
          </cell>
          <cell r="M163">
            <v>396.77411635197541</v>
          </cell>
          <cell r="N163">
            <v>423</v>
          </cell>
          <cell r="O163">
            <v>423</v>
          </cell>
          <cell r="P163">
            <v>318.57465306087414</v>
          </cell>
          <cell r="Q163">
            <v>351.21260774040894</v>
          </cell>
          <cell r="R163">
            <v>336.963890935888</v>
          </cell>
          <cell r="S163">
            <v>351.57832042882671</v>
          </cell>
          <cell r="T163">
            <v>364.85017069161717</v>
          </cell>
          <cell r="U163">
            <v>364.85017069161711</v>
          </cell>
        </row>
        <row r="164">
          <cell r="B164" t="str">
            <v>Total High Speed Data Revenues</v>
          </cell>
          <cell r="J164">
            <v>2.04888</v>
          </cell>
          <cell r="K164">
            <v>2.3598000000000003</v>
          </cell>
          <cell r="L164">
            <v>3.2237999999999998</v>
          </cell>
          <cell r="M164">
            <v>4.1449999999999996</v>
          </cell>
          <cell r="N164">
            <v>6.4824749999999991</v>
          </cell>
          <cell r="O164">
            <v>8.6635687499999996</v>
          </cell>
          <cell r="P164">
            <v>9.2799999999999994</v>
          </cell>
          <cell r="Q164">
            <v>16.625</v>
          </cell>
          <cell r="R164">
            <v>22.863</v>
          </cell>
          <cell r="S164">
            <v>29.515000000000001</v>
          </cell>
          <cell r="T164">
            <v>36.07</v>
          </cell>
          <cell r="U164">
            <v>41.871117713996711</v>
          </cell>
        </row>
        <row r="165">
          <cell r="C165" t="str">
            <v>% growth</v>
          </cell>
          <cell r="N165">
            <v>2.1639115028698601</v>
          </cell>
          <cell r="O165">
            <v>2.6713148360030505</v>
          </cell>
          <cell r="P165">
            <v>1.8785904832806004</v>
          </cell>
          <cell r="Q165">
            <v>3.010856453558505</v>
          </cell>
          <cell r="R165">
            <v>2.5268936632998975</v>
          </cell>
          <cell r="S165">
            <v>2.4067946883898164</v>
          </cell>
          <cell r="T165">
            <v>2.8868534482758625</v>
          </cell>
          <cell r="U165">
            <v>1.5185634715185992</v>
          </cell>
        </row>
        <row r="167">
          <cell r="B167" t="str">
            <v>Residential Telephone</v>
          </cell>
        </row>
        <row r="168">
          <cell r="C168" t="str">
            <v>Residential Telephone Subscribers</v>
          </cell>
          <cell r="J168">
            <v>2.9329999999999998E-3</v>
          </cell>
          <cell r="K168">
            <v>4.7159999999999997E-3</v>
          </cell>
          <cell r="L168">
            <v>6.5900000000000004E-3</v>
          </cell>
          <cell r="M168">
            <v>8.8999999999999999E-3</v>
          </cell>
          <cell r="N168">
            <v>1.0175E-2</v>
          </cell>
          <cell r="O168">
            <v>1.1053E-2</v>
          </cell>
          <cell r="P168">
            <v>1.1613999999999999E-2</v>
          </cell>
          <cell r="Q168">
            <v>1.1990000000000001E-2</v>
          </cell>
          <cell r="R168">
            <v>1.2355E-2</v>
          </cell>
          <cell r="S168">
            <v>1.2485E-2</v>
          </cell>
          <cell r="T168">
            <v>1.2905E-2</v>
          </cell>
          <cell r="U168">
            <v>1.35E-2</v>
          </cell>
        </row>
        <row r="169">
          <cell r="C169" t="str">
            <v>Average Residential Telephone Subscribers</v>
          </cell>
          <cell r="J169">
            <v>2.9329999999999998E-3</v>
          </cell>
          <cell r="K169">
            <v>3.8244999999999998E-3</v>
          </cell>
          <cell r="L169">
            <v>5.653E-3</v>
          </cell>
          <cell r="M169">
            <v>7.7450000000000001E-3</v>
          </cell>
          <cell r="N169">
            <v>9.5375000000000008E-3</v>
          </cell>
          <cell r="O169">
            <v>1.0614E-2</v>
          </cell>
          <cell r="P169">
            <v>1.13335E-2</v>
          </cell>
          <cell r="Q169">
            <v>1.1802E-2</v>
          </cell>
          <cell r="R169">
            <v>1.2172499999999999E-2</v>
          </cell>
          <cell r="S169">
            <v>1.242E-2</v>
          </cell>
          <cell r="T169">
            <v>1.2695E-2</v>
          </cell>
          <cell r="U169">
            <v>1.3202499999999999E-2</v>
          </cell>
        </row>
        <row r="170">
          <cell r="C170" t="str">
            <v>Average Monthly Revenue Per Subscriber</v>
          </cell>
          <cell r="J170">
            <v>73</v>
          </cell>
          <cell r="K170">
            <v>73</v>
          </cell>
          <cell r="L170">
            <v>73</v>
          </cell>
          <cell r="M170">
            <v>73</v>
          </cell>
          <cell r="N170">
            <v>73</v>
          </cell>
          <cell r="O170">
            <v>73</v>
          </cell>
          <cell r="P170">
            <v>73</v>
          </cell>
          <cell r="Q170">
            <v>73</v>
          </cell>
          <cell r="R170">
            <v>75.92</v>
          </cell>
          <cell r="S170">
            <v>75.92</v>
          </cell>
          <cell r="T170">
            <v>75.92</v>
          </cell>
          <cell r="U170">
            <v>75.92</v>
          </cell>
        </row>
        <row r="171">
          <cell r="C171" t="str">
            <v>Annualized Revenue Per Subscriber</v>
          </cell>
          <cell r="J171">
            <v>876</v>
          </cell>
          <cell r="K171">
            <v>876</v>
          </cell>
          <cell r="L171">
            <v>876</v>
          </cell>
          <cell r="M171">
            <v>876</v>
          </cell>
          <cell r="N171">
            <v>876</v>
          </cell>
          <cell r="O171">
            <v>876</v>
          </cell>
          <cell r="P171">
            <v>876</v>
          </cell>
          <cell r="Q171">
            <v>876</v>
          </cell>
          <cell r="R171">
            <v>911.04</v>
          </cell>
          <cell r="S171">
            <v>911.04</v>
          </cell>
          <cell r="T171">
            <v>911.04</v>
          </cell>
          <cell r="U171">
            <v>911.04</v>
          </cell>
        </row>
        <row r="172">
          <cell r="B172" t="str">
            <v>Total Residential Telephone Revenues</v>
          </cell>
          <cell r="J172">
            <v>0.64232699999999998</v>
          </cell>
          <cell r="K172">
            <v>0.83756549999999996</v>
          </cell>
          <cell r="L172">
            <v>1.2380070000000001</v>
          </cell>
          <cell r="M172">
            <v>1.6961550000000001</v>
          </cell>
          <cell r="N172">
            <v>2.0887125000000002</v>
          </cell>
          <cell r="O172">
            <v>2.3244660000000001</v>
          </cell>
          <cell r="P172">
            <v>2.4820365</v>
          </cell>
          <cell r="Q172">
            <v>2.584638</v>
          </cell>
          <cell r="R172">
            <v>2.7724085999999999</v>
          </cell>
          <cell r="S172">
            <v>2.8287792</v>
          </cell>
          <cell r="T172">
            <v>2.8914131999999997</v>
          </cell>
          <cell r="U172">
            <v>3.0070013999999996</v>
          </cell>
        </row>
        <row r="173">
          <cell r="C173" t="str">
            <v>% growth</v>
          </cell>
          <cell r="N173">
            <v>0.23143963847643656</v>
          </cell>
          <cell r="O173">
            <v>0.1128702490170379</v>
          </cell>
          <cell r="P173">
            <v>6.7787827397776557E-2</v>
          </cell>
          <cell r="Q173">
            <v>4.1337627387832532E-2</v>
          </cell>
          <cell r="R173">
            <v>7.2648703609557552E-2</v>
          </cell>
          <cell r="S173">
            <v>2.0332717190388205E-2</v>
          </cell>
          <cell r="T173">
            <v>2.2141706924315496E-2</v>
          </cell>
          <cell r="U173">
            <v>3.997636864907439E-2</v>
          </cell>
        </row>
        <row r="175">
          <cell r="B175" t="str">
            <v>Other New Media (incl. Start-up comm. Telephone o/s LI)</v>
          </cell>
        </row>
        <row r="176">
          <cell r="C176" t="str">
            <v>Average Monthly Revenue Per Subscriber</v>
          </cell>
          <cell r="J176">
            <v>1.5787579283454944</v>
          </cell>
          <cell r="K176">
            <v>1.676366059422203</v>
          </cell>
          <cell r="L176">
            <v>1.6754552924805817</v>
          </cell>
          <cell r="M176">
            <v>1.9413165109117354</v>
          </cell>
          <cell r="N176">
            <v>1.9269518321852559</v>
          </cell>
          <cell r="O176">
            <v>2.1552928258330044</v>
          </cell>
          <cell r="P176">
            <v>1.8164456733417624</v>
          </cell>
          <cell r="Q176">
            <v>1.8164456733417624</v>
          </cell>
          <cell r="R176">
            <v>2.5561296901487651</v>
          </cell>
          <cell r="S176">
            <v>2.6041347668721166</v>
          </cell>
          <cell r="T176">
            <v>2.6037458913177569</v>
          </cell>
          <cell r="U176">
            <v>2.6</v>
          </cell>
        </row>
        <row r="177">
          <cell r="C177" t="str">
            <v>Annualized Revenue Per Subscriber</v>
          </cell>
          <cell r="J177">
            <v>18.945095140145934</v>
          </cell>
          <cell r="K177">
            <v>20.116392713066436</v>
          </cell>
          <cell r="L177">
            <v>20.105463509766981</v>
          </cell>
          <cell r="M177">
            <v>23.295798130940824</v>
          </cell>
          <cell r="N177">
            <v>23.123421986223072</v>
          </cell>
          <cell r="O177">
            <v>25.863513909996051</v>
          </cell>
          <cell r="P177">
            <v>21.797348080101148</v>
          </cell>
          <cell r="Q177">
            <v>21.797348080101148</v>
          </cell>
          <cell r="R177">
            <v>30.673556281785181</v>
          </cell>
          <cell r="S177">
            <v>31.249617202465402</v>
          </cell>
          <cell r="T177">
            <v>31.244950695813081</v>
          </cell>
          <cell r="U177">
            <v>31.200000000000003</v>
          </cell>
        </row>
        <row r="178">
          <cell r="B178" t="str">
            <v>Total Other New Media Revenues</v>
          </cell>
          <cell r="J178">
            <v>12.896792999999999</v>
          </cell>
          <cell r="K178">
            <v>13.9336345</v>
          </cell>
          <cell r="L178">
            <v>13.938192999999998</v>
          </cell>
          <cell r="M178">
            <v>16.158844999999999</v>
          </cell>
          <cell r="N178">
            <v>16.853812500000004</v>
          </cell>
          <cell r="O178">
            <v>19.12896525</v>
          </cell>
          <cell r="P178">
            <v>16.140963500000002</v>
          </cell>
          <cell r="Q178">
            <v>17.097361999999997</v>
          </cell>
          <cell r="R178">
            <v>22.765591400000002</v>
          </cell>
          <cell r="S178">
            <v>23.430220800000001</v>
          </cell>
          <cell r="T178">
            <v>23.344586800000002</v>
          </cell>
          <cell r="U178">
            <v>23.318107955999999</v>
          </cell>
        </row>
        <row r="179">
          <cell r="C179" t="str">
            <v>% growth</v>
          </cell>
          <cell r="N179">
            <v>0.30682197504449404</v>
          </cell>
          <cell r="O179">
            <v>0.3728625686284508</v>
          </cell>
          <cell r="P179">
            <v>0.15803845591749255</v>
          </cell>
          <cell r="Q179">
            <v>5.8080698218220261E-2</v>
          </cell>
          <cell r="R179">
            <v>0.35076804728900335</v>
          </cell>
          <cell r="S179">
            <v>0.22485563091291616</v>
          </cell>
          <cell r="T179">
            <v>0.44629450404246307</v>
          </cell>
          <cell r="U179">
            <v>0.3638424428283149</v>
          </cell>
        </row>
        <row r="181">
          <cell r="B181" t="str">
            <v>Total New Media Revenues</v>
          </cell>
          <cell r="J181">
            <v>15.587999999999999</v>
          </cell>
          <cell r="K181">
            <v>17.131</v>
          </cell>
          <cell r="L181">
            <v>18.399999999999999</v>
          </cell>
          <cell r="M181">
            <v>22</v>
          </cell>
          <cell r="N181">
            <v>25.425000000000004</v>
          </cell>
          <cell r="O181">
            <v>30.117000000000001</v>
          </cell>
          <cell r="P181">
            <v>27.902999999999999</v>
          </cell>
          <cell r="Q181">
            <v>36.306999999999995</v>
          </cell>
          <cell r="R181">
            <v>48.400999999999996</v>
          </cell>
          <cell r="S181">
            <v>55.774000000000001</v>
          </cell>
          <cell r="T181">
            <v>62.306000000000004</v>
          </cell>
          <cell r="U181">
            <v>68.196227069996709</v>
          </cell>
        </row>
        <row r="182">
          <cell r="C182" t="str">
            <v>% growth</v>
          </cell>
          <cell r="N182">
            <v>0.6310623556581989</v>
          </cell>
          <cell r="O182">
            <v>0.75804097834335415</v>
          </cell>
          <cell r="P182">
            <v>0.51646739130434782</v>
          </cell>
          <cell r="Q182">
            <v>0.65031818181818157</v>
          </cell>
          <cell r="R182">
            <v>0.90367748279252647</v>
          </cell>
          <cell r="S182">
            <v>0.85191088089783173</v>
          </cell>
          <cell r="T182">
            <v>1.232949862022005</v>
          </cell>
          <cell r="U182">
            <v>0.87832173052019491</v>
          </cell>
        </row>
        <row r="184">
          <cell r="B184" t="str">
            <v>Total Cable Revenues (excl. Lightpath)</v>
          </cell>
          <cell r="J184">
            <v>421.17400000000004</v>
          </cell>
          <cell r="K184">
            <v>427.04999999999995</v>
          </cell>
          <cell r="L184">
            <v>438.4</v>
          </cell>
          <cell r="M184">
            <v>447</v>
          </cell>
          <cell r="N184">
            <v>475.77600000000007</v>
          </cell>
          <cell r="O184">
            <v>501.209</v>
          </cell>
          <cell r="P184">
            <v>495.15699999999998</v>
          </cell>
          <cell r="Q184">
            <v>511.666</v>
          </cell>
          <cell r="R184">
            <v>522.55099999999993</v>
          </cell>
          <cell r="S184">
            <v>552.03600000000006</v>
          </cell>
          <cell r="T184">
            <v>552.26800000000003</v>
          </cell>
          <cell r="U184">
            <v>573.66985435350387</v>
          </cell>
        </row>
        <row r="185">
          <cell r="C185" t="str">
            <v>% growth</v>
          </cell>
          <cell r="N185">
            <v>0.12964238058379673</v>
          </cell>
          <cell r="O185">
            <v>0.17365413885961845</v>
          </cell>
          <cell r="P185">
            <v>0.1294639598540146</v>
          </cell>
          <cell r="Q185">
            <v>0.14466666666666672</v>
          </cell>
          <cell r="R185">
            <v>9.8313071697605281E-2</v>
          </cell>
          <cell r="S185">
            <v>0.1014087935372272</v>
          </cell>
          <cell r="T185">
            <v>0.11533917525148607</v>
          </cell>
          <cell r="U185">
            <v>0.12118032926460587</v>
          </cell>
        </row>
        <row r="186">
          <cell r="C186" t="str">
            <v>Average Basic Cable Subscribers</v>
          </cell>
          <cell r="J186">
            <v>2.7229830000000002</v>
          </cell>
          <cell r="K186">
            <v>2.7467930000000003</v>
          </cell>
          <cell r="L186">
            <v>2.7718094999999998</v>
          </cell>
          <cell r="M186">
            <v>2.7737835000000004</v>
          </cell>
          <cell r="N186">
            <v>2.845002</v>
          </cell>
          <cell r="O186">
            <v>2.9369505</v>
          </cell>
          <cell r="P186">
            <v>2.9602265000000001</v>
          </cell>
          <cell r="Q186">
            <v>2.9614045</v>
          </cell>
          <cell r="R186">
            <v>2.9647809999999999</v>
          </cell>
          <cell r="S186">
            <v>2.9839314999999997</v>
          </cell>
          <cell r="T186">
            <v>2.9938475000000002</v>
          </cell>
          <cell r="U186">
            <v>2.9895010199999996</v>
          </cell>
        </row>
        <row r="187">
          <cell r="C187" t="str">
            <v>Total Average Monthly Revenue Per Subscriber</v>
          </cell>
          <cell r="J187">
            <v>51.557917670926827</v>
          </cell>
          <cell r="K187">
            <v>51.824072654910644</v>
          </cell>
          <cell r="L187">
            <v>52.721275878927948</v>
          </cell>
          <cell r="M187">
            <v>53.717242171207658</v>
          </cell>
          <cell r="N187">
            <v>55.744073290633899</v>
          </cell>
          <cell r="O187">
            <v>56.885421346620127</v>
          </cell>
          <cell r="P187">
            <v>55.756656908967379</v>
          </cell>
          <cell r="Q187">
            <v>57.59271768964129</v>
          </cell>
          <cell r="R187">
            <v>58.750938658425916</v>
          </cell>
          <cell r="S187">
            <v>61.667635466832941</v>
          </cell>
          <cell r="T187">
            <v>61.489215243372733</v>
          </cell>
          <cell r="U187">
            <v>63.964950506857939</v>
          </cell>
        </row>
        <row r="188">
          <cell r="C188" t="str">
            <v>FYI: total revenues including lightpath</v>
          </cell>
          <cell r="J188">
            <v>436.66200000000003</v>
          </cell>
          <cell r="K188">
            <v>444.42499999999995</v>
          </cell>
          <cell r="L188">
            <v>456.02299999999997</v>
          </cell>
          <cell r="M188">
            <v>466.40199999999999</v>
          </cell>
          <cell r="N188">
            <v>495.39600000000007</v>
          </cell>
          <cell r="O188">
            <v>522.928</v>
          </cell>
          <cell r="P188">
            <v>516.88199999999995</v>
          </cell>
          <cell r="Q188">
            <v>533.84900000000005</v>
          </cell>
          <cell r="R188">
            <v>546.7829999999999</v>
          </cell>
          <cell r="S188">
            <v>577.14300000000003</v>
          </cell>
          <cell r="T188">
            <v>577.74700000000007</v>
          </cell>
          <cell r="U188">
            <v>599.63931131449965</v>
          </cell>
        </row>
        <row r="192">
          <cell r="B192" t="str">
            <v>Cablevision Systems Corp.</v>
          </cell>
          <cell r="O192" t="str">
            <v>range name: cable_ann_exp_sum</v>
          </cell>
        </row>
        <row r="193">
          <cell r="B193" t="str">
            <v>Annual Cable Expense Summary</v>
          </cell>
          <cell r="R193" t="str">
            <v>Total</v>
          </cell>
          <cell r="S193" t="str">
            <v>5-Year</v>
          </cell>
          <cell r="T193" t="str">
            <v>6-Year</v>
          </cell>
        </row>
        <row r="194">
          <cell r="J194" t="str">
            <v>Pro Forma</v>
          </cell>
          <cell r="K194" t="str">
            <v>Estimated</v>
          </cell>
          <cell r="R194" t="str">
            <v>Growth</v>
          </cell>
          <cell r="S194" t="str">
            <v>CAGR</v>
          </cell>
          <cell r="T194" t="str">
            <v>CAGR</v>
          </cell>
        </row>
        <row r="195">
          <cell r="J195">
            <v>1999</v>
          </cell>
          <cell r="K195">
            <v>2000</v>
          </cell>
          <cell r="L195">
            <v>2001</v>
          </cell>
          <cell r="M195">
            <v>2002</v>
          </cell>
          <cell r="N195">
            <v>2003</v>
          </cell>
          <cell r="O195">
            <v>2004</v>
          </cell>
          <cell r="P195">
            <v>2005</v>
          </cell>
          <cell r="R195" t="str">
            <v>'00-'05</v>
          </cell>
          <cell r="S195" t="str">
            <v>'00-'05</v>
          </cell>
          <cell r="T195" t="str">
            <v>'99-'05</v>
          </cell>
        </row>
        <row r="197">
          <cell r="B197" t="str">
            <v>Core Cable Expenses</v>
          </cell>
        </row>
        <row r="198">
          <cell r="B198" t="str">
            <v>Programming Expenses</v>
          </cell>
          <cell r="J198">
            <v>394.72120000000001</v>
          </cell>
          <cell r="K198">
            <v>433.46661009999997</v>
          </cell>
          <cell r="L198">
            <v>444.11022402063963</v>
          </cell>
          <cell r="M198">
            <v>511.80812825003642</v>
          </cell>
          <cell r="N198">
            <v>561.23167788574858</v>
          </cell>
          <cell r="O198">
            <v>608.49613471040925</v>
          </cell>
          <cell r="P198">
            <v>656.17700183025181</v>
          </cell>
          <cell r="R198">
            <v>0.51378903597412728</v>
          </cell>
          <cell r="S198">
            <v>8.6458322567545709E-2</v>
          </cell>
          <cell r="T198">
            <v>8.8399730066780702E-2</v>
          </cell>
        </row>
        <row r="199">
          <cell r="C199" t="str">
            <v>% of Cable Revenues (excl. digital and data)</v>
          </cell>
          <cell r="J199">
            <v>0.24158910940219602</v>
          </cell>
          <cell r="K199">
            <v>0.23638734758563279</v>
          </cell>
          <cell r="L199">
            <v>0.2266594523898513</v>
          </cell>
          <cell r="M199">
            <v>0.2455</v>
          </cell>
          <cell r="N199">
            <v>0.255</v>
          </cell>
          <cell r="O199">
            <v>0.26200000000000001</v>
          </cell>
          <cell r="P199">
            <v>0.26650000000000001</v>
          </cell>
        </row>
        <row r="200">
          <cell r="C200" t="str">
            <v>% growth</v>
          </cell>
          <cell r="K200">
            <v>9.8158928631145059E-2</v>
          </cell>
          <cell r="L200">
            <v>2.4554633904060541E-2</v>
          </cell>
          <cell r="M200">
            <v>0.15243491495537054</v>
          </cell>
          <cell r="N200">
            <v>9.6566558652946943E-2</v>
          </cell>
          <cell r="O200">
            <v>8.4215589901684762E-2</v>
          </cell>
          <cell r="P200">
            <v>7.8358537384193072E-2</v>
          </cell>
        </row>
        <row r="201">
          <cell r="C201" t="str">
            <v>Average Monthly Cost Per Subscriber</v>
          </cell>
          <cell r="K201">
            <v>12.596331877741946</v>
          </cell>
          <cell r="L201">
            <v>12.43752036098266</v>
          </cell>
          <cell r="M201">
            <v>14.209190666744332</v>
          </cell>
          <cell r="N201">
            <v>15.465333310844073</v>
          </cell>
          <cell r="O201">
            <v>16.622233311544402</v>
          </cell>
          <cell r="P201">
            <v>17.747254655342413</v>
          </cell>
          <cell r="R201">
            <v>0.40892244088156215</v>
          </cell>
          <cell r="S201">
            <v>7.0970275571560881E-2</v>
          </cell>
        </row>
        <row r="202">
          <cell r="C202" t="str">
            <v>Average Cable Subscribers</v>
          </cell>
          <cell r="K202">
            <v>2.8676775000000001</v>
          </cell>
          <cell r="L202">
            <v>2.9756080200000001</v>
          </cell>
          <cell r="M202">
            <v>3.0016260851499998</v>
          </cell>
          <cell r="N202">
            <v>3.024138280788625</v>
          </cell>
          <cell r="O202">
            <v>3.0506136134336366</v>
          </cell>
          <cell r="P202">
            <v>3.0811197495679727</v>
          </cell>
          <cell r="R202">
            <v>7.4430353332260113E-2</v>
          </cell>
          <cell r="S202">
            <v>1.4461696416101733E-2</v>
          </cell>
        </row>
        <row r="204">
          <cell r="B204" t="str">
            <v>OptimumTV  Expenses</v>
          </cell>
          <cell r="J204">
            <v>24.072782662499996</v>
          </cell>
          <cell r="K204">
            <v>24.427072312500002</v>
          </cell>
          <cell r="L204">
            <v>26.652623156250002</v>
          </cell>
          <cell r="M204">
            <v>28.166322795671345</v>
          </cell>
          <cell r="N204">
            <v>25.20520734325931</v>
          </cell>
          <cell r="O204">
            <v>20.387761596559994</v>
          </cell>
          <cell r="P204">
            <v>16.525585853257422</v>
          </cell>
          <cell r="R204">
            <v>-0.32347251271693223</v>
          </cell>
          <cell r="S204">
            <v>-7.5180263682218085E-2</v>
          </cell>
          <cell r="T204">
            <v>-6.0770420227791222E-2</v>
          </cell>
        </row>
        <row r="205">
          <cell r="C205" t="str">
            <v>% of Optimum TV Revenues</v>
          </cell>
          <cell r="J205">
            <v>0.58708354931828</v>
          </cell>
          <cell r="K205">
            <v>0.55000000000000004</v>
          </cell>
          <cell r="L205">
            <v>0.5476955922324106</v>
          </cell>
          <cell r="M205">
            <v>0.53</v>
          </cell>
          <cell r="N205">
            <v>0.5</v>
          </cell>
          <cell r="O205">
            <v>0.49</v>
          </cell>
          <cell r="P205">
            <v>0.49</v>
          </cell>
        </row>
        <row r="206">
          <cell r="C206" t="str">
            <v>% growth</v>
          </cell>
          <cell r="K206">
            <v>1.4717436491125335E-2</v>
          </cell>
          <cell r="L206">
            <v>9.1110011682043579E-2</v>
          </cell>
          <cell r="M206">
            <v>5.6793645809170012E-2</v>
          </cell>
          <cell r="N206">
            <v>-0.10512964272592606</v>
          </cell>
          <cell r="O206">
            <v>-0.19112898700226955</v>
          </cell>
          <cell r="P206">
            <v>-0.18943598712446363</v>
          </cell>
        </row>
        <row r="207">
          <cell r="C207" t="str">
            <v>Average Monthly Cost Per Subscriber</v>
          </cell>
          <cell r="K207">
            <v>3.7010715624999997</v>
          </cell>
          <cell r="L207">
            <v>3.4715869981673388</v>
          </cell>
          <cell r="M207">
            <v>3.4266113472990711</v>
          </cell>
          <cell r="N207">
            <v>3.2973052587217482</v>
          </cell>
          <cell r="O207">
            <v>3.2959863366182596</v>
          </cell>
          <cell r="P207">
            <v>3.3619060633506241</v>
          </cell>
          <cell r="R207">
            <v>-9.1639811179515807E-2</v>
          </cell>
          <cell r="S207">
            <v>-1.9039278106803947E-2</v>
          </cell>
        </row>
        <row r="208">
          <cell r="C208" t="str">
            <v>Average Optimum TV Subscribers</v>
          </cell>
          <cell r="K208">
            <v>0.55000000000000004</v>
          </cell>
          <cell r="L208">
            <v>0.63978000000000002</v>
          </cell>
          <cell r="M208">
            <v>0.68498972553629511</v>
          </cell>
          <cell r="N208">
            <v>0.63701531416168455</v>
          </cell>
          <cell r="O208">
            <v>0.51546941022511938</v>
          </cell>
          <cell r="P208">
            <v>0.40962838594770479</v>
          </cell>
          <cell r="R208">
            <v>-0.25522111645871859</v>
          </cell>
          <cell r="S208">
            <v>-5.723061517393413E-2</v>
          </cell>
        </row>
        <row r="210">
          <cell r="B210" t="str">
            <v xml:space="preserve">Digital Video Expenses </v>
          </cell>
          <cell r="J210">
            <v>0</v>
          </cell>
          <cell r="K210">
            <v>0</v>
          </cell>
          <cell r="L210">
            <v>8</v>
          </cell>
          <cell r="M210">
            <v>11.563628218356763</v>
          </cell>
          <cell r="N210">
            <v>24.372128702652628</v>
          </cell>
          <cell r="O210">
            <v>30.24312199061087</v>
          </cell>
          <cell r="P210">
            <v>31.976108771305238</v>
          </cell>
          <cell r="R210" t="e">
            <v>#DIV/0!</v>
          </cell>
          <cell r="S210" t="e">
            <v>#DIV/0!</v>
          </cell>
        </row>
        <row r="211">
          <cell r="C211" t="str">
            <v>% of Digital Revenues</v>
          </cell>
          <cell r="L211" t="str">
            <v>NM</v>
          </cell>
          <cell r="M211">
            <v>0.43</v>
          </cell>
          <cell r="N211">
            <v>0.375</v>
          </cell>
          <cell r="O211">
            <v>0.33</v>
          </cell>
          <cell r="P211">
            <v>0.28999999999999998</v>
          </cell>
        </row>
        <row r="212">
          <cell r="C212" t="str">
            <v>% growth</v>
          </cell>
          <cell r="L212" t="str">
            <v>NM</v>
          </cell>
          <cell r="M212">
            <v>0.44545352729459542</v>
          </cell>
          <cell r="N212">
            <v>1.1076541239853182</v>
          </cell>
          <cell r="O212">
            <v>0.24088963912779815</v>
          </cell>
          <cell r="P212">
            <v>5.7301848044404302E-2</v>
          </cell>
        </row>
        <row r="213">
          <cell r="C213" t="str">
            <v>Average Monthly Cost Per Subscriber</v>
          </cell>
          <cell r="L213">
            <v>26.666666666666668</v>
          </cell>
          <cell r="M213">
            <v>3.6223199999999998</v>
          </cell>
          <cell r="N213">
            <v>3.2221799999999994</v>
          </cell>
          <cell r="O213">
            <v>2.8922287680000003</v>
          </cell>
          <cell r="P213">
            <v>2.5924886956799997</v>
          </cell>
          <cell r="R213" t="e">
            <v>#DIV/0!</v>
          </cell>
          <cell r="S213" t="e">
            <v>#DIV/0!</v>
          </cell>
        </row>
        <row r="214">
          <cell r="C214" t="str">
            <v>Average Digital Subscribers</v>
          </cell>
          <cell r="K214">
            <v>0</v>
          </cell>
          <cell r="L214">
            <v>2.5000000000000001E-2</v>
          </cell>
          <cell r="M214">
            <v>0.26602721042400002</v>
          </cell>
          <cell r="N214">
            <v>0.63032193273530734</v>
          </cell>
          <cell r="O214">
            <v>0.8713903249178383</v>
          </cell>
          <cell r="P214">
            <v>1.0278446866064999</v>
          </cell>
          <cell r="R214" t="e">
            <v>#DIV/0!</v>
          </cell>
          <cell r="S214" t="e">
            <v>#DIV/0!</v>
          </cell>
        </row>
        <row r="216">
          <cell r="B216" t="str">
            <v>Marketing Expenses</v>
          </cell>
          <cell r="J216">
            <v>62.679189999999998</v>
          </cell>
          <cell r="K216">
            <v>71.72140859999999</v>
          </cell>
          <cell r="L216">
            <v>71.752569141340288</v>
          </cell>
          <cell r="M216">
            <v>88.689313378062181</v>
          </cell>
          <cell r="N216">
            <v>99.699638893161961</v>
          </cell>
          <cell r="O216">
            <v>111.05090713780771</v>
          </cell>
          <cell r="P216">
            <v>123.47832372232182</v>
          </cell>
          <cell r="R216">
            <v>0.72163829646705846</v>
          </cell>
          <cell r="S216">
            <v>0.11477798343127033</v>
          </cell>
          <cell r="T216">
            <v>0.11963867494879477</v>
          </cell>
        </row>
        <row r="217">
          <cell r="C217" t="str">
            <v>% of Total Revenues</v>
          </cell>
          <cell r="J217">
            <v>3.615500823708024E-2</v>
          </cell>
          <cell r="K217">
            <v>3.6153402244572044E-2</v>
          </cell>
          <cell r="L217">
            <v>3.2607025091939079E-2</v>
          </cell>
          <cell r="M217">
            <v>4.2000000000000003E-2</v>
          </cell>
          <cell r="N217">
            <v>4.3999999999999997E-2</v>
          </cell>
          <cell r="O217">
            <v>4.5999999999999999E-2</v>
          </cell>
          <cell r="P217">
            <v>4.8000000000000001E-2</v>
          </cell>
        </row>
        <row r="218">
          <cell r="C218" t="str">
            <v>% growth</v>
          </cell>
          <cell r="K218">
            <v>0.14426189298234382</v>
          </cell>
          <cell r="L218">
            <v>4.3446638805000326E-4</v>
          </cell>
          <cell r="M218">
            <v>0.23604373250189004</v>
          </cell>
          <cell r="N218">
            <v>0.12414489520473904</v>
          </cell>
          <cell r="O218">
            <v>0.11385465755607971</v>
          </cell>
          <cell r="P218">
            <v>0.11190738468342643</v>
          </cell>
        </row>
        <row r="219">
          <cell r="C219" t="str">
            <v>Average Monthly Cost Per Subscriber</v>
          </cell>
          <cell r="K219">
            <v>2.0841897493703523</v>
          </cell>
          <cell r="L219">
            <v>2.0094651989069301</v>
          </cell>
          <cell r="M219">
            <v>2.4622574248681532</v>
          </cell>
          <cell r="N219">
            <v>2.7473291462486356</v>
          </cell>
          <cell r="O219">
            <v>3.0335674831883437</v>
          </cell>
          <cell r="P219">
            <v>3.339649590586768</v>
          </cell>
          <cell r="R219">
            <v>0.6023731004318098</v>
          </cell>
          <cell r="S219">
            <v>9.8886224457332084E-2</v>
          </cell>
        </row>
        <row r="220">
          <cell r="C220" t="str">
            <v>Average Cable Subscribers</v>
          </cell>
          <cell r="K220">
            <v>2.8676775000000001</v>
          </cell>
          <cell r="L220">
            <v>2.9756080200000001</v>
          </cell>
          <cell r="M220">
            <v>3.0016260851499998</v>
          </cell>
          <cell r="N220">
            <v>3.024138280788625</v>
          </cell>
          <cell r="O220">
            <v>3.0506136134336366</v>
          </cell>
          <cell r="P220">
            <v>3.0811197495679727</v>
          </cell>
          <cell r="R220">
            <v>7.4430353332260113E-2</v>
          </cell>
          <cell r="S220">
            <v>1.4461696416101733E-2</v>
          </cell>
        </row>
        <row r="222">
          <cell r="B222" t="str">
            <v>Other Expenses (customer service, technical, other)</v>
          </cell>
          <cell r="J222">
            <v>266.91055699999998</v>
          </cell>
          <cell r="K222">
            <v>296.41868450999999</v>
          </cell>
          <cell r="L222">
            <v>304.28107799264467</v>
          </cell>
          <cell r="M222">
            <v>337.86405096404638</v>
          </cell>
          <cell r="N222">
            <v>367.07594319755088</v>
          </cell>
          <cell r="O222">
            <v>393.50647529266649</v>
          </cell>
          <cell r="P222">
            <v>419.31180764038447</v>
          </cell>
          <cell r="R222">
            <v>0.41459303867276476</v>
          </cell>
          <cell r="S222">
            <v>7.183097421517548E-2</v>
          </cell>
          <cell r="T222">
            <v>7.8189811087379324E-2</v>
          </cell>
        </row>
        <row r="223">
          <cell r="C223" t="str">
            <v>% of Total Revenues</v>
          </cell>
          <cell r="J223">
            <v>0.15396104172531064</v>
          </cell>
          <cell r="K223">
            <v>0.14941903879306867</v>
          </cell>
          <cell r="L223">
            <v>0.13827659223691882</v>
          </cell>
          <cell r="M223">
            <v>0.16</v>
          </cell>
          <cell r="N223">
            <v>0.16200000000000001</v>
          </cell>
          <cell r="O223">
            <v>0.16300000000000001</v>
          </cell>
          <cell r="P223">
            <v>0.16300000000000001</v>
          </cell>
        </row>
        <row r="224">
          <cell r="C224" t="str">
            <v>% growth</v>
          </cell>
          <cell r="K224">
            <v>0.11055436638274307</v>
          </cell>
          <cell r="L224">
            <v>2.6524621737802123E-2</v>
          </cell>
          <cell r="M224">
            <v>0.11036825948215401</v>
          </cell>
          <cell r="N224">
            <v>8.6460492467762107E-2</v>
          </cell>
          <cell r="O224">
            <v>7.200289908644697E-2</v>
          </cell>
          <cell r="P224">
            <v>6.557791032161675E-2</v>
          </cell>
        </row>
        <row r="225">
          <cell r="C225" t="str">
            <v>Average Monthly Cost Per Subscriber</v>
          </cell>
          <cell r="K225">
            <v>8.6137848633606797</v>
          </cell>
          <cell r="L225">
            <v>8.5215378937535782</v>
          </cell>
          <cell r="M225">
            <v>9.3800282852120116</v>
          </cell>
          <cell r="N225">
            <v>10.11516640209725</v>
          </cell>
          <cell r="O225">
            <v>10.749380429558698</v>
          </cell>
          <cell r="P225">
            <v>11.340893401367564</v>
          </cell>
          <cell r="R225">
            <v>0.31659817156646519</v>
          </cell>
          <cell r="S225">
            <v>5.6551447927258636E-2</v>
          </cell>
        </row>
        <row r="226">
          <cell r="C226" t="str">
            <v>Average Cable Subscribers</v>
          </cell>
          <cell r="K226">
            <v>2.8676775000000001</v>
          </cell>
          <cell r="L226">
            <v>2.9756080200000001</v>
          </cell>
          <cell r="M226">
            <v>3.0016260851499998</v>
          </cell>
          <cell r="N226">
            <v>3.024138280788625</v>
          </cell>
          <cell r="O226">
            <v>3.0506136134336366</v>
          </cell>
          <cell r="P226">
            <v>3.0811197495679727</v>
          </cell>
          <cell r="R226">
            <v>7.4430353332260113E-2</v>
          </cell>
          <cell r="S226">
            <v>1.4461696416101733E-2</v>
          </cell>
        </row>
        <row r="228">
          <cell r="B228" t="str">
            <v>General &amp; Administrative Expenses</v>
          </cell>
          <cell r="J228">
            <v>199.26059999999998</v>
          </cell>
          <cell r="K228">
            <v>222.34718100000001</v>
          </cell>
          <cell r="L228">
            <v>233.51303257073732</v>
          </cell>
          <cell r="M228">
            <v>253.3980382230348</v>
          </cell>
          <cell r="N228">
            <v>269.6422051883244</v>
          </cell>
          <cell r="O228">
            <v>287.28386846519822</v>
          </cell>
          <cell r="P228">
            <v>308.69580930580452</v>
          </cell>
          <cell r="R228">
            <v>0.38835045228571841</v>
          </cell>
          <cell r="S228">
            <v>6.782435295864242E-2</v>
          </cell>
          <cell r="T228">
            <v>7.568443215745746E-2</v>
          </cell>
        </row>
        <row r="229">
          <cell r="C229" t="str">
            <v>% of Total Revenues</v>
          </cell>
          <cell r="J229">
            <v>0.11493876411494069</v>
          </cell>
          <cell r="K229">
            <v>0.11208099826192856</v>
          </cell>
          <cell r="L229">
            <v>0.10611697118928544</v>
          </cell>
          <cell r="M229">
            <v>0.12</v>
          </cell>
          <cell r="N229">
            <v>0.11899999999999999</v>
          </cell>
          <cell r="O229">
            <v>0.11899999999999999</v>
          </cell>
          <cell r="P229">
            <v>0.12</v>
          </cell>
        </row>
        <row r="230">
          <cell r="C230" t="str">
            <v>% growth</v>
          </cell>
          <cell r="K230">
            <v>0.11586124401913889</v>
          </cell>
          <cell r="L230">
            <v>5.0218093706064559E-2</v>
          </cell>
          <cell r="M230">
            <v>8.5155870888164564E-2</v>
          </cell>
          <cell r="N230">
            <v>6.4105338301758463E-2</v>
          </cell>
          <cell r="O230">
            <v>6.5426194184076136E-2</v>
          </cell>
          <cell r="P230">
            <v>7.4532346542806938E-2</v>
          </cell>
        </row>
        <row r="231">
          <cell r="C231" t="str">
            <v>Average Monthly Cost Per Subscriber</v>
          </cell>
          <cell r="K231">
            <v>6.4613024825839025</v>
          </cell>
          <cell r="L231">
            <v>6.5396447549885197</v>
          </cell>
          <cell r="M231">
            <v>7.0350212139090091</v>
          </cell>
          <cell r="N231">
            <v>7.4302765546269924</v>
          </cell>
          <cell r="O231">
            <v>7.8477071847698463</v>
          </cell>
          <cell r="P231">
            <v>8.3491239764669185</v>
          </cell>
          <cell r="R231">
            <v>0.29217352058219515</v>
          </cell>
          <cell r="S231">
            <v>5.2601943208955726E-2</v>
          </cell>
        </row>
        <row r="232">
          <cell r="C232" t="str">
            <v>Average Cable Subscribers</v>
          </cell>
          <cell r="K232">
            <v>2.8676775000000001</v>
          </cell>
          <cell r="L232">
            <v>2.9756080200000001</v>
          </cell>
          <cell r="M232">
            <v>3.0016260851499998</v>
          </cell>
          <cell r="N232">
            <v>3.024138280788625</v>
          </cell>
          <cell r="O232">
            <v>3.0506136134336366</v>
          </cell>
          <cell r="P232">
            <v>3.0811197495679727</v>
          </cell>
          <cell r="R232">
            <v>7.4430353332260113E-2</v>
          </cell>
          <cell r="S232">
            <v>1.4461696416101733E-2</v>
          </cell>
        </row>
        <row r="234">
          <cell r="B234" t="str">
            <v>Total Core Cable Expenses</v>
          </cell>
          <cell r="J234">
            <v>947.6443296624999</v>
          </cell>
          <cell r="K234">
            <v>1048.3809565225001</v>
          </cell>
          <cell r="L234">
            <v>1088.3095268816119</v>
          </cell>
          <cell r="M234">
            <v>1231.4894818292078</v>
          </cell>
          <cell r="N234">
            <v>1347.2268012106977</v>
          </cell>
          <cell r="O234">
            <v>1450.9682691932526</v>
          </cell>
          <cell r="P234">
            <v>1556.1646371233253</v>
          </cell>
          <cell r="R234">
            <v>0.48435034749691885</v>
          </cell>
          <cell r="S234">
            <v>8.2199387251691736E-2</v>
          </cell>
          <cell r="T234">
            <v>8.6179734443815548E-2</v>
          </cell>
        </row>
        <row r="235">
          <cell r="C235" t="str">
            <v>% of Total Revenues</v>
          </cell>
          <cell r="J235">
            <v>0.5466262174857407</v>
          </cell>
          <cell r="K235">
            <v>0.52846896298558133</v>
          </cell>
          <cell r="L235">
            <v>0.4945681593772992</v>
          </cell>
          <cell r="M235">
            <v>0.52004836347805083</v>
          </cell>
          <cell r="N235">
            <v>0.51701036495413888</v>
          </cell>
          <cell r="O235">
            <v>0.51539773418972779</v>
          </cell>
          <cell r="P235">
            <v>0.51558838050521993</v>
          </cell>
        </row>
        <row r="236">
          <cell r="C236" t="str">
            <v>% growth</v>
          </cell>
          <cell r="K236">
            <v>0.10630214702585428</v>
          </cell>
          <cell r="L236">
            <v>3.8085936329438574E-2</v>
          </cell>
          <cell r="M236">
            <v>0.13156179506932797</v>
          </cell>
          <cell r="N236">
            <v>9.3981573605953939E-2</v>
          </cell>
          <cell r="O236">
            <v>7.7003714511414634E-2</v>
          </cell>
          <cell r="P236">
            <v>7.2500805264723356E-2</v>
          </cell>
        </row>
        <row r="237">
          <cell r="C237" t="str">
            <v>Average Monthly Cost Per Subscriber</v>
          </cell>
          <cell r="K237">
            <v>30.465447983676111</v>
          </cell>
          <cell r="L237">
            <v>30.478631581812866</v>
          </cell>
          <cell r="M237">
            <v>34.189509477373456</v>
          </cell>
          <cell r="N237">
            <v>37.124261418235925</v>
          </cell>
          <cell r="O237">
            <v>39.635967629697795</v>
          </cell>
          <cell r="P237">
            <v>42.088720000294451</v>
          </cell>
          <cell r="R237">
            <v>0.38152309537172346</v>
          </cell>
          <cell r="S237">
            <v>6.6772053666386944E-2</v>
          </cell>
        </row>
        <row r="238">
          <cell r="C238" t="str">
            <v>Average Cable Subscribers</v>
          </cell>
          <cell r="J238">
            <v>0</v>
          </cell>
          <cell r="K238">
            <v>2.8676775000000001</v>
          </cell>
          <cell r="L238">
            <v>2.9756080200000001</v>
          </cell>
          <cell r="M238">
            <v>3.0016260851499998</v>
          </cell>
          <cell r="N238">
            <v>3.024138280788625</v>
          </cell>
          <cell r="O238">
            <v>3.0506136134336366</v>
          </cell>
          <cell r="P238">
            <v>3.0811197495679727</v>
          </cell>
          <cell r="R238">
            <v>7.4430353332260113E-2</v>
          </cell>
          <cell r="S238">
            <v>1.4461696416101733E-2</v>
          </cell>
        </row>
        <row r="240">
          <cell r="B240" t="str">
            <v>New Media Expenses</v>
          </cell>
        </row>
        <row r="241">
          <cell r="B241" t="str">
            <v>High Speed Data Expenses</v>
          </cell>
          <cell r="J241">
            <v>19.144244099999998</v>
          </cell>
          <cell r="K241">
            <v>105.7942619625</v>
          </cell>
          <cell r="L241">
            <v>148.34051589259707</v>
          </cell>
          <cell r="M241">
            <v>189.90230449863242</v>
          </cell>
          <cell r="N241">
            <v>227.49369818368348</v>
          </cell>
          <cell r="O241">
            <v>253.14907975220007</v>
          </cell>
          <cell r="P241">
            <v>261.85051954783944</v>
          </cell>
          <cell r="R241">
            <v>1.4750918876928822</v>
          </cell>
          <cell r="S241">
            <v>0.19872141868701121</v>
          </cell>
          <cell r="T241">
            <v>0.54644995213980008</v>
          </cell>
        </row>
        <row r="242">
          <cell r="C242" t="str">
            <v>% of Data Revenues</v>
          </cell>
          <cell r="J242">
            <v>1.6254957851764551</v>
          </cell>
          <cell r="K242">
            <v>2.5771393927712252</v>
          </cell>
          <cell r="L242">
            <v>1.138286680379089</v>
          </cell>
          <cell r="M242">
            <v>0.9</v>
          </cell>
          <cell r="N242">
            <v>0.8</v>
          </cell>
          <cell r="O242">
            <v>0.75</v>
          </cell>
          <cell r="P242">
            <v>0.7</v>
          </cell>
        </row>
        <row r="243">
          <cell r="C243" t="str">
            <v>% growth</v>
          </cell>
          <cell r="K243">
            <v>4.5261655362250641</v>
          </cell>
          <cell r="L243">
            <v>0.40216031702341359</v>
          </cell>
          <cell r="M243">
            <v>0.28017826657773881</v>
          </cell>
          <cell r="N243">
            <v>0.19795122436400847</v>
          </cell>
          <cell r="O243">
            <v>0.11277403186703605</v>
          </cell>
          <cell r="P243">
            <v>3.4372788572476498E-2</v>
          </cell>
        </row>
        <row r="244">
          <cell r="C244" t="str">
            <v>Average Monthly Cost Per Subscriber</v>
          </cell>
          <cell r="K244">
            <v>60.57154583905875</v>
          </cell>
          <cell r="L244">
            <v>33.683132582333577</v>
          </cell>
          <cell r="M244">
            <v>25.086623670632878</v>
          </cell>
          <cell r="N244">
            <v>21.516244409345685</v>
          </cell>
          <cell r="O244">
            <v>19.459459759748729</v>
          </cell>
          <cell r="P244">
            <v>17.517547569159181</v>
          </cell>
          <cell r="R244">
            <v>-0.71079576513196363</v>
          </cell>
          <cell r="S244">
            <v>-0.21973715015351847</v>
          </cell>
        </row>
        <row r="245">
          <cell r="C245" t="str">
            <v>Average Data Subscribers</v>
          </cell>
          <cell r="K245">
            <v>0.14554999999999998</v>
          </cell>
          <cell r="L245">
            <v>0.36699999999999999</v>
          </cell>
          <cell r="M245">
            <v>0.63082191726254999</v>
          </cell>
          <cell r="N245">
            <v>0.88109280696491843</v>
          </cell>
          <cell r="O245">
            <v>1.0840874775800595</v>
          </cell>
          <cell r="P245">
            <v>1.2456581917553198</v>
          </cell>
          <cell r="R245">
            <v>7.5582836946432153</v>
          </cell>
          <cell r="S245">
            <v>0.53630461699267418</v>
          </cell>
        </row>
        <row r="247">
          <cell r="B247" t="str">
            <v>Residential Telephone Expenses</v>
          </cell>
          <cell r="J247">
            <v>9.5115204000000002</v>
          </cell>
          <cell r="K247">
            <v>19.710301125000001</v>
          </cell>
          <cell r="L247">
            <v>24.74464356</v>
          </cell>
          <cell r="M247">
            <v>24.300114565873891</v>
          </cell>
          <cell r="N247">
            <v>27.163102009598266</v>
          </cell>
          <cell r="O247">
            <v>25.19541650605818</v>
          </cell>
          <cell r="P247">
            <v>27.61928822323258</v>
          </cell>
          <cell r="R247">
            <v>0.40126160671391453</v>
          </cell>
          <cell r="S247">
            <v>6.9803081650883447E-2</v>
          </cell>
          <cell r="T247">
            <v>0.19442923056189954</v>
          </cell>
        </row>
        <row r="248">
          <cell r="C248" t="str">
            <v>% of Telephone Revenues</v>
          </cell>
          <cell r="J248">
            <v>2.1548262260921334</v>
          </cell>
          <cell r="K248">
            <v>2.079177928708388</v>
          </cell>
          <cell r="L248">
            <v>2.151782531194296</v>
          </cell>
          <cell r="M248">
            <v>1.5</v>
          </cell>
          <cell r="N248">
            <v>1.25</v>
          </cell>
          <cell r="O248">
            <v>1</v>
          </cell>
          <cell r="P248">
            <v>0.95</v>
          </cell>
        </row>
        <row r="249">
          <cell r="C249" t="str">
            <v>% growth</v>
          </cell>
          <cell r="K249">
            <v>1.0722555696773779</v>
          </cell>
          <cell r="L249">
            <v>0.25541682002080512</v>
          </cell>
          <cell r="M249">
            <v>-1.7964655382819772E-2</v>
          </cell>
          <cell r="N249">
            <v>0.11781785785261434</v>
          </cell>
          <cell r="O249">
            <v>-7.2439646357208787E-2</v>
          </cell>
          <cell r="P249">
            <v>9.6202883432849218E-2</v>
          </cell>
        </row>
        <row r="250">
          <cell r="C250" t="str">
            <v>Average Monthly Cost Per Subscriber</v>
          </cell>
          <cell r="J250">
            <v>178.11835955056179</v>
          </cell>
          <cell r="K250">
            <v>157.254676280517</v>
          </cell>
          <cell r="L250">
            <v>161.79314476265202</v>
          </cell>
          <cell r="M250">
            <v>117.29684676343668</v>
          </cell>
          <cell r="N250">
            <v>101.65726719497844</v>
          </cell>
          <cell r="O250">
            <v>84.578846306222061</v>
          </cell>
          <cell r="P250">
            <v>83.563900150547411</v>
          </cell>
          <cell r="R250">
            <v>-0.46860785238918501</v>
          </cell>
          <cell r="S250">
            <v>-0.11878267584155544</v>
          </cell>
          <cell r="T250">
            <v>-0.11850807998244439</v>
          </cell>
        </row>
        <row r="251">
          <cell r="C251" t="str">
            <v>Average Residential Telephone Customers</v>
          </cell>
          <cell r="J251">
            <v>4.45E-3</v>
          </cell>
          <cell r="K251">
            <v>1.0444999999999999E-2</v>
          </cell>
          <cell r="L251">
            <v>1.2744999999999999E-2</v>
          </cell>
          <cell r="M251">
            <v>1.7263972587772802E-2</v>
          </cell>
          <cell r="N251">
            <v>2.2266896372412057E-2</v>
          </cell>
          <cell r="O251">
            <v>2.4824387348223453E-2</v>
          </cell>
          <cell r="P251">
            <v>2.7543081974267702E-2</v>
          </cell>
          <cell r="R251">
            <v>1.636963329274074</v>
          </cell>
          <cell r="S251">
            <v>0.21400595780676124</v>
          </cell>
          <cell r="T251">
            <v>0.35500871129721934</v>
          </cell>
        </row>
        <row r="253">
          <cell r="B253" t="str">
            <v>Other New Media Expenses (incl. Start-up comm. Telephone o/s LI)</v>
          </cell>
          <cell r="J253">
            <v>42.122550400000002</v>
          </cell>
          <cell r="K253">
            <v>52.414000000000001</v>
          </cell>
          <cell r="L253">
            <v>101.01568576</v>
          </cell>
          <cell r="M253">
            <v>83.734561921778464</v>
          </cell>
          <cell r="N253">
            <v>81.129162486372607</v>
          </cell>
          <cell r="O253">
            <v>76.724457684662681</v>
          </cell>
          <cell r="P253">
            <v>66.061676177936675</v>
          </cell>
          <cell r="R253">
            <v>0.26038226767536687</v>
          </cell>
          <cell r="S253">
            <v>4.7370787935070213E-2</v>
          </cell>
          <cell r="T253">
            <v>7.788514917996725E-2</v>
          </cell>
        </row>
        <row r="254">
          <cell r="C254" t="str">
            <v>% of New Media Revenues</v>
          </cell>
          <cell r="J254">
            <v>0.73993370388147706</v>
          </cell>
          <cell r="K254">
            <v>0.75719683072228416</v>
          </cell>
          <cell r="L254">
            <v>1.0878452504934757</v>
          </cell>
          <cell r="M254">
            <v>2.87</v>
          </cell>
          <cell r="N254">
            <v>2.4</v>
          </cell>
          <cell r="O254">
            <v>2</v>
          </cell>
          <cell r="P254">
            <v>1.55</v>
          </cell>
        </row>
        <row r="255">
          <cell r="C255" t="str">
            <v>% growth</v>
          </cell>
          <cell r="K255">
            <v>0.24432161638531746</v>
          </cell>
          <cell r="L255">
            <v>0.9272653443736405</v>
          </cell>
          <cell r="M255">
            <v>-0.17107366750228492</v>
          </cell>
          <cell r="N255">
            <v>-3.1114982578397177E-2</v>
          </cell>
          <cell r="O255">
            <v>-5.4292496886674924E-2</v>
          </cell>
          <cell r="P255">
            <v>-0.13897500000000018</v>
          </cell>
        </row>
        <row r="257">
          <cell r="B257" t="str">
            <v>Total New Media Expenses</v>
          </cell>
          <cell r="J257">
            <v>70.778314899999998</v>
          </cell>
          <cell r="K257">
            <v>177.91856308749999</v>
          </cell>
          <cell r="L257">
            <v>274.10084521259705</v>
          </cell>
          <cell r="M257">
            <v>297.93698098628477</v>
          </cell>
          <cell r="N257">
            <v>335.78596267965435</v>
          </cell>
          <cell r="O257">
            <v>355.06895394292093</v>
          </cell>
          <cell r="P257">
            <v>355.5314839490087</v>
          </cell>
          <cell r="R257">
            <v>0.99828212289551277</v>
          </cell>
          <cell r="S257">
            <v>0.14850095490315751</v>
          </cell>
          <cell r="T257">
            <v>0.30866847646410722</v>
          </cell>
        </row>
        <row r="258">
          <cell r="C258" t="str">
            <v>% of New Media Revenues</v>
          </cell>
          <cell r="J258">
            <v>0.9679880044858381</v>
          </cell>
          <cell r="K258">
            <v>1.4857251911241565</v>
          </cell>
          <cell r="L258">
            <v>1.1679908128914507</v>
          </cell>
          <cell r="M258">
            <v>1.1620984124308922</v>
          </cell>
          <cell r="N258">
            <v>0.98789219728595234</v>
          </cell>
          <cell r="O258">
            <v>0.88526059928372924</v>
          </cell>
          <cell r="P258">
            <v>0.79757507131490935</v>
          </cell>
        </row>
        <row r="259">
          <cell r="C259" t="str">
            <v>% growth</v>
          </cell>
          <cell r="K259">
            <v>1.5137439813151019</v>
          </cell>
          <cell r="L259">
            <v>0.54059722861967363</v>
          </cell>
          <cell r="M259">
            <v>8.696119034291927E-2</v>
          </cell>
          <cell r="N259">
            <v>0.12703687057603608</v>
          </cell>
          <cell r="O259">
            <v>5.7426436499559363E-2</v>
          </cell>
          <cell r="P259">
            <v>1.302648403786133E-3</v>
          </cell>
        </row>
        <row r="261">
          <cell r="B261" t="str">
            <v>Total Expenses</v>
          </cell>
          <cell r="J261">
            <v>1018.4226445625</v>
          </cell>
          <cell r="K261">
            <v>1226.2995196100001</v>
          </cell>
          <cell r="L261">
            <v>1362.4103720942089</v>
          </cell>
          <cell r="M261">
            <v>1529.4264628154924</v>
          </cell>
          <cell r="N261">
            <v>1683.0127638903521</v>
          </cell>
          <cell r="O261">
            <v>1806.0372231361735</v>
          </cell>
          <cell r="P261">
            <v>1911.6961210723339</v>
          </cell>
          <cell r="R261">
            <v>0.5589145151751429</v>
          </cell>
          <cell r="S261">
            <v>9.2859822883291754E-2</v>
          </cell>
          <cell r="T261">
            <v>0.11066171537035197</v>
          </cell>
        </row>
        <row r="262">
          <cell r="C262" t="str">
            <v>% of Total Revenues</v>
          </cell>
          <cell r="J262">
            <v>0.58745301435749608</v>
          </cell>
          <cell r="K262">
            <v>0.61815433731994218</v>
          </cell>
          <cell r="L262">
            <v>0.61912973598040721</v>
          </cell>
          <cell r="M262">
            <v>0.64586481718528344</v>
          </cell>
          <cell r="N262">
            <v>0.64587123897733489</v>
          </cell>
          <cell r="O262">
            <v>0.64152160486889043</v>
          </cell>
          <cell r="P262">
            <v>0.63338305187543176</v>
          </cell>
        </row>
        <row r="263">
          <cell r="C263" t="str">
            <v>% growth</v>
          </cell>
          <cell r="K263">
            <v>0.20411650915008983</v>
          </cell>
          <cell r="L263">
            <v>0.11099315485950467</v>
          </cell>
          <cell r="M263">
            <v>0.12258868116554122</v>
          </cell>
          <cell r="N263">
            <v>0.1004208471665422</v>
          </cell>
          <cell r="O263">
            <v>7.3097757714828848E-2</v>
          </cell>
          <cell r="P263">
            <v>5.8503167366996012E-2</v>
          </cell>
        </row>
        <row r="264">
          <cell r="C264" t="str">
            <v>Average Basic Cable Subscribers</v>
          </cell>
          <cell r="K264">
            <v>2.8676775000000001</v>
          </cell>
          <cell r="L264">
            <v>2.9756080200000001</v>
          </cell>
          <cell r="M264">
            <v>3.0016260851499998</v>
          </cell>
          <cell r="N264">
            <v>3.024138280788625</v>
          </cell>
          <cell r="O264">
            <v>3.0506136134336366</v>
          </cell>
          <cell r="P264">
            <v>3.0811197495679727</v>
          </cell>
          <cell r="R264">
            <v>7.4430353332260113E-2</v>
          </cell>
          <cell r="S264">
            <v>1.4461696416101733E-2</v>
          </cell>
        </row>
        <row r="265">
          <cell r="C265" t="str">
            <v>Total Average Monthly Cost Per Subscriber</v>
          </cell>
          <cell r="K265">
            <v>35.635676129608946</v>
          </cell>
          <cell r="L265">
            <v>38.154957545287637</v>
          </cell>
          <cell r="M265">
            <v>42.461053315458251</v>
          </cell>
          <cell r="N265">
            <v>46.377199266481661</v>
          </cell>
          <cell r="O265">
            <v>49.335353800711182</v>
          </cell>
          <cell r="P265">
            <v>51.70458243685561</v>
          </cell>
          <cell r="R265">
            <v>0.45092188650506171</v>
          </cell>
          <cell r="S265">
            <v>7.7280519061641684E-2</v>
          </cell>
        </row>
        <row r="270">
          <cell r="B270" t="str">
            <v>Cablevision Systems Corp.</v>
          </cell>
          <cell r="R270" t="str">
            <v>range name: cable_qtr_exp_sum</v>
          </cell>
        </row>
        <row r="271">
          <cell r="B271" t="str">
            <v>Quarterly Cable Expense Summary</v>
          </cell>
        </row>
        <row r="273">
          <cell r="J273">
            <v>1999</v>
          </cell>
          <cell r="N273">
            <v>2000</v>
          </cell>
          <cell r="R273">
            <v>2001</v>
          </cell>
        </row>
        <row r="274">
          <cell r="J274" t="str">
            <v>1Q</v>
          </cell>
          <cell r="K274" t="str">
            <v>2Q</v>
          </cell>
          <cell r="L274" t="str">
            <v>3Q</v>
          </cell>
          <cell r="M274" t="str">
            <v>4Q</v>
          </cell>
          <cell r="N274" t="str">
            <v>1Q</v>
          </cell>
          <cell r="O274" t="str">
            <v>2Q</v>
          </cell>
          <cell r="P274" t="str">
            <v>3Q</v>
          </cell>
          <cell r="Q274" t="str">
            <v>4Q</v>
          </cell>
          <cell r="R274" t="str">
            <v>1Q</v>
          </cell>
          <cell r="S274" t="str">
            <v>2Q</v>
          </cell>
          <cell r="T274" t="str">
            <v>3Q</v>
          </cell>
          <cell r="U274" t="str">
            <v>4Q</v>
          </cell>
        </row>
        <row r="276">
          <cell r="B276" t="str">
            <v>Core Cable Expenses</v>
          </cell>
        </row>
        <row r="277">
          <cell r="B277" t="str">
            <v>Programming Expenses</v>
          </cell>
          <cell r="J277">
            <v>97.340639999999993</v>
          </cell>
          <cell r="K277">
            <v>98.380559999999988</v>
          </cell>
          <cell r="L277">
            <v>98.699999999999989</v>
          </cell>
          <cell r="M277">
            <v>100.3</v>
          </cell>
          <cell r="N277">
            <v>106.95836250000001</v>
          </cell>
          <cell r="O277">
            <v>110.47107399999999</v>
          </cell>
          <cell r="P277">
            <v>107.65532159999999</v>
          </cell>
          <cell r="Q277">
            <v>108.38185199999999</v>
          </cell>
          <cell r="R277">
            <v>106.446675</v>
          </cell>
          <cell r="S277">
            <v>113.64399800000001</v>
          </cell>
          <cell r="T277">
            <v>108.771564</v>
          </cell>
          <cell r="U277">
            <v>115.24798702063964</v>
          </cell>
        </row>
        <row r="278">
          <cell r="C278" t="str">
            <v>% of Cable Revenues (excl. digital and data)</v>
          </cell>
          <cell r="J278">
            <v>0.24</v>
          </cell>
          <cell r="K278">
            <v>0.24</v>
          </cell>
          <cell r="L278">
            <v>0.23499999999999999</v>
          </cell>
          <cell r="M278">
            <v>0.23599999999999999</v>
          </cell>
          <cell r="N278">
            <v>0.23749999999999999</v>
          </cell>
          <cell r="O278">
            <v>0.23449999999999999</v>
          </cell>
          <cell r="P278">
            <v>0.23039999999999999</v>
          </cell>
          <cell r="Q278">
            <v>0.22800000000000001</v>
          </cell>
          <cell r="R278">
            <v>0.22450000000000001</v>
          </cell>
          <cell r="S278">
            <v>0.22900000000000001</v>
          </cell>
          <cell r="T278">
            <v>0.222</v>
          </cell>
          <cell r="U278">
            <v>0.22800000000000001</v>
          </cell>
        </row>
        <row r="279">
          <cell r="C279" t="str">
            <v>% growth</v>
          </cell>
          <cell r="N279">
            <v>9.8804800338276211E-2</v>
          </cell>
          <cell r="O279">
            <v>0.12289535656231276</v>
          </cell>
          <cell r="P279">
            <v>9.0732741641337489E-2</v>
          </cell>
          <cell r="Q279">
            <v>8.0576789631106704E-2</v>
          </cell>
          <cell r="R279">
            <v>-4.7839877877712267E-3</v>
          </cell>
          <cell r="S279">
            <v>2.87217629476475E-2</v>
          </cell>
          <cell r="T279">
            <v>1.0368669039394707E-2</v>
          </cell>
          <cell r="U279">
            <v>6.3351335061516023E-2</v>
          </cell>
        </row>
        <row r="280">
          <cell r="C280" t="str">
            <v>Average Monthly Cost Per Subscriber</v>
          </cell>
          <cell r="J280">
            <v>11.915931902622967</v>
          </cell>
          <cell r="K280">
            <v>11.938839220865932</v>
          </cell>
          <cell r="L280">
            <v>11.869502575844407</v>
          </cell>
          <cell r="M280">
            <v>12.05333196817031</v>
          </cell>
          <cell r="N280">
            <v>12.531726691229039</v>
          </cell>
          <cell r="O280">
            <v>12.538070128636262</v>
          </cell>
          <cell r="P280">
            <v>12.122419416216969</v>
          </cell>
          <cell r="Q280">
            <v>12.199374992507778</v>
          </cell>
          <cell r="R280">
            <v>11.967907579008367</v>
          </cell>
          <cell r="S280">
            <v>12.695108003205393</v>
          </cell>
          <cell r="T280">
            <v>12.11056608594793</v>
          </cell>
          <cell r="U280">
            <v>12.850303584625152</v>
          </cell>
        </row>
        <row r="281">
          <cell r="C281" t="str">
            <v>Average Cable Subscribers</v>
          </cell>
          <cell r="J281">
            <v>2.7229830000000002</v>
          </cell>
          <cell r="K281">
            <v>2.7467930000000003</v>
          </cell>
          <cell r="L281">
            <v>2.7718094999999998</v>
          </cell>
          <cell r="M281">
            <v>2.7737835000000004</v>
          </cell>
          <cell r="N281">
            <v>2.845002</v>
          </cell>
          <cell r="O281">
            <v>2.9369505</v>
          </cell>
          <cell r="P281">
            <v>2.9602265000000001</v>
          </cell>
          <cell r="Q281">
            <v>2.9614045</v>
          </cell>
          <cell r="R281">
            <v>2.9647809999999999</v>
          </cell>
          <cell r="S281">
            <v>2.9839314999999997</v>
          </cell>
          <cell r="T281">
            <v>2.9938475000000002</v>
          </cell>
          <cell r="U281">
            <v>2.9895010199999996</v>
          </cell>
        </row>
        <row r="283">
          <cell r="B283" t="str">
            <v>Optimum TV Expenses</v>
          </cell>
          <cell r="J283">
            <v>5.8614074999999994</v>
          </cell>
          <cell r="K283">
            <v>6.0479640000000003</v>
          </cell>
          <cell r="L283">
            <v>6.0914811750000002</v>
          </cell>
          <cell r="M283">
            <v>6.0719299874999999</v>
          </cell>
          <cell r="N283">
            <v>5.9039516250000004</v>
          </cell>
          <cell r="O283">
            <v>6.001710000000001</v>
          </cell>
          <cell r="P283">
            <v>6.1719961875000005</v>
          </cell>
          <cell r="Q283">
            <v>6.3494145000000008</v>
          </cell>
          <cell r="R283">
            <v>6.3991365750000009</v>
          </cell>
          <cell r="S283">
            <v>6.4924194562499995</v>
          </cell>
          <cell r="T283">
            <v>6.5868782850000001</v>
          </cell>
          <cell r="U283">
            <v>7.1741888400000011</v>
          </cell>
        </row>
        <row r="284">
          <cell r="C284" t="str">
            <v>% of Optimum TV Revenues</v>
          </cell>
          <cell r="J284">
            <v>0.6</v>
          </cell>
          <cell r="K284">
            <v>0.6</v>
          </cell>
          <cell r="L284">
            <v>0.57999999999999996</v>
          </cell>
          <cell r="M284">
            <v>0.56999999999999995</v>
          </cell>
          <cell r="N284">
            <v>0.55000000000000004</v>
          </cell>
          <cell r="O284">
            <v>0.55000000000000004</v>
          </cell>
          <cell r="P284">
            <v>0.55000000000000004</v>
          </cell>
          <cell r="Q284">
            <v>0.55000000000000004</v>
          </cell>
          <cell r="R284">
            <v>0.54500000000000004</v>
          </cell>
          <cell r="S284">
            <v>0.54500000000000004</v>
          </cell>
          <cell r="T284">
            <v>0.54</v>
          </cell>
          <cell r="U284">
            <v>0.56000000000000005</v>
          </cell>
        </row>
        <row r="285">
          <cell r="C285" t="str">
            <v>% growth</v>
          </cell>
          <cell r="N285">
            <v>7.2583462248616559E-3</v>
          </cell>
          <cell r="O285">
            <v>-7.6478629833113265E-3</v>
          </cell>
          <cell r="P285">
            <v>1.3217641192168728E-2</v>
          </cell>
          <cell r="Q285">
            <v>4.5699557318882977E-2</v>
          </cell>
          <cell r="R285">
            <v>8.3873476859661844E-2</v>
          </cell>
          <cell r="S285">
            <v>8.1761607316914509E-2</v>
          </cell>
          <cell r="T285">
            <v>6.7220083243124895E-2</v>
          </cell>
          <cell r="U285">
            <v>0.1298977000162771</v>
          </cell>
        </row>
        <row r="286">
          <cell r="C286" t="str">
            <v>Average Monthly Cost Per Subscriber</v>
          </cell>
          <cell r="J286">
            <v>3.9</v>
          </cell>
          <cell r="K286">
            <v>3.9</v>
          </cell>
          <cell r="L286">
            <v>3.77</v>
          </cell>
          <cell r="M286">
            <v>3.7050000000000001</v>
          </cell>
          <cell r="N286">
            <v>3.5750000000000006</v>
          </cell>
          <cell r="O286">
            <v>3.5750000000000006</v>
          </cell>
          <cell r="P286">
            <v>3.5750000000000006</v>
          </cell>
          <cell r="Q286">
            <v>3.5750000000000006</v>
          </cell>
          <cell r="R286">
            <v>3.5425000000000004</v>
          </cell>
          <cell r="S286">
            <v>3.5425</v>
          </cell>
          <cell r="T286">
            <v>3.51</v>
          </cell>
          <cell r="U286">
            <v>3.6400000000000006</v>
          </cell>
        </row>
        <row r="287">
          <cell r="C287" t="str">
            <v>Average Optimum TV Subscribers</v>
          </cell>
          <cell r="J287">
            <v>0.50097499999999995</v>
          </cell>
          <cell r="K287">
            <v>0.51692000000000005</v>
          </cell>
          <cell r="L287">
            <v>0.53859250000000003</v>
          </cell>
          <cell r="M287">
            <v>0.5462825</v>
          </cell>
          <cell r="N287">
            <v>0.550485</v>
          </cell>
          <cell r="O287">
            <v>0.55959999999999999</v>
          </cell>
          <cell r="P287">
            <v>0.57547749999999998</v>
          </cell>
          <cell r="Q287">
            <v>0.59201999999999999</v>
          </cell>
          <cell r="R287">
            <v>0.60213000000000005</v>
          </cell>
          <cell r="S287">
            <v>0.61090749999999994</v>
          </cell>
          <cell r="T287">
            <v>0.62553449999999999</v>
          </cell>
          <cell r="U287">
            <v>0.65697700000000003</v>
          </cell>
        </row>
        <row r="289">
          <cell r="B289" t="str">
            <v>Digital Video Expenses (Incremental to Optimum TV)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5</v>
          </cell>
          <cell r="U289">
            <v>3</v>
          </cell>
        </row>
        <row r="290">
          <cell r="C290" t="str">
            <v>% of Digital Revenues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</row>
        <row r="291">
          <cell r="C291" t="str">
            <v>% growth</v>
          </cell>
          <cell r="U291" t="e">
            <v>#DIV/0!</v>
          </cell>
        </row>
        <row r="292">
          <cell r="C292" t="str">
            <v>Average Monthly Cost Per Subscriber</v>
          </cell>
          <cell r="T292" t="e">
            <v>#DIV/0!</v>
          </cell>
          <cell r="U292">
            <v>40</v>
          </cell>
        </row>
        <row r="293">
          <cell r="C293" t="str">
            <v>Average Digital Subscribers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2.5000000000000001E-2</v>
          </cell>
        </row>
        <row r="295">
          <cell r="B295" t="str">
            <v>Marketing Expenses</v>
          </cell>
          <cell r="J295">
            <v>15.412268000000001</v>
          </cell>
          <cell r="K295">
            <v>15.576922</v>
          </cell>
          <cell r="L295">
            <v>15.54</v>
          </cell>
          <cell r="M295">
            <v>16.149999999999999</v>
          </cell>
          <cell r="N295">
            <v>18.1941804</v>
          </cell>
          <cell r="O295">
            <v>20.068519199999997</v>
          </cell>
          <cell r="P295">
            <v>16.821143999999997</v>
          </cell>
          <cell r="Q295">
            <v>16.637565000000002</v>
          </cell>
          <cell r="R295">
            <v>16.513222049999996</v>
          </cell>
          <cell r="S295">
            <v>18.361694</v>
          </cell>
          <cell r="T295">
            <v>16.658708000000001</v>
          </cell>
          <cell r="U295">
            <v>20.218945091340288</v>
          </cell>
        </row>
        <row r="296">
          <cell r="C296" t="str">
            <v>% of Total Revenues</v>
          </cell>
          <cell r="J296">
            <v>3.7999999999999999E-2</v>
          </cell>
          <cell r="K296">
            <v>3.7999999999999999E-2</v>
          </cell>
          <cell r="L296">
            <v>3.6999999999999998E-2</v>
          </cell>
          <cell r="M296">
            <v>3.7999999999999999E-2</v>
          </cell>
          <cell r="N296">
            <v>4.0399999999999998E-2</v>
          </cell>
          <cell r="O296">
            <v>4.2599999999999999E-2</v>
          </cell>
          <cell r="P296">
            <v>3.5999999999999997E-2</v>
          </cell>
          <cell r="Q296">
            <v>3.5000000000000003E-2</v>
          </cell>
          <cell r="R296">
            <v>3.4826999999999997E-2</v>
          </cell>
          <cell r="S296">
            <v>3.6999999999999998E-2</v>
          </cell>
          <cell r="T296">
            <v>3.4000000000000002E-2</v>
          </cell>
          <cell r="U296">
            <v>0.04</v>
          </cell>
        </row>
        <row r="297">
          <cell r="C297" t="str">
            <v>% growth</v>
          </cell>
          <cell r="N297">
            <v>0.18049987192021311</v>
          </cell>
          <cell r="O297">
            <v>0.28834946981181497</v>
          </cell>
          <cell r="P297">
            <v>8.2441698841698718E-2</v>
          </cell>
          <cell r="Q297">
            <v>3.018978328173394E-2</v>
          </cell>
          <cell r="R297">
            <v>-9.2389891330307172E-2</v>
          </cell>
          <cell r="S297">
            <v>-8.5049882504534602E-2</v>
          </cell>
          <cell r="T297">
            <v>-9.6566559325570456E-3</v>
          </cell>
          <cell r="U297">
            <v>0.21525866864173238</v>
          </cell>
        </row>
        <row r="298">
          <cell r="C298" t="str">
            <v>Average Monthly Cost Per Subscriber</v>
          </cell>
          <cell r="J298">
            <v>1.8866892179153034</v>
          </cell>
          <cell r="K298">
            <v>1.8903162099704394</v>
          </cell>
          <cell r="L298">
            <v>1.8688152991755025</v>
          </cell>
          <cell r="M298">
            <v>1.9407907406375919</v>
          </cell>
          <cell r="N298">
            <v>2.1317126666343293</v>
          </cell>
          <cell r="O298">
            <v>2.2777048506605744</v>
          </cell>
          <cell r="P298">
            <v>1.894128033783901</v>
          </cell>
          <cell r="Q298">
            <v>1.872711073411282</v>
          </cell>
          <cell r="R298">
            <v>1.8565982951185935</v>
          </cell>
          <cell r="S298">
            <v>2.0511746555397359</v>
          </cell>
          <cell r="T298">
            <v>1.854771382532566</v>
          </cell>
          <cell r="U298">
            <v>2.2544392253728338</v>
          </cell>
        </row>
        <row r="299">
          <cell r="C299" t="str">
            <v>Average Cable Subscribers</v>
          </cell>
          <cell r="J299">
            <v>2.7229830000000002</v>
          </cell>
          <cell r="K299">
            <v>2.7467930000000003</v>
          </cell>
          <cell r="L299">
            <v>2.7718094999999998</v>
          </cell>
          <cell r="M299">
            <v>2.7737835000000004</v>
          </cell>
          <cell r="N299">
            <v>2.845002</v>
          </cell>
          <cell r="O299">
            <v>2.9369505</v>
          </cell>
          <cell r="P299">
            <v>2.9602265000000001</v>
          </cell>
          <cell r="Q299">
            <v>2.9614045</v>
          </cell>
          <cell r="R299">
            <v>2.9647809999999999</v>
          </cell>
          <cell r="S299">
            <v>2.9839314999999997</v>
          </cell>
          <cell r="T299">
            <v>2.9938475000000002</v>
          </cell>
          <cell r="U299">
            <v>2.9895010199999996</v>
          </cell>
        </row>
        <row r="301">
          <cell r="B301" t="str">
            <v>Other Expenses (customer service, technical, other)</v>
          </cell>
          <cell r="J301">
            <v>64.89376</v>
          </cell>
          <cell r="K301">
            <v>66.816796999999994</v>
          </cell>
          <cell r="L301">
            <v>67.2</v>
          </cell>
          <cell r="M301">
            <v>68</v>
          </cell>
          <cell r="N301">
            <v>71.605809000000008</v>
          </cell>
          <cell r="O301">
            <v>76.316903999999994</v>
          </cell>
          <cell r="P301">
            <v>73.389249509999999</v>
          </cell>
          <cell r="Q301">
            <v>75.106721999999991</v>
          </cell>
          <cell r="R301">
            <v>73.967399999999998</v>
          </cell>
          <cell r="S301">
            <v>75.928085999999993</v>
          </cell>
          <cell r="T301">
            <v>73.00433799999999</v>
          </cell>
          <cell r="U301">
            <v>81.381253992644659</v>
          </cell>
        </row>
        <row r="302">
          <cell r="C302" t="str">
            <v>% of Total Revenues</v>
          </cell>
          <cell r="J302">
            <v>0.16</v>
          </cell>
          <cell r="K302">
            <v>0.16300000000000001</v>
          </cell>
          <cell r="L302">
            <v>0.16</v>
          </cell>
          <cell r="M302">
            <v>0.16</v>
          </cell>
          <cell r="N302">
            <v>0.159</v>
          </cell>
          <cell r="O302">
            <v>0.16200000000000001</v>
          </cell>
          <cell r="P302">
            <v>0.15706500000000001</v>
          </cell>
          <cell r="Q302">
            <v>0.158</v>
          </cell>
          <cell r="R302">
            <v>0.156</v>
          </cell>
          <cell r="S302">
            <v>0.153</v>
          </cell>
          <cell r="T302">
            <v>0.14899999999999999</v>
          </cell>
          <cell r="U302">
            <v>0.161</v>
          </cell>
        </row>
        <row r="303">
          <cell r="C303" t="str">
            <v>% growth</v>
          </cell>
          <cell r="N303">
            <v>0.10343134686601618</v>
          </cell>
          <cell r="O303">
            <v>0.14218141884292956</v>
          </cell>
          <cell r="P303">
            <v>9.2101927232142833E-2</v>
          </cell>
          <cell r="Q303">
            <v>0.10451061764705871</v>
          </cell>
          <cell r="R303">
            <v>3.2980438779764309E-2</v>
          </cell>
          <cell r="S303">
            <v>-5.0947821468229071E-3</v>
          </cell>
          <cell r="T303">
            <v>-5.2447941976510037E-3</v>
          </cell>
          <cell r="U303">
            <v>8.3541550284203181E-2</v>
          </cell>
        </row>
        <row r="304">
          <cell r="C304" t="str">
            <v>Average Monthly Cost Per Subscriber</v>
          </cell>
          <cell r="J304">
            <v>7.9439546017486462</v>
          </cell>
          <cell r="K304">
            <v>8.108461637504778</v>
          </cell>
          <cell r="L304">
            <v>8.0813634558940652</v>
          </cell>
          <cell r="M304">
            <v>8.1717504868951245</v>
          </cell>
          <cell r="N304">
            <v>8.3896612374964956</v>
          </cell>
          <cell r="O304">
            <v>8.6616945025120433</v>
          </cell>
          <cell r="P304">
            <v>8.2639227673963465</v>
          </cell>
          <cell r="Q304">
            <v>8.4539528456852135</v>
          </cell>
          <cell r="R304">
            <v>8.316229765368842</v>
          </cell>
          <cell r="S304">
            <v>8.4818843864210685</v>
          </cell>
          <cell r="T304">
            <v>8.1282628234515375</v>
          </cell>
          <cell r="U304">
            <v>9.0741178821256572</v>
          </cell>
        </row>
        <row r="305">
          <cell r="C305" t="str">
            <v>Average Cable Subscribers</v>
          </cell>
          <cell r="J305">
            <v>2.7229830000000002</v>
          </cell>
          <cell r="K305">
            <v>2.7467930000000003</v>
          </cell>
          <cell r="L305">
            <v>2.7718094999999998</v>
          </cell>
          <cell r="M305">
            <v>2.7737835000000004</v>
          </cell>
          <cell r="N305">
            <v>2.845002</v>
          </cell>
          <cell r="O305">
            <v>2.9369505</v>
          </cell>
          <cell r="P305">
            <v>2.9602265000000001</v>
          </cell>
          <cell r="Q305">
            <v>2.9614045</v>
          </cell>
          <cell r="R305">
            <v>2.9647809999999999</v>
          </cell>
          <cell r="S305">
            <v>2.9839314999999997</v>
          </cell>
          <cell r="T305">
            <v>2.9938475000000002</v>
          </cell>
          <cell r="U305">
            <v>2.9895010199999996</v>
          </cell>
        </row>
        <row r="307">
          <cell r="B307" t="str">
            <v>General &amp; Administrative Expenses</v>
          </cell>
          <cell r="J307">
            <v>48.670319999999997</v>
          </cell>
          <cell r="K307">
            <v>49.190279999999994</v>
          </cell>
          <cell r="L307">
            <v>50.4</v>
          </cell>
          <cell r="M307">
            <v>51</v>
          </cell>
          <cell r="N307">
            <v>52.691067000000011</v>
          </cell>
          <cell r="O307">
            <v>57.944316000000001</v>
          </cell>
          <cell r="P307">
            <v>54.668717999999998</v>
          </cell>
          <cell r="Q307">
            <v>57.043079999999996</v>
          </cell>
          <cell r="R307">
            <v>55.001399999999997</v>
          </cell>
          <cell r="S307">
            <v>60.529076140000001</v>
          </cell>
          <cell r="T307">
            <v>57.831194783999997</v>
          </cell>
          <cell r="U307">
            <v>60.151361646737357</v>
          </cell>
        </row>
        <row r="308">
          <cell r="C308" t="str">
            <v>% of Total Revenues</v>
          </cell>
          <cell r="J308">
            <v>0.12</v>
          </cell>
          <cell r="K308">
            <v>0.12</v>
          </cell>
          <cell r="L308">
            <v>0.12</v>
          </cell>
          <cell r="M308">
            <v>0.12</v>
          </cell>
          <cell r="N308">
            <v>0.11700000000000001</v>
          </cell>
          <cell r="O308">
            <v>0.123</v>
          </cell>
          <cell r="P308">
            <v>0.11700000000000001</v>
          </cell>
          <cell r="Q308">
            <v>0.12</v>
          </cell>
          <cell r="R308">
            <v>0.11600000000000001</v>
          </cell>
          <cell r="S308">
            <v>0.12197</v>
          </cell>
          <cell r="T308">
            <v>0.118032</v>
          </cell>
          <cell r="U308">
            <v>0.11899999999999999</v>
          </cell>
        </row>
        <row r="309">
          <cell r="C309" t="str">
            <v>% growth</v>
          </cell>
          <cell r="N309">
            <v>8.2611887491185865E-2</v>
          </cell>
          <cell r="O309">
            <v>0.17796271946408937</v>
          </cell>
          <cell r="P309">
            <v>8.4696785714285738E-2</v>
          </cell>
          <cell r="Q309">
            <v>0.1184917647058823</v>
          </cell>
          <cell r="R309">
            <v>4.3846768181786677E-2</v>
          </cell>
          <cell r="S309">
            <v>4.4607656426559616E-2</v>
          </cell>
          <cell r="T309">
            <v>5.7848014361705058E-2</v>
          </cell>
          <cell r="U309">
            <v>5.4490073936003469E-2</v>
          </cell>
        </row>
        <row r="310">
          <cell r="C310" t="str">
            <v>Average Monthly Cost Per Subscriber</v>
          </cell>
          <cell r="J310">
            <v>5.9579659513114835</v>
          </cell>
          <cell r="K310">
            <v>5.9694196104329658</v>
          </cell>
          <cell r="L310">
            <v>6.0610225919205485</v>
          </cell>
          <cell r="M310">
            <v>6.1288128651713434</v>
          </cell>
          <cell r="N310">
            <v>6.1735243068370442</v>
          </cell>
          <cell r="O310">
            <v>6.5764717519072926</v>
          </cell>
          <cell r="P310">
            <v>6.1559161097976789</v>
          </cell>
          <cell r="Q310">
            <v>6.4207236802672512</v>
          </cell>
          <cell r="R310">
            <v>6.1838631588640105</v>
          </cell>
          <cell r="S310">
            <v>6.7616695334103127</v>
          </cell>
          <cell r="T310">
            <v>6.4388934065612888</v>
          </cell>
          <cell r="U310">
            <v>6.7069566954841804</v>
          </cell>
        </row>
        <row r="311">
          <cell r="C311" t="str">
            <v>Average Cable Subscribers</v>
          </cell>
          <cell r="J311">
            <v>2.7229830000000002</v>
          </cell>
          <cell r="K311">
            <v>2.7467930000000003</v>
          </cell>
          <cell r="L311">
            <v>2.7718094999999998</v>
          </cell>
          <cell r="M311">
            <v>2.7737835000000004</v>
          </cell>
          <cell r="N311">
            <v>2.845002</v>
          </cell>
          <cell r="O311">
            <v>2.9369505</v>
          </cell>
          <cell r="P311">
            <v>2.9602265000000001</v>
          </cell>
          <cell r="Q311">
            <v>2.9614045</v>
          </cell>
          <cell r="R311">
            <v>2.9647809999999999</v>
          </cell>
          <cell r="S311">
            <v>2.9839314999999997</v>
          </cell>
          <cell r="T311">
            <v>2.9938475000000002</v>
          </cell>
          <cell r="U311">
            <v>2.9895010199999996</v>
          </cell>
        </row>
        <row r="313">
          <cell r="B313" t="str">
            <v>Total Core Cable Expenses</v>
          </cell>
          <cell r="J313">
            <v>232.17839549999999</v>
          </cell>
          <cell r="K313">
            <v>236.01252299999996</v>
          </cell>
          <cell r="L313">
            <v>237.93148117500002</v>
          </cell>
          <cell r="M313">
            <v>241.52192998749999</v>
          </cell>
          <cell r="N313">
            <v>255.35337052500003</v>
          </cell>
          <cell r="O313">
            <v>270.8025232</v>
          </cell>
          <cell r="P313">
            <v>258.70642929749999</v>
          </cell>
          <cell r="Q313">
            <v>263.51863349999996</v>
          </cell>
          <cell r="R313">
            <v>258.32783362499998</v>
          </cell>
          <cell r="S313">
            <v>274.95527359624998</v>
          </cell>
          <cell r="T313">
            <v>267.85268306899997</v>
          </cell>
          <cell r="U313">
            <v>287.17373659136194</v>
          </cell>
        </row>
        <row r="314">
          <cell r="C314" t="str">
            <v>% of Total Revenues</v>
          </cell>
          <cell r="J314">
            <v>0.55126478723757866</v>
          </cell>
          <cell r="K314">
            <v>0.55265782226905513</v>
          </cell>
          <cell r="L314">
            <v>0.54272691873859491</v>
          </cell>
          <cell r="M314">
            <v>0.54031751675055928</v>
          </cell>
          <cell r="N314">
            <v>0.53670922981613201</v>
          </cell>
          <cell r="O314">
            <v>0.54029860437462218</v>
          </cell>
          <cell r="P314">
            <v>0.52247353727706569</v>
          </cell>
          <cell r="Q314">
            <v>0.51502080165576758</v>
          </cell>
          <cell r="R314">
            <v>0.49435908385018884</v>
          </cell>
          <cell r="S314">
            <v>0.4980748965579237</v>
          </cell>
          <cell r="T314">
            <v>0.48500489448782103</v>
          </cell>
          <cell r="U314">
            <v>0.5005905999976098</v>
          </cell>
        </row>
        <row r="315">
          <cell r="C315" t="str">
            <v>% growth</v>
          </cell>
          <cell r="N315">
            <v>9.9815381078383059E-2</v>
          </cell>
          <cell r="O315">
            <v>0.14740743312167393</v>
          </cell>
          <cell r="P315">
            <v>8.7314835430372773E-2</v>
          </cell>
          <cell r="Q315">
            <v>9.1075388117503042E-2</v>
          </cell>
          <cell r="R315">
            <v>1.1648419184303371E-2</v>
          </cell>
          <cell r="S315">
            <v>1.5334976746811835E-2</v>
          </cell>
          <cell r="T315">
            <v>3.5353793859456806E-2</v>
          </cell>
          <cell r="U315">
            <v>8.9766339393840155E-2</v>
          </cell>
        </row>
        <row r="316">
          <cell r="C316" t="str">
            <v>Average Monthly Cost Per Subscriber</v>
          </cell>
          <cell r="J316">
            <v>28.422064515276077</v>
          </cell>
          <cell r="K316">
            <v>28.640979134576202</v>
          </cell>
          <cell r="L316">
            <v>28.613255609737976</v>
          </cell>
          <cell r="M316">
            <v>29.024366896635343</v>
          </cell>
          <cell r="N316">
            <v>29.918358642630128</v>
          </cell>
          <cell r="O316">
            <v>30.735113762841195</v>
          </cell>
          <cell r="P316">
            <v>29.13137776197193</v>
          </cell>
          <cell r="Q316">
            <v>29.661447634053363</v>
          </cell>
          <cell r="R316">
            <v>29.044060210518079</v>
          </cell>
          <cell r="S316">
            <v>30.715101156114567</v>
          </cell>
          <cell r="T316">
            <v>29.822570351250906</v>
          </cell>
          <cell r="U316">
            <v>32.020252953045429</v>
          </cell>
        </row>
        <row r="317">
          <cell r="C317" t="str">
            <v>Average Cable Subscribers</v>
          </cell>
          <cell r="J317">
            <v>2.7229830000000002</v>
          </cell>
          <cell r="K317">
            <v>2.7467930000000003</v>
          </cell>
          <cell r="L317">
            <v>2.7718094999999998</v>
          </cell>
          <cell r="M317">
            <v>2.7737835000000004</v>
          </cell>
          <cell r="N317">
            <v>2.845002</v>
          </cell>
          <cell r="O317">
            <v>2.9369505</v>
          </cell>
          <cell r="P317">
            <v>2.9602265000000001</v>
          </cell>
          <cell r="Q317">
            <v>2.9614045</v>
          </cell>
          <cell r="R317">
            <v>2.9647809999999999</v>
          </cell>
          <cell r="S317">
            <v>2.9839314999999997</v>
          </cell>
          <cell r="T317">
            <v>2.9938475000000002</v>
          </cell>
          <cell r="U317">
            <v>2.9895010199999996</v>
          </cell>
        </row>
        <row r="319">
          <cell r="B319" t="str">
            <v>New Media Expenses</v>
          </cell>
        </row>
        <row r="320">
          <cell r="B320" t="str">
            <v>High Speed Data Expenses</v>
          </cell>
          <cell r="J320">
            <v>3.0733199999999998</v>
          </cell>
          <cell r="K320">
            <v>3.5397000000000007</v>
          </cell>
          <cell r="L320">
            <v>4.8356999999999992</v>
          </cell>
          <cell r="M320">
            <v>7.6955240999999992</v>
          </cell>
          <cell r="N320">
            <v>17.502682499999999</v>
          </cell>
          <cell r="O320">
            <v>19.666301062500001</v>
          </cell>
          <cell r="P320">
            <v>24.070278399999999</v>
          </cell>
          <cell r="Q320">
            <v>44.555</v>
          </cell>
          <cell r="R320">
            <v>37.121509950000004</v>
          </cell>
          <cell r="S320">
            <v>39.927</v>
          </cell>
          <cell r="T320">
            <v>33.607999999999997</v>
          </cell>
          <cell r="U320">
            <v>37.68400594259704</v>
          </cell>
        </row>
        <row r="321">
          <cell r="C321" t="str">
            <v>% of Data Revenues</v>
          </cell>
          <cell r="J321">
            <v>1.5</v>
          </cell>
          <cell r="K321">
            <v>1.5</v>
          </cell>
          <cell r="L321">
            <v>1.5</v>
          </cell>
          <cell r="M321">
            <v>1.8565799999999999</v>
          </cell>
          <cell r="N321">
            <v>2.7</v>
          </cell>
          <cell r="O321">
            <v>2.27</v>
          </cell>
          <cell r="P321">
            <v>2.5937800000000002</v>
          </cell>
          <cell r="Q321">
            <v>2.68</v>
          </cell>
          <cell r="R321">
            <v>1.62365</v>
          </cell>
          <cell r="S321">
            <v>1.3527697780789429</v>
          </cell>
          <cell r="T321">
            <v>0.93174383143886874</v>
          </cell>
          <cell r="U321">
            <v>0.9</v>
          </cell>
        </row>
        <row r="322">
          <cell r="C322" t="str">
            <v>% growth</v>
          </cell>
          <cell r="N322">
            <v>4.6950407051657495</v>
          </cell>
          <cell r="O322">
            <v>4.5559231184846167</v>
          </cell>
          <cell r="P322">
            <v>3.9776202824823716</v>
          </cell>
          <cell r="Q322">
            <v>4.789729123192533</v>
          </cell>
          <cell r="R322">
            <v>1.1209040357099549</v>
          </cell>
          <cell r="S322">
            <v>1.0302241826315477</v>
          </cell>
          <cell r="T322">
            <v>0.39624475635479128</v>
          </cell>
          <cell r="U322">
            <v>-0.15421375956464956</v>
          </cell>
        </row>
        <row r="323">
          <cell r="C323" t="str">
            <v>Average Monthly Cost Per Subscriber</v>
          </cell>
          <cell r="J323">
            <v>60</v>
          </cell>
          <cell r="K323">
            <v>60.000000000000007</v>
          </cell>
          <cell r="L323">
            <v>59.999999999999993</v>
          </cell>
          <cell r="M323">
            <v>61.386907411395875</v>
          </cell>
          <cell r="N323">
            <v>95.175000000000011</v>
          </cell>
          <cell r="O323">
            <v>80.017499999999998</v>
          </cell>
          <cell r="P323">
            <v>68.859380301352843</v>
          </cell>
          <cell r="Q323">
            <v>78.437482395358003</v>
          </cell>
          <cell r="R323">
            <v>45.592618459837887</v>
          </cell>
          <cell r="S323">
            <v>39.633710541989281</v>
          </cell>
          <cell r="T323">
            <v>28.328907995111052</v>
          </cell>
          <cell r="U323">
            <v>27.363762801871289</v>
          </cell>
        </row>
        <row r="324">
          <cell r="C324" t="str">
            <v>Average Data Subscribers</v>
          </cell>
          <cell r="J324">
            <v>1.7073999999999999E-2</v>
          </cell>
          <cell r="K324">
            <v>1.9665000000000002E-2</v>
          </cell>
          <cell r="L324">
            <v>2.6865E-2</v>
          </cell>
          <cell r="M324">
            <v>4.1787000000000005E-2</v>
          </cell>
          <cell r="N324">
            <v>6.1299999999999993E-2</v>
          </cell>
          <cell r="O324">
            <v>8.1924999999999998E-2</v>
          </cell>
          <cell r="P324">
            <v>0.11651900000000001</v>
          </cell>
          <cell r="Q324">
            <v>0.18934400000000001</v>
          </cell>
          <cell r="R324">
            <v>0.27139999999999997</v>
          </cell>
          <cell r="S324">
            <v>0.33579999999999999</v>
          </cell>
          <cell r="T324">
            <v>0.39544999999999997</v>
          </cell>
          <cell r="U324">
            <v>0.45904999999999996</v>
          </cell>
        </row>
        <row r="326">
          <cell r="B326" t="str">
            <v>Residential Telephone Expenses</v>
          </cell>
          <cell r="J326">
            <v>1.4452357499999999</v>
          </cell>
          <cell r="K326">
            <v>1.8426441</v>
          </cell>
          <cell r="L326">
            <v>2.6617150500000002</v>
          </cell>
          <cell r="M326">
            <v>3.5619255000000005</v>
          </cell>
          <cell r="N326">
            <v>4.2818606250000002</v>
          </cell>
          <cell r="O326">
            <v>4.6489320000000003</v>
          </cell>
          <cell r="P326">
            <v>4.964073</v>
          </cell>
          <cell r="Q326">
            <v>5.8154354999999995</v>
          </cell>
          <cell r="R326">
            <v>5.5448171999999998</v>
          </cell>
          <cell r="S326">
            <v>6.2233142400000006</v>
          </cell>
          <cell r="T326">
            <v>6.3611090399999997</v>
          </cell>
          <cell r="U326">
            <v>6.6154030800000001</v>
          </cell>
        </row>
        <row r="327">
          <cell r="C327" t="str">
            <v>% of Telephone Revenues</v>
          </cell>
          <cell r="J327">
            <v>2.25</v>
          </cell>
          <cell r="K327">
            <v>2.2000000000000002</v>
          </cell>
          <cell r="L327">
            <v>2.15</v>
          </cell>
          <cell r="M327">
            <v>2.1</v>
          </cell>
          <cell r="N327">
            <v>2.0499999999999998</v>
          </cell>
          <cell r="O327">
            <v>2</v>
          </cell>
          <cell r="P327">
            <v>2</v>
          </cell>
          <cell r="Q327">
            <v>2.25</v>
          </cell>
          <cell r="R327">
            <v>2</v>
          </cell>
          <cell r="S327">
            <v>2.2000000000000002</v>
          </cell>
          <cell r="T327">
            <v>2.2000000000000002</v>
          </cell>
          <cell r="U327">
            <v>2.2000000000000002</v>
          </cell>
        </row>
        <row r="328">
          <cell r="C328" t="str">
            <v>% growth</v>
          </cell>
          <cell r="N328">
            <v>1.9627419782551052</v>
          </cell>
          <cell r="O328">
            <v>1.5229679458990479</v>
          </cell>
          <cell r="P328">
            <v>0.86499039406941769</v>
          </cell>
          <cell r="Q328">
            <v>0.63266623628147145</v>
          </cell>
          <cell r="R328">
            <v>0.29495508742767629</v>
          </cell>
          <cell r="S328">
            <v>0.33865460712266815</v>
          </cell>
          <cell r="T328">
            <v>0.28142939074425377</v>
          </cell>
          <cell r="U328">
            <v>0.13755935905402117</v>
          </cell>
        </row>
        <row r="329">
          <cell r="C329" t="str">
            <v>Average Monthly Cost Per Subscriber</v>
          </cell>
          <cell r="J329">
            <v>164.25</v>
          </cell>
          <cell r="K329">
            <v>160.6</v>
          </cell>
          <cell r="L329">
            <v>156.95000000000002</v>
          </cell>
          <cell r="M329">
            <v>153.30000000000001</v>
          </cell>
          <cell r="N329">
            <v>149.65</v>
          </cell>
          <cell r="O329">
            <v>146</v>
          </cell>
          <cell r="P329">
            <v>146</v>
          </cell>
          <cell r="Q329">
            <v>164.24999999999997</v>
          </cell>
          <cell r="R329">
            <v>151.84</v>
          </cell>
          <cell r="S329">
            <v>167.024</v>
          </cell>
          <cell r="T329">
            <v>167.024</v>
          </cell>
          <cell r="U329">
            <v>167.02400000000003</v>
          </cell>
        </row>
        <row r="330">
          <cell r="C330" t="str">
            <v>Average Residential Telephone Customers</v>
          </cell>
          <cell r="J330">
            <v>2.9329999999999998E-3</v>
          </cell>
          <cell r="K330">
            <v>3.8244999999999998E-3</v>
          </cell>
          <cell r="L330">
            <v>5.653E-3</v>
          </cell>
          <cell r="M330">
            <v>7.7450000000000001E-3</v>
          </cell>
          <cell r="N330">
            <v>9.5375000000000008E-3</v>
          </cell>
          <cell r="O330">
            <v>1.0614E-2</v>
          </cell>
          <cell r="P330">
            <v>1.13335E-2</v>
          </cell>
          <cell r="Q330">
            <v>1.1802E-2</v>
          </cell>
          <cell r="R330">
            <v>1.2172499999999999E-2</v>
          </cell>
          <cell r="S330">
            <v>1.242E-2</v>
          </cell>
          <cell r="T330">
            <v>1.2695E-2</v>
          </cell>
          <cell r="U330">
            <v>1.3202499999999999E-2</v>
          </cell>
        </row>
        <row r="331">
          <cell r="T331">
            <v>0.47358680000000319</v>
          </cell>
        </row>
        <row r="332">
          <cell r="B332" t="str">
            <v>Other New Media Expenses (incl. Start-up comm. Telephone o/s LI)</v>
          </cell>
          <cell r="J332">
            <v>11.6</v>
          </cell>
          <cell r="K332">
            <v>10</v>
          </cell>
          <cell r="L332">
            <v>10</v>
          </cell>
          <cell r="M332">
            <v>10.5225504</v>
          </cell>
          <cell r="N332">
            <v>13.5</v>
          </cell>
          <cell r="O332">
            <v>14</v>
          </cell>
          <cell r="P332">
            <v>13.914</v>
          </cell>
          <cell r="Q332">
            <v>11</v>
          </cell>
          <cell r="R332">
            <v>22.478999999999999</v>
          </cell>
          <cell r="S332">
            <v>23.665685759999999</v>
          </cell>
          <cell r="T332">
            <v>22.870999999999999</v>
          </cell>
          <cell r="U332">
            <v>32</v>
          </cell>
        </row>
        <row r="333">
          <cell r="C333" t="str">
            <v>% of New Media Revenues</v>
          </cell>
          <cell r="J333">
            <v>0.89944841326056801</v>
          </cell>
          <cell r="K333">
            <v>0.71768783657989588</v>
          </cell>
          <cell r="L333">
            <v>0.71745311605313555</v>
          </cell>
          <cell r="M333">
            <v>0.65119446346567467</v>
          </cell>
          <cell r="N333">
            <v>0.80100570716566333</v>
          </cell>
          <cell r="O333">
            <v>0.73187440183153663</v>
          </cell>
          <cell r="P333">
            <v>0.86203032427401238</v>
          </cell>
          <cell r="Q333">
            <v>0.85</v>
          </cell>
          <cell r="R333">
            <v>0.98741120338301414</v>
          </cell>
          <cell r="S333">
            <v>1.0100496261648544</v>
          </cell>
          <cell r="T333">
            <v>0.97971320700351816</v>
          </cell>
          <cell r="U333">
            <v>1.3723240350538843</v>
          </cell>
        </row>
        <row r="334">
          <cell r="C334" t="str">
            <v>% growth</v>
          </cell>
          <cell r="N334">
            <v>0.1637931034482758</v>
          </cell>
          <cell r="O334">
            <v>0.39999999999999991</v>
          </cell>
          <cell r="P334">
            <v>0.39139999999999997</v>
          </cell>
          <cell r="Q334">
            <v>4.5373942803828227E-2</v>
          </cell>
          <cell r="R334">
            <v>0.66511111111111099</v>
          </cell>
          <cell r="S334">
            <v>0.69040612571428572</v>
          </cell>
          <cell r="T334">
            <v>0.64374011786689667</v>
          </cell>
          <cell r="U334">
            <v>1.9090909090909092</v>
          </cell>
        </row>
        <row r="336">
          <cell r="B336" t="str">
            <v>Total New Media Expenses</v>
          </cell>
          <cell r="J336">
            <v>16.118555749999999</v>
          </cell>
          <cell r="K336">
            <v>15.382344100000001</v>
          </cell>
          <cell r="L336">
            <v>17.497415050000001</v>
          </cell>
          <cell r="M336">
            <v>21.78</v>
          </cell>
          <cell r="N336">
            <v>35.284543124999999</v>
          </cell>
          <cell r="O336">
            <v>38.315233062499999</v>
          </cell>
          <cell r="P336">
            <v>42.9483514</v>
          </cell>
          <cell r="Q336">
            <v>61.370435499999999</v>
          </cell>
          <cell r="R336">
            <v>65.14532715</v>
          </cell>
          <cell r="S336">
            <v>69.816000000000003</v>
          </cell>
          <cell r="T336">
            <v>62.840109040000002</v>
          </cell>
          <cell r="U336">
            <v>76.299409022597047</v>
          </cell>
        </row>
        <row r="337">
          <cell r="C337" t="str">
            <v>% of New Media Revenues</v>
          </cell>
          <cell r="J337">
            <v>1.0340361656402361</v>
          </cell>
          <cell r="K337">
            <v>0.89792447025859556</v>
          </cell>
          <cell r="L337">
            <v>0.95094647010869582</v>
          </cell>
          <cell r="M337">
            <v>0.9900000000000001</v>
          </cell>
          <cell r="N337">
            <v>1.3877893067846605</v>
          </cell>
          <cell r="O337">
            <v>1.2722128054753128</v>
          </cell>
          <cell r="P337">
            <v>1.5392019281080889</v>
          </cell>
          <cell r="Q337">
            <v>1.6903196491034789</v>
          </cell>
          <cell r="R337">
            <v>1.3459500247928762</v>
          </cell>
          <cell r="S337">
            <v>1.2517660558683257</v>
          </cell>
          <cell r="T337">
            <v>1.0085723532244084</v>
          </cell>
          <cell r="U337">
            <v>1.1188215580355085</v>
          </cell>
        </row>
        <row r="338">
          <cell r="C338" t="str">
            <v>% growth</v>
          </cell>
          <cell r="N338">
            <v>1.1890635657602266</v>
          </cell>
          <cell r="O338">
            <v>1.490857883129789</v>
          </cell>
          <cell r="P338">
            <v>1.4545540742602432</v>
          </cell>
          <cell r="Q338">
            <v>1.8177426767676765</v>
          </cell>
          <cell r="R338">
            <v>0.84628512601720129</v>
          </cell>
          <cell r="S338">
            <v>0.82214733983519817</v>
          </cell>
          <cell r="T338">
            <v>0.46315532474664445</v>
          </cell>
          <cell r="U338">
            <v>0.24326002253311452</v>
          </cell>
        </row>
        <row r="340">
          <cell r="B340" t="str">
            <v>Total Expenses</v>
          </cell>
          <cell r="J340">
            <v>248.29695125000001</v>
          </cell>
          <cell r="K340">
            <v>251.39486709999997</v>
          </cell>
          <cell r="L340">
            <v>255.42889622500002</v>
          </cell>
          <cell r="M340">
            <v>263.30192998749999</v>
          </cell>
          <cell r="N340">
            <v>290.63791365000003</v>
          </cell>
          <cell r="O340">
            <v>309.1177562625</v>
          </cell>
          <cell r="P340">
            <v>301.65478069749997</v>
          </cell>
          <cell r="Q340">
            <v>324.88906899999995</v>
          </cell>
          <cell r="R340">
            <v>323.473160775</v>
          </cell>
          <cell r="S340">
            <v>344.77127359625001</v>
          </cell>
          <cell r="T340">
            <v>330.69279210899998</v>
          </cell>
          <cell r="U340">
            <v>363.47314561395899</v>
          </cell>
        </row>
        <row r="341">
          <cell r="C341" t="str">
            <v>% of Total Revenues</v>
          </cell>
          <cell r="J341">
            <v>0.5895353256611281</v>
          </cell>
          <cell r="K341">
            <v>0.58867782952815828</v>
          </cell>
          <cell r="L341">
            <v>0.58263890562271903</v>
          </cell>
          <cell r="M341">
            <v>0.58904234896532437</v>
          </cell>
          <cell r="N341">
            <v>0.61087132106285313</v>
          </cell>
          <cell r="O341">
            <v>0.61674422498897663</v>
          </cell>
          <cell r="P341">
            <v>0.60921037306854187</v>
          </cell>
          <cell r="Q341">
            <v>0.63496317715071937</v>
          </cell>
          <cell r="R341">
            <v>0.61902696727209405</v>
          </cell>
          <cell r="S341">
            <v>0.6245449093831742</v>
          </cell>
          <cell r="T341">
            <v>0.59879042803312876</v>
          </cell>
          <cell r="U341">
            <v>0.63359289817237185</v>
          </cell>
        </row>
        <row r="342">
          <cell r="C342" t="str">
            <v>% growth</v>
          </cell>
          <cell r="N342">
            <v>0.17052550257602084</v>
          </cell>
          <cell r="O342">
            <v>0.22961045238659938</v>
          </cell>
          <cell r="P342">
            <v>0.18097359052039641</v>
          </cell>
          <cell r="Q342">
            <v>0.23390310513646351</v>
          </cell>
          <cell r="R342">
            <v>0.11297647547987055</v>
          </cell>
          <cell r="S342">
            <v>0.11533959667937466</v>
          </cell>
          <cell r="T342">
            <v>9.626239419894822E-2</v>
          </cell>
          <cell r="U342">
            <v>0.11876077189275658</v>
          </cell>
        </row>
        <row r="343">
          <cell r="C343" t="str">
            <v>Average Basic Cable Subscribers</v>
          </cell>
          <cell r="J343">
            <v>2.7229830000000002</v>
          </cell>
          <cell r="K343">
            <v>2.7467930000000003</v>
          </cell>
          <cell r="L343">
            <v>2.7718094999999998</v>
          </cell>
          <cell r="M343">
            <v>2.7737835000000004</v>
          </cell>
          <cell r="N343">
            <v>2.845002</v>
          </cell>
          <cell r="O343">
            <v>2.9369505</v>
          </cell>
          <cell r="P343">
            <v>2.9602265000000001</v>
          </cell>
          <cell r="Q343">
            <v>2.9614045</v>
          </cell>
          <cell r="R343">
            <v>2.9647809999999999</v>
          </cell>
          <cell r="S343">
            <v>2.9839314999999997</v>
          </cell>
          <cell r="T343">
            <v>2.9938475000000002</v>
          </cell>
          <cell r="U343">
            <v>2.9895010199999996</v>
          </cell>
        </row>
        <row r="344">
          <cell r="C344" t="str">
            <v>Total Average Monthly Cost Per Subscriber</v>
          </cell>
          <cell r="J344">
            <v>30.395213784539479</v>
          </cell>
          <cell r="K344">
            <v>30.507682607802376</v>
          </cell>
          <cell r="L344">
            <v>30.717466481132035</v>
          </cell>
          <cell r="M344">
            <v>31.641730508467337</v>
          </cell>
          <cell r="N344">
            <v>34.052455692474034</v>
          </cell>
          <cell r="O344">
            <v>35.083755101592622</v>
          </cell>
          <cell r="P344">
            <v>33.967533756566709</v>
          </cell>
          <cell r="Q344">
            <v>36.569255004959068</v>
          </cell>
          <cell r="R344">
            <v>36.368415382114229</v>
          </cell>
          <cell r="S344">
            <v>38.514207804507805</v>
          </cell>
          <cell r="T344">
            <v>36.819153515000345</v>
          </cell>
          <cell r="U344">
            <v>40.527738373092447</v>
          </cell>
        </row>
        <row r="349">
          <cell r="B349" t="str">
            <v>Cablevision Systems Corp.</v>
          </cell>
          <cell r="O349" t="str">
            <v>range name: cable_ann_EBITDA_sum</v>
          </cell>
        </row>
        <row r="350">
          <cell r="B350" t="str">
            <v>Annual Cable EBITDA Summary</v>
          </cell>
          <cell r="R350" t="str">
            <v>Total</v>
          </cell>
          <cell r="S350" t="str">
            <v>5-Year</v>
          </cell>
          <cell r="T350" t="str">
            <v>6-Year</v>
          </cell>
        </row>
        <row r="351">
          <cell r="J351" t="str">
            <v>Pro Forma</v>
          </cell>
          <cell r="K351" t="str">
            <v>Estimated</v>
          </cell>
          <cell r="R351" t="str">
            <v>Growth</v>
          </cell>
          <cell r="S351" t="str">
            <v>CAGR</v>
          </cell>
          <cell r="T351" t="str">
            <v>CAGR</v>
          </cell>
        </row>
        <row r="352">
          <cell r="J352">
            <v>1999</v>
          </cell>
          <cell r="K352">
            <v>2000</v>
          </cell>
          <cell r="L352">
            <v>2001</v>
          </cell>
          <cell r="M352">
            <v>2002</v>
          </cell>
          <cell r="N352">
            <v>2003</v>
          </cell>
          <cell r="O352">
            <v>2004</v>
          </cell>
          <cell r="P352">
            <v>2005</v>
          </cell>
          <cell r="R352" t="str">
            <v>'00-'05</v>
          </cell>
          <cell r="S352" t="str">
            <v>'00-'05</v>
          </cell>
          <cell r="T352" t="str">
            <v>'99-'05</v>
          </cell>
        </row>
        <row r="354">
          <cell r="B354" t="str">
            <v>Core Cable Operations</v>
          </cell>
        </row>
        <row r="355">
          <cell r="B355" t="str">
            <v>Core Cable (incl. PPV, advertising and other)</v>
          </cell>
          <cell r="J355">
            <v>712.86067033749998</v>
          </cell>
          <cell r="K355">
            <v>810.48006797750008</v>
          </cell>
          <cell r="L355">
            <v>855.52751805814523</v>
          </cell>
          <cell r="M355">
            <v>880.16083669608224</v>
          </cell>
          <cell r="N355">
            <v>918.67408272480156</v>
          </cell>
          <cell r="O355">
            <v>963.18188597648032</v>
          </cell>
          <cell r="P355">
            <v>1016.3004404250457</v>
          </cell>
          <cell r="R355">
            <v>0.25394871580390244</v>
          </cell>
          <cell r="S355">
            <v>4.6299348754206049E-2</v>
          </cell>
          <cell r="T355">
            <v>6.088809651400573E-2</v>
          </cell>
        </row>
        <row r="356">
          <cell r="C356" t="str">
            <v>% growth</v>
          </cell>
          <cell r="K356">
            <v>0.13694036114207675</v>
          </cell>
          <cell r="L356">
            <v>5.5581194233509157E-2</v>
          </cell>
          <cell r="M356">
            <v>2.8793134198475734E-2</v>
          </cell>
          <cell r="N356">
            <v>4.37570548733901E-2</v>
          </cell>
          <cell r="O356">
            <v>4.8447870783148606E-2</v>
          </cell>
          <cell r="P356">
            <v>5.5149038018622587E-2</v>
          </cell>
        </row>
        <row r="357">
          <cell r="C357" t="str">
            <v>% of Core Cable Revenues (incl. PPV, ads. and other)</v>
          </cell>
          <cell r="J357">
            <v>0.4293035373801945</v>
          </cell>
          <cell r="K357">
            <v>0.43479384094549733</v>
          </cell>
          <cell r="L357">
            <v>0.43519523394615783</v>
          </cell>
          <cell r="M357">
            <v>0.41681183147347939</v>
          </cell>
          <cell r="N357">
            <v>0.40543436354074541</v>
          </cell>
          <cell r="O357">
            <v>0.39897347889231083</v>
          </cell>
          <cell r="P357">
            <v>0.39506870250445059</v>
          </cell>
        </row>
        <row r="358">
          <cell r="C358" t="str">
            <v>Average Cable Subscribers</v>
          </cell>
          <cell r="K358">
            <v>2.8676775000000001</v>
          </cell>
          <cell r="L358">
            <v>2.9756080200000001</v>
          </cell>
          <cell r="M358">
            <v>3.0016260851499998</v>
          </cell>
          <cell r="N358">
            <v>3.024138280788625</v>
          </cell>
          <cell r="O358">
            <v>3.0506136134336366</v>
          </cell>
          <cell r="P358">
            <v>3.0811197495679727</v>
          </cell>
          <cell r="R358">
            <v>7.4430353332260113E-2</v>
          </cell>
          <cell r="S358">
            <v>1.4461696416101733E-2</v>
          </cell>
        </row>
        <row r="359">
          <cell r="C359" t="str">
            <v>Average Monthly EBITDA Per Subscriber</v>
          </cell>
          <cell r="K359">
            <v>23.552162216564337</v>
          </cell>
          <cell r="L359">
            <v>23.959459498357841</v>
          </cell>
          <cell r="M359">
            <v>24.435667305201619</v>
          </cell>
          <cell r="N359">
            <v>25.31503736014216</v>
          </cell>
          <cell r="O359">
            <v>26.311151570048807</v>
          </cell>
          <cell r="P359">
            <v>27.48731313692987</v>
          </cell>
          <cell r="R359">
            <v>0.16708236314702041</v>
          </cell>
          <cell r="S359">
            <v>3.1383789501940207E-2</v>
          </cell>
        </row>
        <row r="360">
          <cell r="C360" t="str">
            <v>Annualized Revenue Per Subscriber</v>
          </cell>
          <cell r="K360">
            <v>282.62594659877203</v>
          </cell>
          <cell r="L360">
            <v>287.51351398029408</v>
          </cell>
          <cell r="M360">
            <v>293.22800766241943</v>
          </cell>
          <cell r="N360">
            <v>303.78044832170593</v>
          </cell>
          <cell r="O360">
            <v>315.73381884058568</v>
          </cell>
          <cell r="P360">
            <v>329.84775764315845</v>
          </cell>
          <cell r="R360">
            <v>0.16708236314702041</v>
          </cell>
          <cell r="S360">
            <v>3.1383789501940207E-2</v>
          </cell>
        </row>
        <row r="362">
          <cell r="B362" t="str">
            <v>Optimum TV</v>
          </cell>
          <cell r="J362">
            <v>16.931232337499999</v>
          </cell>
          <cell r="K362">
            <v>19.985786437499996</v>
          </cell>
          <cell r="L362">
            <v>22.010582343749995</v>
          </cell>
          <cell r="M362">
            <v>24.977682479180249</v>
          </cell>
          <cell r="N362">
            <v>25.20520734325931</v>
          </cell>
          <cell r="O362">
            <v>21.219915131113464</v>
          </cell>
          <cell r="P362">
            <v>17.200099561553646</v>
          </cell>
          <cell r="R362">
            <v>0.13938340053106307</v>
          </cell>
          <cell r="S362">
            <v>2.6440968086585581E-2</v>
          </cell>
          <cell r="T362">
            <v>-2.6643432215471829E-3</v>
          </cell>
        </row>
        <row r="363">
          <cell r="C363" t="str">
            <v>% growth</v>
          </cell>
          <cell r="K363">
            <v>0.18040943737064219</v>
          </cell>
          <cell r="L363">
            <v>0.1013117953892877</v>
          </cell>
          <cell r="M363">
            <v>0.13480334545863459</v>
          </cell>
          <cell r="N363">
            <v>9.1091262877855961E-3</v>
          </cell>
          <cell r="O363">
            <v>-0.15811384361460701</v>
          </cell>
          <cell r="P363">
            <v>-0.18943598712446341</v>
          </cell>
        </row>
        <row r="364">
          <cell r="C364" t="str">
            <v>% of Optimum TV Revenues - margin</v>
          </cell>
          <cell r="J364">
            <v>0.41291645068171978</v>
          </cell>
          <cell r="K364">
            <v>0.44999999999999996</v>
          </cell>
          <cell r="L364">
            <v>0.45230440776758929</v>
          </cell>
          <cell r="M364">
            <v>0.47</v>
          </cell>
          <cell r="N364">
            <v>0.5</v>
          </cell>
          <cell r="O364">
            <v>0.51</v>
          </cell>
          <cell r="P364">
            <v>0.51</v>
          </cell>
        </row>
        <row r="365">
          <cell r="C365" t="str">
            <v>Average Optimum TV Subscribers</v>
          </cell>
          <cell r="K365">
            <v>0.55000000000000004</v>
          </cell>
          <cell r="L365">
            <v>0.63978000000000002</v>
          </cell>
          <cell r="M365">
            <v>0.68498972553629511</v>
          </cell>
          <cell r="N365">
            <v>0.63701531416168455</v>
          </cell>
          <cell r="O365">
            <v>0.51546941022511938</v>
          </cell>
          <cell r="P365">
            <v>0.40962838594770479</v>
          </cell>
          <cell r="R365">
            <v>-0.25522111645871859</v>
          </cell>
          <cell r="S365">
            <v>-5.723061517393413E-2</v>
          </cell>
        </row>
        <row r="366">
          <cell r="C366" t="str">
            <v>Average Monthly EBITDA Per Subscriber</v>
          </cell>
          <cell r="K366">
            <v>3.0281494602272718</v>
          </cell>
          <cell r="L366">
            <v>2.8669467556230259</v>
          </cell>
          <cell r="M366">
            <v>3.0386930815671014</v>
          </cell>
          <cell r="N366">
            <v>3.2973052587217482</v>
          </cell>
          <cell r="O366">
            <v>3.4305163911741072</v>
          </cell>
          <cell r="P366">
            <v>3.4991267189975894</v>
          </cell>
          <cell r="R366">
            <v>0.15553302931585455</v>
          </cell>
          <cell r="S366">
            <v>2.9334366226150266E-2</v>
          </cell>
        </row>
        <row r="367">
          <cell r="C367" t="str">
            <v>Annualized Revenue Per Subscriber</v>
          </cell>
          <cell r="K367">
            <v>36.33779352272726</v>
          </cell>
          <cell r="L367">
            <v>34.403361067476311</v>
          </cell>
          <cell r="M367">
            <v>36.464316978805215</v>
          </cell>
          <cell r="N367">
            <v>39.56766310466098</v>
          </cell>
          <cell r="O367">
            <v>41.166196694089287</v>
          </cell>
          <cell r="P367">
            <v>41.989520627971075</v>
          </cell>
          <cell r="R367">
            <v>0.15553302931585478</v>
          </cell>
          <cell r="S367">
            <v>2.9334366226150266E-2</v>
          </cell>
        </row>
        <row r="369">
          <cell r="B369" t="str">
            <v>Digital Video</v>
          </cell>
          <cell r="J369">
            <v>0</v>
          </cell>
          <cell r="K369">
            <v>0</v>
          </cell>
          <cell r="L369">
            <v>-7.85</v>
          </cell>
          <cell r="M369">
            <v>15.328530428984548</v>
          </cell>
          <cell r="N369">
            <v>40.620214504421043</v>
          </cell>
          <cell r="O369">
            <v>61.402702223361459</v>
          </cell>
          <cell r="P369">
            <v>78.286335267678353</v>
          </cell>
          <cell r="R369" t="e">
            <v>#DIV/0!</v>
          </cell>
          <cell r="S369" t="e">
            <v>#DIV/0!</v>
          </cell>
        </row>
        <row r="370">
          <cell r="C370" t="str">
            <v>% growth</v>
          </cell>
          <cell r="L370" t="e">
            <v>#DIV/0!</v>
          </cell>
          <cell r="M370">
            <v>-2.952679035539433</v>
          </cell>
          <cell r="N370">
            <v>1.6499744833733527</v>
          </cell>
          <cell r="O370">
            <v>0.51162919675568141</v>
          </cell>
          <cell r="P370">
            <v>0.27496563559857945</v>
          </cell>
        </row>
        <row r="371">
          <cell r="C371" t="str">
            <v>% of Digital Revenues - margin</v>
          </cell>
          <cell r="K371" t="e">
            <v>#DIV/0!</v>
          </cell>
          <cell r="L371">
            <v>-52.333333333333321</v>
          </cell>
          <cell r="M371">
            <v>0.57000000000000006</v>
          </cell>
          <cell r="N371">
            <v>0.625</v>
          </cell>
          <cell r="O371">
            <v>0.66999999999999993</v>
          </cell>
          <cell r="P371">
            <v>0.71000000000000008</v>
          </cell>
        </row>
        <row r="372">
          <cell r="C372" t="str">
            <v>Average Digital Video Subscribers</v>
          </cell>
          <cell r="K372">
            <v>0</v>
          </cell>
          <cell r="L372">
            <v>2.5000000000000001E-2</v>
          </cell>
          <cell r="M372">
            <v>0.26602721042400002</v>
          </cell>
          <cell r="N372">
            <v>0.63032193273530734</v>
          </cell>
          <cell r="O372">
            <v>0.8713903249178383</v>
          </cell>
          <cell r="P372">
            <v>1.0278446866064999</v>
          </cell>
          <cell r="R372" t="e">
            <v>#DIV/0!</v>
          </cell>
          <cell r="S372" t="e">
            <v>#DIV/0!</v>
          </cell>
        </row>
        <row r="373">
          <cell r="C373" t="str">
            <v>Average Monthly EBITDA Per Subscriber</v>
          </cell>
          <cell r="K373" t="e">
            <v>#DIV/0!</v>
          </cell>
          <cell r="L373">
            <v>-26.166666666666661</v>
          </cell>
          <cell r="M373">
            <v>4.8016800000000002</v>
          </cell>
          <cell r="N373">
            <v>5.3702999999999994</v>
          </cell>
          <cell r="O373">
            <v>5.8721008320000001</v>
          </cell>
          <cell r="P373">
            <v>6.3471274963200015</v>
          </cell>
          <cell r="R373" t="e">
            <v>#DIV/0!</v>
          </cell>
          <cell r="S373" t="e">
            <v>#DIV/0!</v>
          </cell>
        </row>
        <row r="374">
          <cell r="C374" t="str">
            <v>Annualized Revenue Per Subscriber</v>
          </cell>
          <cell r="K374" t="e">
            <v>#DIV/0!</v>
          </cell>
          <cell r="L374">
            <v>-313.99999999999994</v>
          </cell>
          <cell r="M374">
            <v>57.620159999999998</v>
          </cell>
          <cell r="N374">
            <v>64.443599999999989</v>
          </cell>
          <cell r="O374">
            <v>70.465209983999998</v>
          </cell>
          <cell r="P374">
            <v>76.165529955840015</v>
          </cell>
          <cell r="R374" t="e">
            <v>#DIV/0!</v>
          </cell>
          <cell r="S374" t="e">
            <v>#DIV/0!</v>
          </cell>
        </row>
        <row r="376">
          <cell r="B376" t="str">
            <v>Total Core Cable</v>
          </cell>
          <cell r="J376">
            <v>729.79190267499996</v>
          </cell>
          <cell r="K376">
            <v>830.46585441500008</v>
          </cell>
          <cell r="L376">
            <v>869.68810040189521</v>
          </cell>
          <cell r="M376">
            <v>920.46704960424699</v>
          </cell>
          <cell r="N376">
            <v>984.4995045724819</v>
          </cell>
          <cell r="O376">
            <v>1045.8045033309552</v>
          </cell>
          <cell r="P376">
            <v>1111.7868752542777</v>
          </cell>
          <cell r="R376">
            <v>0.3387508581402745</v>
          </cell>
          <cell r="S376">
            <v>6.0083201215237692E-2</v>
          </cell>
          <cell r="T376">
            <v>7.2680577350302089E-2</v>
          </cell>
        </row>
        <row r="377">
          <cell r="C377" t="str">
            <v>% growth</v>
          </cell>
          <cell r="K377">
            <v>0.13794884729604018</v>
          </cell>
          <cell r="L377">
            <v>4.7229209700047514E-2</v>
          </cell>
          <cell r="M377">
            <v>5.8387540520430381E-2</v>
          </cell>
          <cell r="N377">
            <v>6.9565178890179213E-2</v>
          </cell>
          <cell r="O377">
            <v>6.2270217987661525E-2</v>
          </cell>
          <cell r="P377">
            <v>6.3092453430028561E-2</v>
          </cell>
        </row>
        <row r="378">
          <cell r="C378" t="str">
            <v>% of Core Cable Revenues</v>
          </cell>
          <cell r="J378">
            <v>0.43949997300520011</v>
          </cell>
          <cell r="K378">
            <v>0.44551550726748551</v>
          </cell>
          <cell r="L378">
            <v>0.44239852994286621</v>
          </cell>
          <cell r="M378">
            <v>0.43589937288815517</v>
          </cell>
          <cell r="N378">
            <v>0.43448480538238166</v>
          </cell>
          <cell r="O378">
            <v>0.43319778643073975</v>
          </cell>
          <cell r="P378">
            <v>0.43218735405101816</v>
          </cell>
        </row>
        <row r="379">
          <cell r="C379" t="str">
            <v>Average Monthly EBITDA Per Subscriber</v>
          </cell>
          <cell r="K379">
            <v>24.132939588889155</v>
          </cell>
          <cell r="L379">
            <v>24.356033415592353</v>
          </cell>
          <cell r="M379">
            <v>25.554677794981711</v>
          </cell>
          <cell r="N379">
            <v>27.128926577935982</v>
          </cell>
          <cell r="O379">
            <v>28.568146058814367</v>
          </cell>
          <cell r="P379">
            <v>30.069881666942937</v>
          </cell>
          <cell r="R379">
            <v>0.24600990095658126</v>
          </cell>
          <cell r="S379">
            <v>4.4971145741931728E-2</v>
          </cell>
        </row>
        <row r="380">
          <cell r="C380" t="str">
            <v>Annualized EBITDA Per Subscriber</v>
          </cell>
          <cell r="K380">
            <v>289.59527506666984</v>
          </cell>
          <cell r="L380">
            <v>292.27240098710826</v>
          </cell>
          <cell r="M380">
            <v>306.65613353978051</v>
          </cell>
          <cell r="N380">
            <v>325.54711893523177</v>
          </cell>
          <cell r="O380">
            <v>342.81775270577242</v>
          </cell>
          <cell r="P380">
            <v>360.83858000331526</v>
          </cell>
          <cell r="R380">
            <v>0.24600990095658148</v>
          </cell>
          <cell r="S380">
            <v>4.497114574193195E-2</v>
          </cell>
        </row>
        <row r="382">
          <cell r="B382" t="str">
            <v>New Media Operations</v>
          </cell>
        </row>
        <row r="383">
          <cell r="B383" t="str">
            <v>High Speed Data</v>
          </cell>
          <cell r="J383">
            <v>-7.3667640999999993</v>
          </cell>
          <cell r="K383">
            <v>-64.743218212499997</v>
          </cell>
          <cell r="L383">
            <v>-18.021398178600329</v>
          </cell>
          <cell r="M383">
            <v>21.100256055403605</v>
          </cell>
          <cell r="N383">
            <v>56.873424545920841</v>
          </cell>
          <cell r="O383">
            <v>84.38302658406667</v>
          </cell>
          <cell r="P383">
            <v>112.22165123478834</v>
          </cell>
          <cell r="R383">
            <v>2.7333344608612866</v>
          </cell>
          <cell r="S383">
            <v>0.30142570323062334</v>
          </cell>
          <cell r="T383">
            <v>0.60717170099515805</v>
          </cell>
        </row>
        <row r="384">
          <cell r="C384" t="str">
            <v>% growth</v>
          </cell>
          <cell r="K384">
            <v>7.788555915955012</v>
          </cell>
          <cell r="L384">
            <v>-0.72164809417643483</v>
          </cell>
          <cell r="M384">
            <v>-2.1708445619085923</v>
          </cell>
          <cell r="N384">
            <v>1.6953902548190176</v>
          </cell>
          <cell r="O384">
            <v>0.48369870915604829</v>
          </cell>
          <cell r="P384">
            <v>0.32990787102175601</v>
          </cell>
        </row>
        <row r="385">
          <cell r="C385" t="str">
            <v>% of Data Revenues - margin</v>
          </cell>
          <cell r="J385">
            <v>-0.62549578517645532</v>
          </cell>
          <cell r="K385">
            <v>-1.5771393927712252</v>
          </cell>
          <cell r="L385">
            <v>-0.13828668037908892</v>
          </cell>
          <cell r="M385">
            <v>0.10000000000000002</v>
          </cell>
          <cell r="N385">
            <v>0.19999999999999993</v>
          </cell>
          <cell r="O385">
            <v>0.24999999999999994</v>
          </cell>
          <cell r="P385">
            <v>0.3</v>
          </cell>
        </row>
        <row r="386">
          <cell r="C386" t="str">
            <v>Average Data Subscribers</v>
          </cell>
          <cell r="K386">
            <v>0.14554999999999998</v>
          </cell>
          <cell r="L386">
            <v>0.36699999999999999</v>
          </cell>
          <cell r="M386">
            <v>0.63082191726254999</v>
          </cell>
          <cell r="N386">
            <v>0.88109280696491843</v>
          </cell>
          <cell r="O386">
            <v>1.0840874775800595</v>
          </cell>
          <cell r="P386">
            <v>1.2456581917553198</v>
          </cell>
          <cell r="R386">
            <v>7.5582836946432153</v>
          </cell>
          <cell r="S386">
            <v>0.53630461699267418</v>
          </cell>
        </row>
        <row r="387">
          <cell r="C387" t="str">
            <v>Average Monthly EBITDA Per Subscriber</v>
          </cell>
          <cell r="K387">
            <v>-37.068142798866369</v>
          </cell>
          <cell r="L387">
            <v>-4.0920522658038889</v>
          </cell>
          <cell r="M387">
            <v>2.7874026300703201</v>
          </cell>
          <cell r="N387">
            <v>5.3790611023364185</v>
          </cell>
          <cell r="O387">
            <v>6.4864865865829087</v>
          </cell>
          <cell r="P387">
            <v>7.507520386782506</v>
          </cell>
          <cell r="R387" t="str">
            <v>NM</v>
          </cell>
          <cell r="S387" t="str">
            <v>NM</v>
          </cell>
        </row>
        <row r="388">
          <cell r="C388" t="str">
            <v>Annualized Revenue Per Subscriber</v>
          </cell>
          <cell r="K388">
            <v>-444.81771358639639</v>
          </cell>
          <cell r="L388">
            <v>-49.104627189646664</v>
          </cell>
          <cell r="M388">
            <v>33.448831560843843</v>
          </cell>
          <cell r="N388">
            <v>64.548733228037023</v>
          </cell>
          <cell r="O388">
            <v>77.8378390389949</v>
          </cell>
          <cell r="P388">
            <v>90.090244641390072</v>
          </cell>
          <cell r="R388" t="str">
            <v>NM</v>
          </cell>
          <cell r="S388" t="str">
            <v>NM</v>
          </cell>
        </row>
        <row r="390">
          <cell r="B390" t="str">
            <v>Residential Telephone</v>
          </cell>
          <cell r="J390">
            <v>-5.0974659000000004</v>
          </cell>
          <cell r="K390">
            <v>-10.230448124999999</v>
          </cell>
          <cell r="L390">
            <v>-13.24504116</v>
          </cell>
          <cell r="M390">
            <v>-8.1000381886246302</v>
          </cell>
          <cell r="N390">
            <v>-5.4326204019196531</v>
          </cell>
          <cell r="O390">
            <v>0</v>
          </cell>
          <cell r="P390">
            <v>1.4536467485911899</v>
          </cell>
          <cell r="R390">
            <v>1.1420902321022415</v>
          </cell>
          <cell r="S390">
            <v>0.16457523951589881</v>
          </cell>
          <cell r="T390">
            <v>0.14767723510922015</v>
          </cell>
        </row>
        <row r="391">
          <cell r="C391" t="str">
            <v>% growth</v>
          </cell>
          <cell r="K391">
            <v>1.0069674472957235</v>
          </cell>
          <cell r="L391">
            <v>0.2946687181408294</v>
          </cell>
          <cell r="M391">
            <v>-0.38844748832591547</v>
          </cell>
          <cell r="N391">
            <v>-0.3293092852884314</v>
          </cell>
          <cell r="O391">
            <v>-1</v>
          </cell>
          <cell r="P391" t="e">
            <v>#DIV/0!</v>
          </cell>
        </row>
        <row r="392">
          <cell r="C392" t="str">
            <v>% of Telephone Revenues</v>
          </cell>
          <cell r="J392">
            <v>-1.1548262260921336</v>
          </cell>
          <cell r="K392">
            <v>-1.079177928708388</v>
          </cell>
          <cell r="L392">
            <v>-1.1517825311942957</v>
          </cell>
          <cell r="M392">
            <v>-0.5</v>
          </cell>
          <cell r="N392">
            <v>-0.25</v>
          </cell>
          <cell r="O392">
            <v>0</v>
          </cell>
          <cell r="P392">
            <v>5.0000000000000051E-2</v>
          </cell>
        </row>
        <row r="393">
          <cell r="C393" t="str">
            <v>Average Telephone Customers</v>
          </cell>
          <cell r="J393">
            <v>4.45E-3</v>
          </cell>
          <cell r="K393">
            <v>1.0444999999999999E-2</v>
          </cell>
          <cell r="L393">
            <v>1.2744999999999999E-2</v>
          </cell>
          <cell r="M393">
            <v>1.7263972587772802E-2</v>
          </cell>
          <cell r="N393">
            <v>2.2266896372412057E-2</v>
          </cell>
          <cell r="O393">
            <v>2.4824387348223453E-2</v>
          </cell>
          <cell r="P393">
            <v>2.7543081974267702E-2</v>
          </cell>
          <cell r="R393">
            <v>1.636963329274074</v>
          </cell>
          <cell r="S393">
            <v>0.21400595780676124</v>
          </cell>
          <cell r="T393">
            <v>0.35500871129721934</v>
          </cell>
        </row>
        <row r="394">
          <cell r="C394" t="str">
            <v>Average Monthly Telephone EBITDA Per Subscriber</v>
          </cell>
          <cell r="J394">
            <v>-95.458162921348332</v>
          </cell>
          <cell r="K394">
            <v>-81.621574317855433</v>
          </cell>
          <cell r="L394">
            <v>-86.602858375833662</v>
          </cell>
          <cell r="M394">
            <v>-39.098948921145556</v>
          </cell>
          <cell r="N394">
            <v>-20.331453438995691</v>
          </cell>
          <cell r="O394">
            <v>0</v>
          </cell>
          <cell r="P394">
            <v>4.3981000079235519</v>
          </cell>
          <cell r="R394">
            <v>1.0538840379480579</v>
          </cell>
          <cell r="S394">
            <v>0.15482235926564303</v>
          </cell>
          <cell r="T394">
            <v>0.12673090884760807</v>
          </cell>
        </row>
        <row r="395">
          <cell r="C395" t="str">
            <v>Annualized Telephone EBITDA Per Subscriber</v>
          </cell>
          <cell r="J395">
            <v>-1145.49795505618</v>
          </cell>
          <cell r="K395">
            <v>-979.45889181426514</v>
          </cell>
          <cell r="L395">
            <v>-1039.234300510004</v>
          </cell>
          <cell r="M395">
            <v>-469.18738705374665</v>
          </cell>
          <cell r="N395">
            <v>-243.97744126794828</v>
          </cell>
          <cell r="O395">
            <v>0</v>
          </cell>
          <cell r="P395">
            <v>52.77720009508262</v>
          </cell>
          <cell r="R395">
            <v>1.0538840379480581</v>
          </cell>
          <cell r="S395">
            <v>0.15482235926564303</v>
          </cell>
          <cell r="T395">
            <v>0.12673090884760807</v>
          </cell>
        </row>
        <row r="397">
          <cell r="B397" t="str">
            <v>Other New Media (incl. Start-up comm. Telephone o/s LI)</v>
          </cell>
          <cell r="J397">
            <v>14.804915099999997</v>
          </cell>
          <cell r="K397">
            <v>16.807103250000004</v>
          </cell>
          <cell r="L397">
            <v>-8.1571788039999937</v>
          </cell>
          <cell r="M397">
            <v>-54.558756374120463</v>
          </cell>
          <cell r="N397">
            <v>-47.325344783717355</v>
          </cell>
          <cell r="O397">
            <v>-38.362228842331341</v>
          </cell>
          <cell r="P397">
            <v>-23.441239934106562</v>
          </cell>
          <cell r="R397">
            <v>-2.3947221948616608</v>
          </cell>
          <cell r="S397">
            <v>-2.0688027004275211</v>
          </cell>
          <cell r="T397" t="e">
            <v>#NUM!</v>
          </cell>
        </row>
        <row r="398">
          <cell r="C398" t="str">
            <v>% growth</v>
          </cell>
          <cell r="K398">
            <v>0.13523807036218716</v>
          </cell>
          <cell r="L398">
            <v>-1.4853411490763579</v>
          </cell>
          <cell r="M398">
            <v>5.6884345292721505</v>
          </cell>
          <cell r="N398">
            <v>-0.1325802139037433</v>
          </cell>
          <cell r="O398">
            <v>-0.18939356876000701</v>
          </cell>
          <cell r="P398">
            <v>-0.38895000000000013</v>
          </cell>
        </row>
        <row r="399">
          <cell r="C399" t="str">
            <v>% of New Media Revenues</v>
          </cell>
          <cell r="J399">
            <v>0.26006629611852294</v>
          </cell>
          <cell r="K399">
            <v>0.24280316927771597</v>
          </cell>
          <cell r="L399">
            <v>-8.7845250493475885E-2</v>
          </cell>
          <cell r="M399">
            <v>-1.87</v>
          </cell>
          <cell r="N399">
            <v>-1.4000000000000001</v>
          </cell>
          <cell r="O399">
            <v>-1</v>
          </cell>
          <cell r="P399">
            <v>-0.55000000000000004</v>
          </cell>
        </row>
        <row r="401">
          <cell r="B401" t="str">
            <v>Total New Media</v>
          </cell>
          <cell r="J401">
            <v>2.3406850999999964</v>
          </cell>
          <cell r="K401">
            <v>-58.166563087499988</v>
          </cell>
          <cell r="L401">
            <v>-39.423618142600318</v>
          </cell>
          <cell r="M401">
            <v>-41.558538507341488</v>
          </cell>
          <cell r="N401">
            <v>4.1154593602838361</v>
          </cell>
          <cell r="O401">
            <v>46.020797741735329</v>
          </cell>
          <cell r="P401">
            <v>90.23405804927296</v>
          </cell>
          <cell r="R401">
            <v>2.5513046200363227</v>
          </cell>
          <cell r="S401">
            <v>0.28847971376485582</v>
          </cell>
          <cell r="T401" t="e">
            <v>#NUM!</v>
          </cell>
        </row>
        <row r="402">
          <cell r="C402" t="str">
            <v>% growth</v>
          </cell>
          <cell r="K402">
            <v>-25.85022999783272</v>
          </cell>
          <cell r="L402">
            <v>-0.32222885365780762</v>
          </cell>
          <cell r="M402">
            <v>5.4153334100865314E-2</v>
          </cell>
          <cell r="N402">
            <v>-1.0990280098410299</v>
          </cell>
          <cell r="O402">
            <v>10.182420651715864</v>
          </cell>
          <cell r="P402">
            <v>0.9607234658481707</v>
          </cell>
        </row>
        <row r="403">
          <cell r="C403" t="str">
            <v>% of New Media Revenues</v>
          </cell>
          <cell r="J403">
            <v>3.2011995514161798E-2</v>
          </cell>
          <cell r="K403">
            <v>-0.48572519112415652</v>
          </cell>
          <cell r="L403">
            <v>-0.16799081289145074</v>
          </cell>
          <cell r="M403">
            <v>-0.16209841243089207</v>
          </cell>
          <cell r="N403">
            <v>1.21078027140477E-2</v>
          </cell>
          <cell r="O403">
            <v>0.11473940071627083</v>
          </cell>
          <cell r="P403">
            <v>0.20242492868509068</v>
          </cell>
        </row>
        <row r="405">
          <cell r="B405" t="str">
            <v>Total Cable EBITDA</v>
          </cell>
          <cell r="J405">
            <v>732.13258777499993</v>
          </cell>
          <cell r="K405">
            <v>772.2992913275001</v>
          </cell>
          <cell r="L405">
            <v>830.26448225929494</v>
          </cell>
          <cell r="M405">
            <v>878.9085110969055</v>
          </cell>
          <cell r="N405">
            <v>988.6149639327657</v>
          </cell>
          <cell r="O405">
            <v>1091.8253010726905</v>
          </cell>
          <cell r="P405">
            <v>1202.0209333035507</v>
          </cell>
          <cell r="R405">
            <v>0.5564185372194308</v>
          </cell>
          <cell r="S405">
            <v>9.2509642980175055E-2</v>
          </cell>
          <cell r="T405">
            <v>8.6143103116642195E-2</v>
          </cell>
        </row>
        <row r="406">
          <cell r="C406" t="str">
            <v>% growth</v>
          </cell>
          <cell r="K406">
            <v>5.4862608526372814E-2</v>
          </cell>
          <cell r="L406">
            <v>7.5055346525255695E-2</v>
          </cell>
          <cell r="M406">
            <v>5.858859420945195E-2</v>
          </cell>
          <cell r="N406">
            <v>0.12482124299711583</v>
          </cell>
          <cell r="O406">
            <v>0.10439892263955652</v>
          </cell>
          <cell r="P406">
            <v>0.10092789764314469</v>
          </cell>
        </row>
        <row r="407">
          <cell r="C407" t="str">
            <v>EBITDA margin</v>
          </cell>
          <cell r="K407">
            <v>0.38930143004136492</v>
          </cell>
          <cell r="L407">
            <v>0.37730293326008341</v>
          </cell>
          <cell r="M407">
            <v>0.37115618085828406</v>
          </cell>
          <cell r="N407">
            <v>0.37938985688428678</v>
          </cell>
          <cell r="O407">
            <v>0.38782673491320407</v>
          </cell>
          <cell r="P407">
            <v>0.39825350836978052</v>
          </cell>
        </row>
        <row r="408">
          <cell r="C408" t="str">
            <v>Average Basic Cable Subscribers</v>
          </cell>
          <cell r="K408">
            <v>2.8676775000000001</v>
          </cell>
          <cell r="L408">
            <v>2.9756080200000001</v>
          </cell>
          <cell r="M408">
            <v>3.0016260851499998</v>
          </cell>
          <cell r="N408">
            <v>3.024138280788625</v>
          </cell>
          <cell r="O408">
            <v>3.0506136134336366</v>
          </cell>
          <cell r="P408">
            <v>3.0811197495679727</v>
          </cell>
          <cell r="R408">
            <v>7.4430353332260113E-2</v>
          </cell>
          <cell r="S408">
            <v>1.4461696416101733E-2</v>
          </cell>
        </row>
        <row r="409">
          <cell r="C409" t="str">
            <v>Total Average Monthly EBITDA Per Subscriber</v>
          </cell>
          <cell r="K409">
            <v>22.442647151672972</v>
          </cell>
          <cell r="L409">
            <v>23.251956033826403</v>
          </cell>
          <cell r="M409">
            <v>24.400899328232615</v>
          </cell>
          <cell r="N409">
            <v>27.242332419483969</v>
          </cell>
          <cell r="O409">
            <v>29.825291985650168</v>
          </cell>
          <cell r="P409">
            <v>32.510392081539386</v>
          </cell>
          <cell r="R409">
            <v>0.44859881554195002</v>
          </cell>
          <cell r="S409">
            <v>7.6935331161148257E-2</v>
          </cell>
        </row>
        <row r="414">
          <cell r="B414" t="str">
            <v>Cablevision Systems Corp.</v>
          </cell>
          <cell r="R414" t="str">
            <v>range name: cable_qtr_EBITDA_sum</v>
          </cell>
        </row>
        <row r="415">
          <cell r="B415" t="str">
            <v>Quarterly Cable EBITDA Summary</v>
          </cell>
        </row>
        <row r="417">
          <cell r="J417">
            <v>1999</v>
          </cell>
          <cell r="N417">
            <v>2000</v>
          </cell>
          <cell r="R417">
            <v>2001</v>
          </cell>
        </row>
        <row r="418">
          <cell r="J418" t="str">
            <v>1Q</v>
          </cell>
          <cell r="K418" t="str">
            <v>2Q</v>
          </cell>
          <cell r="L418" t="str">
            <v>3Q</v>
          </cell>
          <cell r="M418" t="str">
            <v>4Q</v>
          </cell>
          <cell r="N418" t="str">
            <v>1Q</v>
          </cell>
          <cell r="O418" t="str">
            <v>2Q</v>
          </cell>
          <cell r="P418" t="str">
            <v>3Q</v>
          </cell>
          <cell r="Q418" t="str">
            <v>4Q</v>
          </cell>
          <cell r="R418" t="str">
            <v>1Q</v>
          </cell>
          <cell r="S418" t="str">
            <v>2Q</v>
          </cell>
          <cell r="T418" t="str">
            <v>3Q</v>
          </cell>
          <cell r="U418" t="str">
            <v>4Q</v>
          </cell>
        </row>
        <row r="420">
          <cell r="B420" t="str">
            <v>Core Cable Operations</v>
          </cell>
        </row>
        <row r="421">
          <cell r="B421" t="str">
            <v>Core Cable (incl. PPV, advertising and other)</v>
          </cell>
          <cell r="J421">
            <v>173.40760450000002</v>
          </cell>
          <cell r="K421">
            <v>173.90647700000002</v>
          </cell>
          <cell r="L421">
            <v>182.06851882499998</v>
          </cell>
          <cell r="M421">
            <v>183.47807001250001</v>
          </cell>
          <cell r="N421">
            <v>194.99762947500002</v>
          </cell>
          <cell r="O421">
            <v>200.28947679999999</v>
          </cell>
          <cell r="P421">
            <v>208.54757070249997</v>
          </cell>
          <cell r="Q421">
            <v>206.64539100000002</v>
          </cell>
          <cell r="R421">
            <v>210.47976795</v>
          </cell>
          <cell r="S421">
            <v>215.88644961000003</v>
          </cell>
          <cell r="T421">
            <v>216.49827246600003</v>
          </cell>
          <cell r="U421">
            <v>212.66302803214526</v>
          </cell>
        </row>
        <row r="422">
          <cell r="C422" t="str">
            <v>% growth</v>
          </cell>
          <cell r="N422">
            <v>0.12450448777752432</v>
          </cell>
          <cell r="O422">
            <v>0.15170797692601146</v>
          </cell>
          <cell r="P422">
            <v>0.14543454326088656</v>
          </cell>
          <cell r="Q422">
            <v>0.12626752061388946</v>
          </cell>
          <cell r="R422">
            <v>7.9396547110255344E-2</v>
          </cell>
          <cell r="S422">
            <v>7.7872153141497646E-2</v>
          </cell>
          <cell r="T422">
            <v>3.8124163886051665E-2</v>
          </cell>
          <cell r="U422">
            <v>2.9120596414101696E-2</v>
          </cell>
        </row>
        <row r="423">
          <cell r="C423" t="str">
            <v>% of Core Cable Revenues (incl. PPV, ads. and other)</v>
          </cell>
          <cell r="J423">
            <v>0.42754829925096038</v>
          </cell>
          <cell r="K423">
            <v>0.42424595346885613</v>
          </cell>
          <cell r="L423">
            <v>0.43349647339285713</v>
          </cell>
          <cell r="M423">
            <v>0.43171310591176476</v>
          </cell>
          <cell r="N423">
            <v>0.4329903330402286</v>
          </cell>
          <cell r="O423">
            <v>0.42516000441527346</v>
          </cell>
          <cell r="P423">
            <v>0.44632591845655678</v>
          </cell>
          <cell r="Q423">
            <v>0.43471437587170964</v>
          </cell>
          <cell r="R423">
            <v>0.44390966561214806</v>
          </cell>
          <cell r="S423">
            <v>0.43502514722062141</v>
          </cell>
          <cell r="T423">
            <v>0.44186747638796486</v>
          </cell>
          <cell r="U423">
            <v>0.42072032358053774</v>
          </cell>
        </row>
        <row r="424">
          <cell r="C424" t="str">
            <v>Average Cable Subscribers</v>
          </cell>
          <cell r="J424">
            <v>2.7229830000000002</v>
          </cell>
          <cell r="K424">
            <v>2.7467930000000003</v>
          </cell>
          <cell r="L424">
            <v>2.7718094999999998</v>
          </cell>
          <cell r="M424">
            <v>2.7737835000000004</v>
          </cell>
          <cell r="N424">
            <v>2.845002</v>
          </cell>
          <cell r="O424">
            <v>2.9369505</v>
          </cell>
          <cell r="P424">
            <v>2.9602265000000001</v>
          </cell>
          <cell r="Q424">
            <v>2.9614045</v>
          </cell>
          <cell r="R424">
            <v>2.9647809999999999</v>
          </cell>
          <cell r="S424">
            <v>2.9839314999999997</v>
          </cell>
          <cell r="T424">
            <v>2.9938475000000002</v>
          </cell>
          <cell r="U424">
            <v>2.9895010199999996</v>
          </cell>
        </row>
        <row r="425">
          <cell r="C425" t="str">
            <v>Average Monthly EBITDA Per Subscriber</v>
          </cell>
          <cell r="J425">
            <v>5.3069129364132399</v>
          </cell>
          <cell r="K425">
            <v>5.276046071424628</v>
          </cell>
          <cell r="L425">
            <v>5.4738164973999837</v>
          </cell>
          <cell r="M425">
            <v>5.5122684116147971</v>
          </cell>
          <cell r="N425">
            <v>5.7117015932677733</v>
          </cell>
          <cell r="O425">
            <v>5.6830340631663114</v>
          </cell>
          <cell r="P425">
            <v>5.8708224607841091</v>
          </cell>
          <cell r="Q425">
            <v>5.8149601819001768</v>
          </cell>
          <cell r="R425">
            <v>5.9161134203504409</v>
          </cell>
          <cell r="S425">
            <v>6.0291388952796012</v>
          </cell>
          <cell r="T425">
            <v>6.0261996329138343</v>
          </cell>
          <cell r="U425">
            <v>5.9280525024469712</v>
          </cell>
        </row>
        <row r="426">
          <cell r="C426" t="str">
            <v>Annualized EBITDA Per Subscriber</v>
          </cell>
          <cell r="J426">
            <v>63.682955236958875</v>
          </cell>
          <cell r="K426">
            <v>63.31255285709554</v>
          </cell>
          <cell r="L426">
            <v>65.685797968799804</v>
          </cell>
          <cell r="M426">
            <v>66.147220939377561</v>
          </cell>
          <cell r="N426">
            <v>68.540419119213283</v>
          </cell>
          <cell r="O426">
            <v>68.196408757995741</v>
          </cell>
          <cell r="P426">
            <v>70.449869529409312</v>
          </cell>
          <cell r="Q426">
            <v>69.779522182802125</v>
          </cell>
          <cell r="R426">
            <v>70.993361044205287</v>
          </cell>
          <cell r="S426">
            <v>72.349666743355215</v>
          </cell>
          <cell r="T426">
            <v>72.314395594966015</v>
          </cell>
          <cell r="U426">
            <v>71.136630029363658</v>
          </cell>
        </row>
        <row r="428">
          <cell r="B428" t="str">
            <v>Optimum TV</v>
          </cell>
          <cell r="J428">
            <v>3.9076049999999993</v>
          </cell>
          <cell r="K428">
            <v>4.0319760000000002</v>
          </cell>
          <cell r="L428">
            <v>4.4110725750000004</v>
          </cell>
          <cell r="M428">
            <v>4.580578762500001</v>
          </cell>
          <cell r="N428">
            <v>4.8305058749999992</v>
          </cell>
          <cell r="O428">
            <v>4.9104899999999994</v>
          </cell>
          <cell r="P428">
            <v>5.0498150624999996</v>
          </cell>
          <cell r="Q428">
            <v>5.1949754999999991</v>
          </cell>
          <cell r="R428">
            <v>5.3423984249999998</v>
          </cell>
          <cell r="S428">
            <v>5.4202767937499985</v>
          </cell>
          <cell r="T428">
            <v>5.611044465</v>
          </cell>
          <cell r="U428">
            <v>5.6368626600000002</v>
          </cell>
        </row>
        <row r="429">
          <cell r="C429" t="str">
            <v>% growth</v>
          </cell>
          <cell r="N429">
            <v>0.23618069763960281</v>
          </cell>
          <cell r="O429">
            <v>0.21788671361139023</v>
          </cell>
          <cell r="P429">
            <v>0.14480434784050211</v>
          </cell>
          <cell r="Q429">
            <v>0.13413080952343903</v>
          </cell>
          <cell r="R429">
            <v>0.10597079545007304</v>
          </cell>
          <cell r="S429">
            <v>0.10381587046302898</v>
          </cell>
          <cell r="T429">
            <v>0.11113860518728669</v>
          </cell>
          <cell r="U429">
            <v>8.5060489698171038E-2</v>
          </cell>
        </row>
        <row r="430">
          <cell r="C430" t="str">
            <v>% of Optimum TV Revenues</v>
          </cell>
          <cell r="J430">
            <v>0.39999999999999997</v>
          </cell>
          <cell r="K430">
            <v>0.4</v>
          </cell>
          <cell r="L430">
            <v>0.42000000000000004</v>
          </cell>
          <cell r="M430">
            <v>0.43000000000000005</v>
          </cell>
          <cell r="N430">
            <v>0.44999999999999996</v>
          </cell>
          <cell r="O430">
            <v>0.4499999999999999</v>
          </cell>
          <cell r="P430">
            <v>0.44999999999999996</v>
          </cell>
          <cell r="Q430">
            <v>0.4499999999999999</v>
          </cell>
          <cell r="R430">
            <v>0.45499999999999996</v>
          </cell>
          <cell r="S430">
            <v>0.45499999999999996</v>
          </cell>
          <cell r="T430">
            <v>0.46</v>
          </cell>
          <cell r="U430">
            <v>0.43999999999999995</v>
          </cell>
        </row>
        <row r="431">
          <cell r="C431" t="str">
            <v>Average Optimum TV Subscribers</v>
          </cell>
          <cell r="J431">
            <v>0.50097499999999995</v>
          </cell>
          <cell r="K431">
            <v>0.51692000000000005</v>
          </cell>
          <cell r="L431">
            <v>0.53859250000000003</v>
          </cell>
          <cell r="M431">
            <v>0.5462825</v>
          </cell>
          <cell r="N431">
            <v>0.550485</v>
          </cell>
          <cell r="O431">
            <v>0.55959999999999999</v>
          </cell>
          <cell r="P431">
            <v>0.57547749999999998</v>
          </cell>
          <cell r="Q431">
            <v>0.59201999999999999</v>
          </cell>
          <cell r="R431">
            <v>0.60213000000000005</v>
          </cell>
          <cell r="S431">
            <v>0.61090749999999994</v>
          </cell>
          <cell r="T431">
            <v>0.62553449999999999</v>
          </cell>
          <cell r="U431">
            <v>0.65697700000000003</v>
          </cell>
        </row>
        <row r="432">
          <cell r="C432" t="str">
            <v>Average Monthly Optimum TV EBITDA Per Subscriber</v>
          </cell>
          <cell r="J432">
            <v>2.6</v>
          </cell>
          <cell r="K432">
            <v>2.6</v>
          </cell>
          <cell r="L432">
            <v>2.73</v>
          </cell>
          <cell r="M432">
            <v>2.7950000000000004</v>
          </cell>
          <cell r="N432">
            <v>2.9249999999999994</v>
          </cell>
          <cell r="O432">
            <v>2.9249999999999994</v>
          </cell>
          <cell r="P432">
            <v>2.9250000000000003</v>
          </cell>
          <cell r="Q432">
            <v>2.9249999999999994</v>
          </cell>
          <cell r="R432">
            <v>2.9574999999999996</v>
          </cell>
          <cell r="S432">
            <v>2.9574999999999996</v>
          </cell>
          <cell r="T432">
            <v>2.99</v>
          </cell>
          <cell r="U432">
            <v>2.86</v>
          </cell>
        </row>
        <row r="433">
          <cell r="C433" t="str">
            <v>Annualized Optimum TV EBITDA Per Subscriber</v>
          </cell>
          <cell r="J433">
            <v>31.200000000000003</v>
          </cell>
          <cell r="K433">
            <v>31.200000000000003</v>
          </cell>
          <cell r="L433">
            <v>32.76</v>
          </cell>
          <cell r="M433">
            <v>33.540000000000006</v>
          </cell>
          <cell r="N433">
            <v>35.099999999999994</v>
          </cell>
          <cell r="O433">
            <v>35.099999999999994</v>
          </cell>
          <cell r="P433">
            <v>35.1</v>
          </cell>
          <cell r="Q433">
            <v>35.099999999999994</v>
          </cell>
          <cell r="R433">
            <v>35.489999999999995</v>
          </cell>
          <cell r="S433">
            <v>35.489999999999995</v>
          </cell>
          <cell r="T433">
            <v>35.880000000000003</v>
          </cell>
          <cell r="U433">
            <v>34.32</v>
          </cell>
        </row>
        <row r="435">
          <cell r="B435" t="str">
            <v>Digital Video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-5</v>
          </cell>
          <cell r="U435">
            <v>-2.85</v>
          </cell>
        </row>
        <row r="436">
          <cell r="C436" t="str">
            <v>% growth</v>
          </cell>
        </row>
        <row r="437">
          <cell r="C437" t="str">
            <v>% of Digital Revenues</v>
          </cell>
          <cell r="T437" t="e">
            <v>#DIV/0!</v>
          </cell>
          <cell r="U437">
            <v>-18.999999999999996</v>
          </cell>
        </row>
        <row r="438">
          <cell r="C438" t="str">
            <v>Average Digital Video Subscribers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2.5000000000000001E-2</v>
          </cell>
        </row>
        <row r="439">
          <cell r="C439" t="str">
            <v>Average Monthly Digital EBITDA Per Subscriber</v>
          </cell>
          <cell r="T439" t="e">
            <v>#DIV/0!</v>
          </cell>
          <cell r="U439">
            <v>-38</v>
          </cell>
        </row>
        <row r="440">
          <cell r="C440" t="str">
            <v>Annualized Digital EBITDA Per Subscriber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 t="e">
            <v>#DIV/0!</v>
          </cell>
          <cell r="U440">
            <v>-456</v>
          </cell>
        </row>
        <row r="442">
          <cell r="B442" t="str">
            <v>Total Core Cable</v>
          </cell>
          <cell r="J442">
            <v>177.31520950000001</v>
          </cell>
          <cell r="K442">
            <v>177.93845300000004</v>
          </cell>
          <cell r="L442">
            <v>186.47959139999998</v>
          </cell>
          <cell r="M442">
            <v>188.05864877500002</v>
          </cell>
          <cell r="N442">
            <v>199.82813535000003</v>
          </cell>
          <cell r="O442">
            <v>205.1999668</v>
          </cell>
          <cell r="P442">
            <v>213.59738576499996</v>
          </cell>
          <cell r="Q442">
            <v>211.84036650000002</v>
          </cell>
          <cell r="R442">
            <v>215.82216637499999</v>
          </cell>
          <cell r="S442">
            <v>221.30672640375002</v>
          </cell>
          <cell r="T442">
            <v>217.10931693100002</v>
          </cell>
          <cell r="U442">
            <v>215.44989069214526</v>
          </cell>
        </row>
        <row r="443">
          <cell r="C443" t="str">
            <v>% growth</v>
          </cell>
          <cell r="N443">
            <v>0.12696556552301863</v>
          </cell>
          <cell r="O443">
            <v>0.15320754643179879</v>
          </cell>
          <cell r="P443">
            <v>0.14541963633345878</v>
          </cell>
          <cell r="Q443">
            <v>0.12645904817413256</v>
          </cell>
          <cell r="R443">
            <v>8.0038934442271392E-2</v>
          </cell>
          <cell r="S443">
            <v>7.8492993224743568E-2</v>
          </cell>
          <cell r="T443">
            <v>1.6441826539318694E-2</v>
          </cell>
          <cell r="U443">
            <v>1.703888759154526E-2</v>
          </cell>
        </row>
        <row r="444">
          <cell r="C444" t="str">
            <v>% of Core Cable Revenues</v>
          </cell>
          <cell r="J444">
            <v>0.43718276641698678</v>
          </cell>
          <cell r="K444">
            <v>0.43408198448961877</v>
          </cell>
          <cell r="L444">
            <v>0.44399902714285711</v>
          </cell>
          <cell r="M444">
            <v>0.44249093829411767</v>
          </cell>
          <cell r="N444">
            <v>0.44371642418913249</v>
          </cell>
          <cell r="O444">
            <v>0.43558363716641335</v>
          </cell>
          <cell r="P444">
            <v>0.457133348810283</v>
          </cell>
          <cell r="Q444">
            <v>0.44564290672944035</v>
          </cell>
          <cell r="R444">
            <v>0.45517698275862067</v>
          </cell>
          <cell r="S444">
            <v>0.44594735523523871</v>
          </cell>
          <cell r="T444">
            <v>0.4431146026242852</v>
          </cell>
          <cell r="U444">
            <v>0.42623369264585775</v>
          </cell>
        </row>
        <row r="445">
          <cell r="C445" t="str">
            <v>Average Monthly EBITDA Per Subscriber</v>
          </cell>
          <cell r="J445">
            <v>5.4265000766928528</v>
          </cell>
          <cell r="K445">
            <v>5.3983698140583103</v>
          </cell>
          <cell r="L445">
            <v>5.606433613132503</v>
          </cell>
          <cell r="M445">
            <v>5.6498836569556827</v>
          </cell>
          <cell r="N445">
            <v>5.853192585629114</v>
          </cell>
          <cell r="O445">
            <v>5.8223648077600672</v>
          </cell>
          <cell r="P445">
            <v>6.012979799715775</v>
          </cell>
          <cell r="Q445">
            <v>5.9611457587100993</v>
          </cell>
          <cell r="R445">
            <v>6.0662762380256758</v>
          </cell>
          <cell r="S445">
            <v>6.1805129240776822</v>
          </cell>
          <cell r="T445">
            <v>6.04320797154275</v>
          </cell>
          <cell r="U445">
            <v>6.0057372242270626</v>
          </cell>
        </row>
        <row r="446">
          <cell r="C446" t="str">
            <v>Annualized EBITDA Per Subscriber</v>
          </cell>
          <cell r="J446">
            <v>65.11800092031423</v>
          </cell>
          <cell r="K446">
            <v>64.780437768699727</v>
          </cell>
          <cell r="L446">
            <v>67.277203357590039</v>
          </cell>
          <cell r="M446">
            <v>67.798603883468189</v>
          </cell>
          <cell r="N446">
            <v>70.238311027549372</v>
          </cell>
          <cell r="O446">
            <v>69.868377693120806</v>
          </cell>
          <cell r="P446">
            <v>72.155757596589297</v>
          </cell>
          <cell r="Q446">
            <v>71.533749104521192</v>
          </cell>
          <cell r="R446">
            <v>72.79531485630811</v>
          </cell>
          <cell r="S446">
            <v>74.166155088932186</v>
          </cell>
          <cell r="T446">
            <v>72.518495658513004</v>
          </cell>
          <cell r="U446">
            <v>72.068846690724754</v>
          </cell>
        </row>
        <row r="448">
          <cell r="B448" t="str">
            <v>New Media Operations</v>
          </cell>
        </row>
        <row r="449">
          <cell r="B449" t="str">
            <v>High Speed Data</v>
          </cell>
          <cell r="J449">
            <v>-1.0244399999999998</v>
          </cell>
          <cell r="K449">
            <v>-1.1799000000000004</v>
          </cell>
          <cell r="L449">
            <v>-1.6118999999999994</v>
          </cell>
          <cell r="M449">
            <v>-3.5505240999999996</v>
          </cell>
          <cell r="N449">
            <v>-11.0202075</v>
          </cell>
          <cell r="O449">
            <v>-11.002732312500001</v>
          </cell>
          <cell r="P449">
            <v>-14.7902784</v>
          </cell>
          <cell r="Q449">
            <v>-27.93</v>
          </cell>
          <cell r="R449">
            <v>-14.258509950000004</v>
          </cell>
          <cell r="S449">
            <v>-10.411999999999999</v>
          </cell>
          <cell r="T449">
            <v>2.4620000000000033</v>
          </cell>
          <cell r="U449">
            <v>4.1871117713996711</v>
          </cell>
        </row>
        <row r="450">
          <cell r="C450" t="str">
            <v>% growth</v>
          </cell>
          <cell r="N450">
            <v>9.7572991097575272</v>
          </cell>
          <cell r="O450">
            <v>8.3251396834477482</v>
          </cell>
          <cell r="P450">
            <v>8.1756798808859141</v>
          </cell>
          <cell r="Q450">
            <v>6.8664442807190076</v>
          </cell>
          <cell r="R450">
            <v>0.29385131359822436</v>
          </cell>
          <cell r="S450">
            <v>-5.368960143008128E-2</v>
          </cell>
          <cell r="T450">
            <v>-1.1664606935323141</v>
          </cell>
          <cell r="U450">
            <v>-1.1499144923522975</v>
          </cell>
        </row>
        <row r="451">
          <cell r="C451" t="str">
            <v>% of Data Revenues</v>
          </cell>
          <cell r="J451">
            <v>-0.49999999999999989</v>
          </cell>
          <cell r="K451">
            <v>-0.50000000000000011</v>
          </cell>
          <cell r="L451">
            <v>-0.49999999999999989</v>
          </cell>
          <cell r="M451">
            <v>-0.85658000000000001</v>
          </cell>
          <cell r="N451">
            <v>-1.7000000000000002</v>
          </cell>
          <cell r="O451">
            <v>-1.2700000000000002</v>
          </cell>
          <cell r="P451">
            <v>-1.5937800000000002</v>
          </cell>
          <cell r="Q451">
            <v>-1.68</v>
          </cell>
          <cell r="R451">
            <v>-0.62365000000000015</v>
          </cell>
          <cell r="S451">
            <v>-0.35276977807894289</v>
          </cell>
          <cell r="T451">
            <v>6.8256168561131231E-2</v>
          </cell>
          <cell r="U451">
            <v>0.1</v>
          </cell>
        </row>
        <row r="452">
          <cell r="C452" t="str">
            <v>Average Data Subscribers</v>
          </cell>
          <cell r="J452">
            <v>1.7073999999999999E-2</v>
          </cell>
          <cell r="K452">
            <v>1.9665000000000002E-2</v>
          </cell>
          <cell r="L452">
            <v>2.6865E-2</v>
          </cell>
          <cell r="M452">
            <v>4.1787000000000005E-2</v>
          </cell>
          <cell r="N452">
            <v>6.1299999999999993E-2</v>
          </cell>
          <cell r="O452">
            <v>8.1924999999999998E-2</v>
          </cell>
          <cell r="P452">
            <v>0.11651900000000001</v>
          </cell>
          <cell r="Q452">
            <v>0.18934400000000001</v>
          </cell>
          <cell r="R452">
            <v>0.27139999999999997</v>
          </cell>
          <cell r="S452">
            <v>0.33579999999999999</v>
          </cell>
          <cell r="T452">
            <v>0.39544999999999997</v>
          </cell>
          <cell r="U452">
            <v>0.45904999999999996</v>
          </cell>
        </row>
        <row r="453">
          <cell r="C453" t="str">
            <v>Average Monthly Data EBITDA Per Subscriber</v>
          </cell>
          <cell r="J453">
            <v>-19.999999999999996</v>
          </cell>
          <cell r="K453">
            <v>-20.000000000000004</v>
          </cell>
          <cell r="L453">
            <v>-19.999999999999993</v>
          </cell>
          <cell r="M453">
            <v>-28.322397715397926</v>
          </cell>
          <cell r="N453">
            <v>-59.925000000000004</v>
          </cell>
          <cell r="O453">
            <v>-44.767500000000005</v>
          </cell>
          <cell r="P453">
            <v>-42.31149254628</v>
          </cell>
          <cell r="Q453">
            <v>-49.169765083657261</v>
          </cell>
          <cell r="R453">
            <v>-17.51229421518055</v>
          </cell>
          <cell r="S453">
            <v>-10.335517172920389</v>
          </cell>
          <cell r="T453">
            <v>2.0752728958570432</v>
          </cell>
          <cell r="U453">
            <v>3.0404180890968093</v>
          </cell>
        </row>
        <row r="454">
          <cell r="C454" t="str">
            <v>Annualized Data EBITDA Per Subscriber</v>
          </cell>
          <cell r="J454">
            <v>-239.99999999999994</v>
          </cell>
          <cell r="K454">
            <v>-240.00000000000006</v>
          </cell>
          <cell r="L454">
            <v>-239.99999999999991</v>
          </cell>
          <cell r="M454">
            <v>-339.86877258477512</v>
          </cell>
          <cell r="N454">
            <v>-719.1</v>
          </cell>
          <cell r="O454">
            <v>-537.21</v>
          </cell>
          <cell r="P454">
            <v>-507.73791055536003</v>
          </cell>
          <cell r="Q454">
            <v>-590.0371810038871</v>
          </cell>
          <cell r="R454">
            <v>-210.14753058216661</v>
          </cell>
          <cell r="S454">
            <v>-124.02620607504466</v>
          </cell>
          <cell r="T454">
            <v>24.903274750284517</v>
          </cell>
          <cell r="U454">
            <v>36.485017069161714</v>
          </cell>
        </row>
        <row r="456">
          <cell r="B456" t="str">
            <v>Residential Telephone</v>
          </cell>
          <cell r="J456">
            <v>-0.80290874999999995</v>
          </cell>
          <cell r="K456">
            <v>-1.0050786</v>
          </cell>
          <cell r="L456">
            <v>-1.4237080500000001</v>
          </cell>
          <cell r="M456">
            <v>-1.8657705000000004</v>
          </cell>
          <cell r="N456">
            <v>-2.193148125</v>
          </cell>
          <cell r="O456">
            <v>-2.3244660000000001</v>
          </cell>
          <cell r="P456">
            <v>-2.4820365</v>
          </cell>
          <cell r="Q456">
            <v>-3.2307974999999995</v>
          </cell>
          <cell r="R456">
            <v>-2.7724085999999999</v>
          </cell>
          <cell r="S456">
            <v>-3.3945350400000005</v>
          </cell>
          <cell r="T456">
            <v>-3.46969584</v>
          </cell>
          <cell r="U456">
            <v>-3.6084016800000005</v>
          </cell>
        </row>
        <row r="457">
          <cell r="C457" t="str">
            <v>% growth</v>
          </cell>
          <cell r="N457">
            <v>1.7315035799522676</v>
          </cell>
          <cell r="O457">
            <v>1.3127206170741275</v>
          </cell>
          <cell r="P457">
            <v>0.74336058576054254</v>
          </cell>
          <cell r="Q457">
            <v>0.73161570514701491</v>
          </cell>
          <cell r="R457">
            <v>0.26412282344130311</v>
          </cell>
          <cell r="S457">
            <v>0.4603504804974563</v>
          </cell>
          <cell r="T457">
            <v>0.39792297172100421</v>
          </cell>
          <cell r="U457">
            <v>0.11687646161667553</v>
          </cell>
        </row>
        <row r="458">
          <cell r="C458" t="str">
            <v>% of Telephone Revenues</v>
          </cell>
          <cell r="J458">
            <v>-1.25</v>
          </cell>
          <cell r="K458">
            <v>-1.2000000000000002</v>
          </cell>
          <cell r="L458">
            <v>-1.1499999999999999</v>
          </cell>
          <cell r="M458">
            <v>-1.1000000000000003</v>
          </cell>
          <cell r="N458">
            <v>-1.0499999999999998</v>
          </cell>
          <cell r="O458">
            <v>-1</v>
          </cell>
          <cell r="P458">
            <v>-1</v>
          </cell>
          <cell r="Q458">
            <v>-1.2499999999999998</v>
          </cell>
          <cell r="R458">
            <v>-1</v>
          </cell>
          <cell r="S458">
            <v>-1.2000000000000002</v>
          </cell>
          <cell r="T458">
            <v>-1.2000000000000002</v>
          </cell>
          <cell r="U458">
            <v>-1.2000000000000004</v>
          </cell>
        </row>
        <row r="459">
          <cell r="C459" t="str">
            <v>Average Telephone Customers</v>
          </cell>
          <cell r="J459">
            <v>2.9329999999999998E-3</v>
          </cell>
          <cell r="K459">
            <v>3.8244999999999998E-3</v>
          </cell>
          <cell r="L459">
            <v>5.653E-3</v>
          </cell>
          <cell r="M459">
            <v>7.7450000000000001E-3</v>
          </cell>
          <cell r="N459">
            <v>9.5375000000000008E-3</v>
          </cell>
          <cell r="O459">
            <v>1.0614E-2</v>
          </cell>
          <cell r="P459">
            <v>1.13335E-2</v>
          </cell>
          <cell r="Q459">
            <v>1.1802E-2</v>
          </cell>
          <cell r="R459">
            <v>1.2172499999999999E-2</v>
          </cell>
          <cell r="S459">
            <v>1.242E-2</v>
          </cell>
          <cell r="T459">
            <v>1.2695E-2</v>
          </cell>
          <cell r="U459">
            <v>1.3202499999999999E-2</v>
          </cell>
        </row>
        <row r="460">
          <cell r="C460" t="str">
            <v>Average Monthly Telephone EBITDA Per Subscriber</v>
          </cell>
          <cell r="J460">
            <v>-22.8125</v>
          </cell>
          <cell r="K460">
            <v>-21.900000000000002</v>
          </cell>
          <cell r="L460">
            <v>-20.987500000000001</v>
          </cell>
          <cell r="M460">
            <v>-20.075000000000006</v>
          </cell>
          <cell r="N460">
            <v>-19.162499999999998</v>
          </cell>
          <cell r="O460">
            <v>-18.25</v>
          </cell>
          <cell r="P460">
            <v>-18.25</v>
          </cell>
          <cell r="Q460">
            <v>-22.812499999999996</v>
          </cell>
          <cell r="R460">
            <v>-18.98</v>
          </cell>
          <cell r="S460">
            <v>-22.776</v>
          </cell>
          <cell r="T460">
            <v>-22.776</v>
          </cell>
          <cell r="U460">
            <v>-22.776000000000007</v>
          </cell>
        </row>
        <row r="461">
          <cell r="C461" t="str">
            <v>Annualized Telephone EBITDA Per Subscriber</v>
          </cell>
          <cell r="J461">
            <v>-273.75</v>
          </cell>
          <cell r="K461">
            <v>-262.8</v>
          </cell>
          <cell r="L461">
            <v>-251.85000000000002</v>
          </cell>
          <cell r="M461">
            <v>-240.90000000000009</v>
          </cell>
          <cell r="N461">
            <v>-229.95</v>
          </cell>
          <cell r="O461">
            <v>-219</v>
          </cell>
          <cell r="P461">
            <v>-219</v>
          </cell>
          <cell r="Q461">
            <v>-273.74999999999994</v>
          </cell>
          <cell r="R461">
            <v>-227.76</v>
          </cell>
          <cell r="S461">
            <v>-273.31200000000001</v>
          </cell>
          <cell r="T461">
            <v>-273.31200000000001</v>
          </cell>
          <cell r="U461">
            <v>-273.31200000000007</v>
          </cell>
        </row>
        <row r="463">
          <cell r="B463" t="str">
            <v>Other New Media (incl. Start-up comm. Telephone o/s LI)</v>
          </cell>
          <cell r="J463">
            <v>1.2967929999999992</v>
          </cell>
          <cell r="K463">
            <v>3.9336345000000001</v>
          </cell>
          <cell r="L463">
            <v>3.9381929999999983</v>
          </cell>
          <cell r="M463">
            <v>5.6362945999999994</v>
          </cell>
          <cell r="N463">
            <v>3.3538125000000036</v>
          </cell>
          <cell r="O463">
            <v>5.1289652500000003</v>
          </cell>
          <cell r="P463">
            <v>2.2269635000000019</v>
          </cell>
          <cell r="Q463">
            <v>6.0973619999999968</v>
          </cell>
          <cell r="R463">
            <v>0.28659140000000249</v>
          </cell>
          <cell r="S463">
            <v>-0.23546495999999806</v>
          </cell>
          <cell r="T463">
            <v>0.47358680000000319</v>
          </cell>
          <cell r="U463">
            <v>-8.6818920440000014</v>
          </cell>
        </row>
        <row r="464">
          <cell r="C464" t="str">
            <v>% growth</v>
          </cell>
          <cell r="N464">
            <v>1.5862358140428006</v>
          </cell>
          <cell r="O464">
            <v>0.30387438131326139</v>
          </cell>
          <cell r="P464">
            <v>-0.43452149247129257</v>
          </cell>
          <cell r="Q464">
            <v>8.1803282603432059E-2</v>
          </cell>
          <cell r="R464">
            <v>-0.91454757831572209</v>
          </cell>
          <cell r="S464">
            <v>-1.045908862416254</v>
          </cell>
          <cell r="T464">
            <v>-0.78733966677046896</v>
          </cell>
          <cell r="U464">
            <v>-2.4238767591624057</v>
          </cell>
        </row>
        <row r="465">
          <cell r="C465" t="str">
            <v>% of New Media Revenues</v>
          </cell>
          <cell r="J465">
            <v>0.10055158673943199</v>
          </cell>
          <cell r="K465">
            <v>0.28231216342010407</v>
          </cell>
          <cell r="L465">
            <v>0.28254688394686445</v>
          </cell>
          <cell r="M465">
            <v>0.34880553653432528</v>
          </cell>
          <cell r="N465">
            <v>0.19899429283433662</v>
          </cell>
          <cell r="O465">
            <v>0.26812559816846343</v>
          </cell>
          <cell r="P465">
            <v>0.13796967572598759</v>
          </cell>
          <cell r="Q465">
            <v>0.35662589351503454</v>
          </cell>
          <cell r="R465">
            <v>1.2588796616985864E-2</v>
          </cell>
          <cell r="S465">
            <v>-1.0049626164854497E-2</v>
          </cell>
          <cell r="T465">
            <v>2.0286792996481871E-2</v>
          </cell>
          <cell r="U465">
            <v>-0.37232403505388428</v>
          </cell>
        </row>
        <row r="467">
          <cell r="B467" t="str">
            <v>Total New Media</v>
          </cell>
          <cell r="J467">
            <v>-0.53055575000000044</v>
          </cell>
          <cell r="K467">
            <v>1.7486558999999997</v>
          </cell>
          <cell r="L467">
            <v>0.90258494999999872</v>
          </cell>
          <cell r="M467">
            <v>0.21999999999999886</v>
          </cell>
          <cell r="N467">
            <v>-9.8595431249999965</v>
          </cell>
          <cell r="O467">
            <v>-8.1982330625000017</v>
          </cell>
          <cell r="P467">
            <v>-15.045351399999999</v>
          </cell>
          <cell r="Q467">
            <v>-25.063435500000004</v>
          </cell>
          <cell r="R467">
            <v>-16.74432715</v>
          </cell>
          <cell r="S467">
            <v>-14.041999999999998</v>
          </cell>
          <cell r="T467">
            <v>-0.53410903999999348</v>
          </cell>
          <cell r="U467">
            <v>-8.1031819526003304</v>
          </cell>
        </row>
        <row r="468">
          <cell r="C468" t="str">
            <v>% growth</v>
          </cell>
          <cell r="N468">
            <v>17.583425257383393</v>
          </cell>
          <cell r="O468">
            <v>-5.6883054936651645</v>
          </cell>
          <cell r="P468">
            <v>-17.669180446671554</v>
          </cell>
          <cell r="Q468">
            <v>-114.92470681818243</v>
          </cell>
          <cell r="R468">
            <v>0.69828631384986273</v>
          </cell>
          <cell r="S468">
            <v>0.71280810059307775</v>
          </cell>
          <cell r="T468">
            <v>-0.96450006212550188</v>
          </cell>
          <cell r="U468">
            <v>-0.67669308732235334</v>
          </cell>
        </row>
        <row r="469">
          <cell r="C469" t="str">
            <v>% of New Media Revenues</v>
          </cell>
          <cell r="J469">
            <v>-3.4036165640236107E-2</v>
          </cell>
          <cell r="K469">
            <v>0.10207552974140445</v>
          </cell>
          <cell r="L469">
            <v>4.9053529891304279E-2</v>
          </cell>
          <cell r="M469">
            <v>9.9999999999999482E-3</v>
          </cell>
          <cell r="N469">
            <v>-0.38778930678466056</v>
          </cell>
          <cell r="O469">
            <v>-0.27221280547531301</v>
          </cell>
          <cell r="P469">
            <v>-0.53920192810808876</v>
          </cell>
          <cell r="Q469">
            <v>-0.69031964910347887</v>
          </cell>
          <cell r="R469">
            <v>-0.34595002479287623</v>
          </cell>
          <cell r="S469">
            <v>-0.25176605586832568</v>
          </cell>
          <cell r="T469">
            <v>-8.5723532244084584E-3</v>
          </cell>
          <cell r="U469">
            <v>-0.11882155803550851</v>
          </cell>
        </row>
        <row r="471">
          <cell r="B471" t="str">
            <v>Total Cable and New Media EBITDA</v>
          </cell>
          <cell r="J471">
            <v>176.78465375000002</v>
          </cell>
          <cell r="K471">
            <v>179.68710890000003</v>
          </cell>
          <cell r="L471">
            <v>187.38217634999998</v>
          </cell>
          <cell r="M471">
            <v>188.27864877500002</v>
          </cell>
          <cell r="N471">
            <v>189.96859222500004</v>
          </cell>
          <cell r="O471">
            <v>197.00173373749999</v>
          </cell>
          <cell r="P471">
            <v>198.55203436499997</v>
          </cell>
          <cell r="Q471">
            <v>186.77693100000002</v>
          </cell>
          <cell r="R471">
            <v>199.07783922499999</v>
          </cell>
          <cell r="S471">
            <v>207.26472640375002</v>
          </cell>
          <cell r="T471">
            <v>216.57520789100002</v>
          </cell>
          <cell r="U471">
            <v>207.34670873954494</v>
          </cell>
        </row>
        <row r="472">
          <cell r="C472" t="str">
            <v>% growth</v>
          </cell>
          <cell r="N472">
            <v>7.4576260978195918E-2</v>
          </cell>
          <cell r="O472">
            <v>9.6359861002248914E-2</v>
          </cell>
          <cell r="P472">
            <v>5.9610034596548234E-2</v>
          </cell>
          <cell r="Q472">
            <v>-7.9760386255725013E-3</v>
          </cell>
          <cell r="R472">
            <v>4.7951331813897546E-2</v>
          </cell>
          <cell r="S472">
            <v>5.209595099262021E-2</v>
          </cell>
          <cell r="T472">
            <v>9.077304890700777E-2</v>
          </cell>
          <cell r="U472">
            <v>0.11013018379419082</v>
          </cell>
        </row>
        <row r="473">
          <cell r="C473" t="str">
            <v>EBITDA margin</v>
          </cell>
          <cell r="J473">
            <v>0.41974256186279307</v>
          </cell>
          <cell r="K473">
            <v>0.42076363165905645</v>
          </cell>
          <cell r="L473">
            <v>0.42742284751368609</v>
          </cell>
          <cell r="M473">
            <v>0.42120503081655486</v>
          </cell>
          <cell r="N473">
            <v>0.39928157835830308</v>
          </cell>
          <cell r="O473">
            <v>0.3930530651634348</v>
          </cell>
          <cell r="P473">
            <v>0.40098803887453871</v>
          </cell>
          <cell r="Q473">
            <v>0.36503682284928063</v>
          </cell>
          <cell r="R473">
            <v>0.380973032727906</v>
          </cell>
          <cell r="S473">
            <v>0.37545509061682569</v>
          </cell>
          <cell r="T473">
            <v>0.39215599652885919</v>
          </cell>
          <cell r="U473">
            <v>0.36143908759719284</v>
          </cell>
        </row>
        <row r="474">
          <cell r="C474" t="str">
            <v>Average Basic Cable Subscribers</v>
          </cell>
          <cell r="J474">
            <v>2.7229830000000002</v>
          </cell>
          <cell r="K474">
            <v>2.7467930000000003</v>
          </cell>
          <cell r="L474">
            <v>2.7718094999999998</v>
          </cell>
          <cell r="M474">
            <v>2.7737835000000004</v>
          </cell>
          <cell r="N474">
            <v>2.845002</v>
          </cell>
          <cell r="O474">
            <v>2.9369505</v>
          </cell>
          <cell r="P474">
            <v>2.9602265000000001</v>
          </cell>
          <cell r="Q474">
            <v>2.9614045</v>
          </cell>
          <cell r="R474">
            <v>2.9647809999999999</v>
          </cell>
          <cell r="S474">
            <v>2.9839314999999997</v>
          </cell>
          <cell r="T474">
            <v>2.9938475000000002</v>
          </cell>
          <cell r="U474">
            <v>2.9895010199999996</v>
          </cell>
        </row>
        <row r="475">
          <cell r="C475" t="str">
            <v>Total Average Monthly EBITDA Per Subscriber</v>
          </cell>
          <cell r="J475">
            <v>21.641052447505796</v>
          </cell>
          <cell r="K475">
            <v>21.805685017643</v>
          </cell>
          <cell r="L475">
            <v>22.534277860725997</v>
          </cell>
          <cell r="M475">
            <v>22.625972644103864</v>
          </cell>
          <cell r="N475">
            <v>22.257581567605229</v>
          </cell>
          <cell r="O475">
            <v>22.358989223402528</v>
          </cell>
          <cell r="P475">
            <v>22.35775250812733</v>
          </cell>
          <cell r="Q475">
            <v>21.023462684682219</v>
          </cell>
          <cell r="R475">
            <v>22.382523276311698</v>
          </cell>
          <cell r="S475">
            <v>23.153427662325139</v>
          </cell>
          <cell r="T475">
            <v>24.113364479542351</v>
          </cell>
          <cell r="U475">
            <v>23.119433349398332</v>
          </cell>
        </row>
      </sheetData>
      <sheetData sheetId="13" refreshError="1">
        <row r="4">
          <cell r="B4" t="str">
            <v>Cablevision Systems Corp.</v>
          </cell>
          <cell r="O4" t="str">
            <v>range name: amc_annual</v>
          </cell>
        </row>
        <row r="5">
          <cell r="B5" t="str">
            <v>American Movie Classics ("AMC")</v>
          </cell>
          <cell r="R5" t="str">
            <v>Total</v>
          </cell>
          <cell r="S5" t="str">
            <v>5-Year</v>
          </cell>
          <cell r="T5" t="str">
            <v>6-Year</v>
          </cell>
        </row>
        <row r="6">
          <cell r="K6" t="str">
            <v>Estimated</v>
          </cell>
          <cell r="R6" t="str">
            <v>Growth</v>
          </cell>
          <cell r="S6" t="str">
            <v>CAGR</v>
          </cell>
          <cell r="T6" t="str">
            <v>CAGR</v>
          </cell>
        </row>
        <row r="7">
          <cell r="J7">
            <v>1999</v>
          </cell>
          <cell r="K7">
            <v>2000</v>
          </cell>
          <cell r="L7">
            <v>2001</v>
          </cell>
          <cell r="M7">
            <v>2002</v>
          </cell>
          <cell r="N7">
            <v>2003</v>
          </cell>
          <cell r="O7">
            <v>2004</v>
          </cell>
          <cell r="P7">
            <v>2005</v>
          </cell>
          <cell r="R7" t="str">
            <v>'00-'05</v>
          </cell>
          <cell r="S7" t="str">
            <v>'00-'05</v>
          </cell>
          <cell r="T7" t="str">
            <v>'99-'05</v>
          </cell>
        </row>
        <row r="8">
          <cell r="B8" t="str">
            <v>Annual Summary</v>
          </cell>
        </row>
        <row r="9">
          <cell r="B9" t="str">
            <v>Revenues</v>
          </cell>
        </row>
        <row r="10">
          <cell r="C10" t="str">
            <v>License Fees</v>
          </cell>
        </row>
        <row r="11">
          <cell r="D11" t="str">
            <v>Subscribers</v>
          </cell>
          <cell r="J11">
            <v>71.599999999999994</v>
          </cell>
          <cell r="K11">
            <v>68.400000000000006</v>
          </cell>
          <cell r="L11">
            <v>70.793999999999997</v>
          </cell>
          <cell r="M11">
            <v>72.917819999999992</v>
          </cell>
          <cell r="N11">
            <v>73.829292749999993</v>
          </cell>
          <cell r="O11">
            <v>74.567585677499991</v>
          </cell>
          <cell r="P11">
            <v>76.058937391049994</v>
          </cell>
          <cell r="R11">
            <v>0.11197276887499985</v>
          </cell>
          <cell r="S11">
            <v>2.145403981192251E-2</v>
          </cell>
          <cell r="T11">
            <v>1.0119771663744004E-2</v>
          </cell>
        </row>
        <row r="12">
          <cell r="E12" t="str">
            <v>% growth</v>
          </cell>
          <cell r="K12">
            <v>-4.469273743016744E-2</v>
          </cell>
          <cell r="L12">
            <v>3.499999999999992E-2</v>
          </cell>
          <cell r="M12">
            <v>0.03</v>
          </cell>
          <cell r="N12">
            <v>1.2500000000000001E-2</v>
          </cell>
          <cell r="O12">
            <v>0.01</v>
          </cell>
          <cell r="P12">
            <v>0.02</v>
          </cell>
        </row>
        <row r="13">
          <cell r="D13" t="str">
            <v>Average Subscribers</v>
          </cell>
          <cell r="J13">
            <v>70.3</v>
          </cell>
          <cell r="K13">
            <v>70</v>
          </cell>
          <cell r="L13">
            <v>69.597000000000008</v>
          </cell>
          <cell r="M13">
            <v>71.855909999999994</v>
          </cell>
          <cell r="N13">
            <v>73.373556374999993</v>
          </cell>
          <cell r="O13">
            <v>74.198439213749992</v>
          </cell>
          <cell r="P13">
            <v>75.313261534275</v>
          </cell>
          <cell r="R13">
            <v>7.590373620392854E-2</v>
          </cell>
          <cell r="S13">
            <v>1.4739773311443605E-2</v>
          </cell>
          <cell r="T13">
            <v>1.1546896034579701E-2</v>
          </cell>
        </row>
        <row r="14">
          <cell r="D14" t="str">
            <v>Average monthly license fee per sub.</v>
          </cell>
          <cell r="J14">
            <v>0.20385906827880515</v>
          </cell>
          <cell r="K14">
            <v>0.20701708333333332</v>
          </cell>
          <cell r="L14">
            <v>0.23013332940926401</v>
          </cell>
          <cell r="M14">
            <v>0.23876332926211144</v>
          </cell>
          <cell r="N14">
            <v>0.24771695410944064</v>
          </cell>
          <cell r="O14">
            <v>0.25638704750327107</v>
          </cell>
          <cell r="P14">
            <v>0.26343769130961103</v>
          </cell>
          <cell r="R14">
            <v>0.27254083125802109</v>
          </cell>
          <cell r="S14">
            <v>4.9383775353705639E-2</v>
          </cell>
          <cell r="T14">
            <v>4.3657454437579624E-2</v>
          </cell>
        </row>
        <row r="15">
          <cell r="E15" t="str">
            <v>% growth</v>
          </cell>
          <cell r="K15">
            <v>1.549116789942917E-2</v>
          </cell>
          <cell r="L15">
            <v>0.11166347097408158</v>
          </cell>
          <cell r="M15">
            <v>3.7499999999999999E-2</v>
          </cell>
          <cell r="N15">
            <v>3.7499999999999999E-2</v>
          </cell>
          <cell r="O15">
            <v>3.5000000000000003E-2</v>
          </cell>
          <cell r="P15">
            <v>2.75E-2</v>
          </cell>
        </row>
        <row r="16">
          <cell r="D16" t="str">
            <v>Annualized license fee per subscriber</v>
          </cell>
          <cell r="J16">
            <v>2.4463088193456617</v>
          </cell>
          <cell r="K16">
            <v>2.4842049999999998</v>
          </cell>
          <cell r="L16">
            <v>2.7615999529111681</v>
          </cell>
          <cell r="M16">
            <v>2.8651599511453374</v>
          </cell>
          <cell r="N16">
            <v>2.9726034493132878</v>
          </cell>
          <cell r="O16">
            <v>3.0766445700392531</v>
          </cell>
          <cell r="P16">
            <v>3.1612522957153324</v>
          </cell>
          <cell r="R16">
            <v>0.27254083125802131</v>
          </cell>
          <cell r="S16">
            <v>4.9383775353705639E-2</v>
          </cell>
          <cell r="T16">
            <v>4.3657454437579624E-2</v>
          </cell>
        </row>
        <row r="17">
          <cell r="C17" t="str">
            <v>Total License Fee Revenue</v>
          </cell>
          <cell r="J17">
            <v>171.97551000000001</v>
          </cell>
          <cell r="K17">
            <v>173.89434999999997</v>
          </cell>
          <cell r="L17">
            <v>192.19907192275861</v>
          </cell>
          <cell r="M17">
            <v>205.87867558510374</v>
          </cell>
          <cell r="N17">
            <v>218.11048676870794</v>
          </cell>
          <cell r="O17">
            <v>228.28222511237149</v>
          </cell>
          <cell r="P17">
            <v>238.08422092303607</v>
          </cell>
          <cell r="R17">
            <v>0.36913143482255806</v>
          </cell>
          <cell r="S17">
            <v>6.4851454319126312E-2</v>
          </cell>
          <cell r="T17">
            <v>5.5708458559684537E-2</v>
          </cell>
        </row>
        <row r="18">
          <cell r="D18" t="str">
            <v>% growth</v>
          </cell>
          <cell r="K18">
            <v>1.1157635177240888E-2</v>
          </cell>
          <cell r="L18">
            <v>0.10526346556261679</v>
          </cell>
          <cell r="M18">
            <v>7.1174140049139911E-2</v>
          </cell>
          <cell r="N18">
            <v>5.9412715517241477E-2</v>
          </cell>
          <cell r="O18">
            <v>4.6635714285714336E-2</v>
          </cell>
          <cell r="P18">
            <v>4.2938059701492559E-2</v>
          </cell>
        </row>
        <row r="20">
          <cell r="C20" t="str">
            <v>Advertising Revenues  (Sponshorships)</v>
          </cell>
        </row>
        <row r="21">
          <cell r="D21" t="str">
            <v>Advertising Avails (30 sec., annuallized)</v>
          </cell>
          <cell r="J21">
            <v>0</v>
          </cell>
          <cell r="K21">
            <v>0</v>
          </cell>
          <cell r="L21">
            <v>21.2</v>
          </cell>
          <cell r="M21">
            <v>28</v>
          </cell>
          <cell r="N21">
            <v>45</v>
          </cell>
          <cell r="O21">
            <v>68</v>
          </cell>
          <cell r="P21">
            <v>95</v>
          </cell>
        </row>
        <row r="22">
          <cell r="E22" t="str">
            <v>Average Subscribers</v>
          </cell>
          <cell r="J22">
            <v>70.3</v>
          </cell>
          <cell r="K22">
            <v>70</v>
          </cell>
          <cell r="L22">
            <v>69.597000000000008</v>
          </cell>
          <cell r="M22">
            <v>71.855909999999994</v>
          </cell>
          <cell r="N22">
            <v>73.373556374999993</v>
          </cell>
          <cell r="O22">
            <v>74.198439213749992</v>
          </cell>
          <cell r="P22">
            <v>75.313261534275</v>
          </cell>
          <cell r="R22">
            <v>7.590373620392854E-2</v>
          </cell>
          <cell r="S22">
            <v>1.4739773311443605E-2</v>
          </cell>
          <cell r="T22">
            <v>1.1546896034579701E-2</v>
          </cell>
        </row>
        <row r="23">
          <cell r="E23" t="str">
            <v>Estimated Basic Cable Rating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D24" t="str">
            <v>Average Household Delivery (total day)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D25" t="str">
            <v>Cost Per Thousand (CPM)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 t="str">
            <v>% growth</v>
          </cell>
        </row>
        <row r="28">
          <cell r="C28" t="str">
            <v>Gross Advertising Revenue</v>
          </cell>
          <cell r="J28">
            <v>0</v>
          </cell>
          <cell r="K28">
            <v>12</v>
          </cell>
          <cell r="L28">
            <v>21.2</v>
          </cell>
          <cell r="M28">
            <v>28</v>
          </cell>
          <cell r="N28">
            <v>45</v>
          </cell>
          <cell r="O28">
            <v>68</v>
          </cell>
          <cell r="P28">
            <v>95</v>
          </cell>
        </row>
        <row r="29">
          <cell r="D29" t="str">
            <v>Less:  Estimated Agency Fees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 t="str">
            <v>Est. agency fees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C31" t="str">
            <v>Net Advertising Revenue</v>
          </cell>
          <cell r="J31">
            <v>0</v>
          </cell>
          <cell r="K31">
            <v>12</v>
          </cell>
          <cell r="L31">
            <v>21.2</v>
          </cell>
          <cell r="M31">
            <v>28</v>
          </cell>
          <cell r="N31">
            <v>45</v>
          </cell>
          <cell r="O31">
            <v>68</v>
          </cell>
          <cell r="P31">
            <v>95</v>
          </cell>
        </row>
        <row r="32">
          <cell r="D32" t="str">
            <v>% growth</v>
          </cell>
        </row>
        <row r="34">
          <cell r="C34" t="str">
            <v>Other Revenue</v>
          </cell>
          <cell r="J34">
            <v>5.5529999999999999</v>
          </cell>
          <cell r="K34">
            <v>6.6999999999999993</v>
          </cell>
          <cell r="L34">
            <v>5.6290000000000004</v>
          </cell>
          <cell r="M34">
            <v>3</v>
          </cell>
          <cell r="N34">
            <v>3.09</v>
          </cell>
          <cell r="O34">
            <v>3.1827000000000001</v>
          </cell>
          <cell r="P34">
            <v>3.278181</v>
          </cell>
          <cell r="R34">
            <v>-0.51071925373134319</v>
          </cell>
          <cell r="S34">
            <v>-0.13321452474267115</v>
          </cell>
          <cell r="T34">
            <v>-8.4094059365950713E-2</v>
          </cell>
        </row>
        <row r="35">
          <cell r="D35" t="str">
            <v>% growth</v>
          </cell>
          <cell r="K35">
            <v>0.20655501530704123</v>
          </cell>
          <cell r="L35">
            <v>-0.15985074626865658</v>
          </cell>
          <cell r="M35">
            <v>0.03</v>
          </cell>
          <cell r="N35">
            <v>0.03</v>
          </cell>
          <cell r="O35">
            <v>0.03</v>
          </cell>
          <cell r="P35">
            <v>0.03</v>
          </cell>
        </row>
        <row r="37">
          <cell r="B37" t="str">
            <v>Total Revenues</v>
          </cell>
          <cell r="J37">
            <v>177.52851000000001</v>
          </cell>
          <cell r="K37">
            <v>192.59434999999996</v>
          </cell>
          <cell r="L37">
            <v>219.02807192275858</v>
          </cell>
          <cell r="M37">
            <v>236.87867558510374</v>
          </cell>
          <cell r="N37">
            <v>266.20048676870789</v>
          </cell>
          <cell r="O37">
            <v>299.46492511237153</v>
          </cell>
          <cell r="P37">
            <v>336.36240192303609</v>
          </cell>
          <cell r="R37">
            <v>0.74648115026757611</v>
          </cell>
          <cell r="S37">
            <v>0.1179767723782692</v>
          </cell>
          <cell r="T37">
            <v>0.11238866838502415</v>
          </cell>
        </row>
        <row r="38">
          <cell r="C38" t="str">
            <v>% growth</v>
          </cell>
          <cell r="K38">
            <v>8.4864340944448502E-2</v>
          </cell>
          <cell r="L38">
            <v>0.13725076526262914</v>
          </cell>
          <cell r="M38">
            <v>8.1499159014832845E-2</v>
          </cell>
          <cell r="N38">
            <v>0.12378408951830555</v>
          </cell>
          <cell r="O38">
            <v>0.12496009585649603</v>
          </cell>
          <cell r="P38">
            <v>0.1232113470277667</v>
          </cell>
        </row>
        <row r="40">
          <cell r="C40" t="str">
            <v>Programming Expenses</v>
          </cell>
          <cell r="J40">
            <v>-44.601546855000009</v>
          </cell>
          <cell r="K40">
            <v>-46.405725634999996</v>
          </cell>
          <cell r="L40">
            <v>-52.27128534030345</v>
          </cell>
          <cell r="M40">
            <v>-56.61400346483979</v>
          </cell>
          <cell r="N40">
            <v>-63.355715850952478</v>
          </cell>
          <cell r="O40">
            <v>-73.069441727418649</v>
          </cell>
          <cell r="P40">
            <v>-79.381526853836519</v>
          </cell>
          <cell r="R40">
            <v>0.71059768525557998</v>
          </cell>
          <cell r="S40">
            <v>0.11334452047109278</v>
          </cell>
          <cell r="T40">
            <v>0.10085027311683836</v>
          </cell>
        </row>
        <row r="41">
          <cell r="D41" t="str">
            <v>% of revenue</v>
          </cell>
          <cell r="J41">
            <v>0.2512359668596329</v>
          </cell>
          <cell r="K41">
            <v>0.2409506075074373</v>
          </cell>
          <cell r="L41">
            <v>0.23865107737759386</v>
          </cell>
          <cell r="M41">
            <v>0.23899999999999999</v>
          </cell>
          <cell r="N41">
            <v>0.23799999999999999</v>
          </cell>
          <cell r="O41">
            <v>0.24399999999999999</v>
          </cell>
          <cell r="P41">
            <v>0.23599999999999999</v>
          </cell>
        </row>
        <row r="42">
          <cell r="C42" t="str">
            <v>SG&amp;A Expenses</v>
          </cell>
          <cell r="J42">
            <v>-52.263272534000002</v>
          </cell>
          <cell r="K42">
            <v>-52.212508649999997</v>
          </cell>
          <cell r="L42">
            <v>-60.494237893372407</v>
          </cell>
          <cell r="M42">
            <v>-63.957242407978015</v>
          </cell>
          <cell r="N42">
            <v>-70.010728020170177</v>
          </cell>
          <cell r="O42">
            <v>-73.368906652531024</v>
          </cell>
          <cell r="P42">
            <v>-80.726976461528665</v>
          </cell>
          <cell r="R42">
            <v>0.54612330548359256</v>
          </cell>
          <cell r="S42">
            <v>9.1060480275368283E-2</v>
          </cell>
          <cell r="T42">
            <v>7.5153189880908799E-2</v>
          </cell>
        </row>
        <row r="43">
          <cell r="D43" t="str">
            <v>% of revenue</v>
          </cell>
          <cell r="J43">
            <v>0.29439368659152265</v>
          </cell>
          <cell r="K43">
            <v>0.27110093650203138</v>
          </cell>
          <cell r="L43">
            <v>0.27619399359323232</v>
          </cell>
          <cell r="M43">
            <v>0.27</v>
          </cell>
          <cell r="N43">
            <v>0.26300000000000001</v>
          </cell>
          <cell r="O43">
            <v>0.245</v>
          </cell>
          <cell r="P43">
            <v>0.24</v>
          </cell>
        </row>
        <row r="44">
          <cell r="B44" t="str">
            <v>Total Expenses</v>
          </cell>
          <cell r="J44">
            <v>-96.864819389000019</v>
          </cell>
          <cell r="K44">
            <v>-98.618234285</v>
          </cell>
          <cell r="L44">
            <v>-112.76552323367585</v>
          </cell>
          <cell r="M44">
            <v>-120.5712458728178</v>
          </cell>
          <cell r="N44">
            <v>-133.36644387112267</v>
          </cell>
          <cell r="O44">
            <v>-146.43834837994967</v>
          </cell>
          <cell r="P44">
            <v>-160.10850331536517</v>
          </cell>
          <cell r="R44">
            <v>0.6235182517328639</v>
          </cell>
          <cell r="S44">
            <v>0.10177124877813548</v>
          </cell>
          <cell r="T44">
            <v>8.7363424967683567E-2</v>
          </cell>
        </row>
        <row r="45">
          <cell r="C45" t="str">
            <v>% growth</v>
          </cell>
          <cell r="K45">
            <v>1.810166897600296E-2</v>
          </cell>
          <cell r="L45">
            <v>0.14345510291525954</v>
          </cell>
          <cell r="M45">
            <v>6.9220825792354113E-2</v>
          </cell>
          <cell r="N45">
            <v>0.10612147121546411</v>
          </cell>
          <cell r="O45">
            <v>9.8014943859933146E-2</v>
          </cell>
          <cell r="P45">
            <v>9.3350922669155345E-2</v>
          </cell>
        </row>
        <row r="46">
          <cell r="C46" t="str">
            <v>% of revenue</v>
          </cell>
          <cell r="J46">
            <v>0.54562965345115566</v>
          </cell>
          <cell r="K46">
            <v>0.51205154400946873</v>
          </cell>
          <cell r="L46">
            <v>0.5148450709708261</v>
          </cell>
          <cell r="M46">
            <v>0.50900000000000001</v>
          </cell>
          <cell r="N46">
            <v>0.50100000000000011</v>
          </cell>
          <cell r="O46">
            <v>0.48899999999999999</v>
          </cell>
          <cell r="P46">
            <v>0.47599999999999998</v>
          </cell>
        </row>
        <row r="48">
          <cell r="B48" t="str">
            <v>EBITDA</v>
          </cell>
          <cell r="J48">
            <v>80.663690610999993</v>
          </cell>
          <cell r="K48">
            <v>93.976115714999963</v>
          </cell>
          <cell r="L48">
            <v>106.26254868908273</v>
          </cell>
          <cell r="M48">
            <v>116.30742971228594</v>
          </cell>
          <cell r="N48">
            <v>132.83404289758522</v>
          </cell>
          <cell r="O48">
            <v>153.02657673242186</v>
          </cell>
          <cell r="P48">
            <v>176.25389860767092</v>
          </cell>
          <cell r="R48">
            <v>0.87551802143210122</v>
          </cell>
          <cell r="S48">
            <v>0.13402922873541212</v>
          </cell>
          <cell r="T48">
            <v>0.13913913940974187</v>
          </cell>
        </row>
        <row r="49">
          <cell r="C49" t="str">
            <v>% growth</v>
          </cell>
          <cell r="K49">
            <v>0.16503615199308252</v>
          </cell>
          <cell r="L49">
            <v>0.13073995323815746</v>
          </cell>
          <cell r="M49">
            <v>9.4528892324932556E-2</v>
          </cell>
          <cell r="N49">
            <v>0.14209421724976457</v>
          </cell>
          <cell r="O49">
            <v>0.15201324445424769</v>
          </cell>
          <cell r="P49">
            <v>0.15178619538659444</v>
          </cell>
        </row>
        <row r="50">
          <cell r="C50" t="str">
            <v>% of revenue</v>
          </cell>
          <cell r="J50">
            <v>0.45437034654884439</v>
          </cell>
          <cell r="K50">
            <v>0.48794845599053127</v>
          </cell>
          <cell r="L50">
            <v>0.4851549290291739</v>
          </cell>
          <cell r="M50">
            <v>0.49099999999999999</v>
          </cell>
          <cell r="N50">
            <v>0.49899999999999994</v>
          </cell>
          <cell r="O50">
            <v>0.51100000000000001</v>
          </cell>
          <cell r="P50">
            <v>0.52400000000000002</v>
          </cell>
        </row>
        <row r="56">
          <cell r="B56" t="str">
            <v>Cablevision Systems Corp.</v>
          </cell>
          <cell r="R56" t="str">
            <v>range name: amc_quarterly</v>
          </cell>
        </row>
        <row r="57">
          <cell r="B57" t="str">
            <v>American Movie Classics ("AMC")</v>
          </cell>
          <cell r="J57">
            <v>1999</v>
          </cell>
          <cell r="N57">
            <v>2000</v>
          </cell>
          <cell r="R57">
            <v>2001</v>
          </cell>
        </row>
        <row r="58">
          <cell r="J58" t="str">
            <v>1Q</v>
          </cell>
          <cell r="K58" t="str">
            <v>2Q</v>
          </cell>
          <cell r="L58" t="str">
            <v>3Q</v>
          </cell>
          <cell r="M58" t="str">
            <v>4Q</v>
          </cell>
          <cell r="N58" t="str">
            <v>1Q</v>
          </cell>
          <cell r="O58" t="str">
            <v>2Q</v>
          </cell>
          <cell r="P58" t="str">
            <v>3Q</v>
          </cell>
          <cell r="Q58" t="str">
            <v>4Q</v>
          </cell>
          <cell r="R58" t="str">
            <v>1Q</v>
          </cell>
          <cell r="S58" t="str">
            <v>2Q</v>
          </cell>
          <cell r="T58" t="str">
            <v>3Q</v>
          </cell>
          <cell r="U58" t="str">
            <v>4Q</v>
          </cell>
        </row>
        <row r="59">
          <cell r="B59" t="str">
            <v>Quarterly Summary</v>
          </cell>
        </row>
        <row r="60">
          <cell r="B60" t="str">
            <v>Revenues</v>
          </cell>
        </row>
        <row r="61">
          <cell r="C61" t="str">
            <v>License Fees</v>
          </cell>
        </row>
        <row r="62">
          <cell r="D62" t="str">
            <v>Subscribers</v>
          </cell>
          <cell r="J62">
            <v>69.94</v>
          </cell>
          <cell r="K62">
            <v>70.900000000000006</v>
          </cell>
          <cell r="L62">
            <v>71.25</v>
          </cell>
          <cell r="M62">
            <v>71.599999999999994</v>
          </cell>
          <cell r="N62">
            <v>67</v>
          </cell>
          <cell r="O62">
            <v>67.3</v>
          </cell>
          <cell r="P62">
            <v>67.900000000000006</v>
          </cell>
          <cell r="Q62">
            <v>68.400000000000006</v>
          </cell>
          <cell r="R62">
            <v>69.510000000000005</v>
          </cell>
          <cell r="S62">
            <v>69.989999999999995</v>
          </cell>
          <cell r="T62">
            <v>70.56</v>
          </cell>
          <cell r="U62">
            <v>70.793999999999997</v>
          </cell>
        </row>
        <row r="63">
          <cell r="E63" t="str">
            <v>% growth</v>
          </cell>
          <cell r="N63">
            <v>-4.2036030883614517E-2</v>
          </cell>
          <cell r="O63">
            <v>-5.0775740479548803E-2</v>
          </cell>
          <cell r="P63">
            <v>-4.7017543859649069E-2</v>
          </cell>
          <cell r="Q63">
            <v>-4.469273743016744E-2</v>
          </cell>
          <cell r="R63">
            <v>3.7462686567164338E-2</v>
          </cell>
          <cell r="S63">
            <v>3.9970282317979056E-2</v>
          </cell>
          <cell r="T63">
            <v>3.9175257731958624E-2</v>
          </cell>
          <cell r="U63">
            <v>3.5000000000000003E-2</v>
          </cell>
        </row>
        <row r="64">
          <cell r="D64" t="str">
            <v>Average Subscribers</v>
          </cell>
          <cell r="J64">
            <v>69.47</v>
          </cell>
          <cell r="K64">
            <v>70.42</v>
          </cell>
          <cell r="L64">
            <v>71.075000000000003</v>
          </cell>
          <cell r="M64">
            <v>71.424999999999997</v>
          </cell>
          <cell r="N64">
            <v>69.3</v>
          </cell>
          <cell r="O64">
            <v>67.150000000000006</v>
          </cell>
          <cell r="P64">
            <v>67.599999999999994</v>
          </cell>
          <cell r="Q64">
            <v>68.150000000000006</v>
          </cell>
          <cell r="R64">
            <v>68.955000000000013</v>
          </cell>
          <cell r="S64">
            <v>69.75</v>
          </cell>
          <cell r="T64">
            <v>70.275000000000006</v>
          </cell>
          <cell r="U64">
            <v>70.676999999999992</v>
          </cell>
        </row>
        <row r="65">
          <cell r="D65" t="str">
            <v>Average monthly license fee per sub.</v>
          </cell>
          <cell r="J65">
            <v>0.20300000000000001</v>
          </cell>
          <cell r="K65">
            <v>0.20300000000000001</v>
          </cell>
          <cell r="L65">
            <v>0.20300000000000001</v>
          </cell>
          <cell r="M65">
            <v>0.20300000000000001</v>
          </cell>
          <cell r="N65">
            <v>0.20499999999999999</v>
          </cell>
          <cell r="O65">
            <v>0.21299999999999999</v>
          </cell>
          <cell r="P65">
            <v>0.21</v>
          </cell>
          <cell r="Q65">
            <v>0.22390804597701144</v>
          </cell>
          <cell r="R65">
            <v>0.23149396949701492</v>
          </cell>
          <cell r="S65">
            <v>0.22659976105137394</v>
          </cell>
          <cell r="T65">
            <v>0.22180007114905728</v>
          </cell>
          <cell r="U65">
            <v>0.2364468965517241</v>
          </cell>
        </row>
        <row r="66">
          <cell r="E66" t="str">
            <v>% growth</v>
          </cell>
          <cell r="N66">
            <v>9.8522167487682388E-3</v>
          </cell>
          <cell r="O66">
            <v>4.9261083743842304E-2</v>
          </cell>
          <cell r="P66">
            <v>3.4482758620689502E-2</v>
          </cell>
          <cell r="Q66">
            <v>0.10299530037936666</v>
          </cell>
          <cell r="R66">
            <v>0.12923887559519476</v>
          </cell>
          <cell r="S66">
            <v>6.3848643433680463E-2</v>
          </cell>
          <cell r="T66">
            <v>5.6190814995510818E-2</v>
          </cell>
          <cell r="U66">
            <v>5.6000000000000001E-2</v>
          </cell>
        </row>
        <row r="67">
          <cell r="D67" t="str">
            <v>Annualized license fee per subscriber</v>
          </cell>
          <cell r="J67">
            <v>2.4359999999999999</v>
          </cell>
          <cell r="K67">
            <v>2.4359999999999999</v>
          </cell>
          <cell r="L67">
            <v>2.4359999999999999</v>
          </cell>
          <cell r="M67">
            <v>2.4359999999999999</v>
          </cell>
          <cell r="N67">
            <v>2.46</v>
          </cell>
          <cell r="O67">
            <v>2.556</v>
          </cell>
          <cell r="P67">
            <v>2.52</v>
          </cell>
          <cell r="Q67">
            <v>2.6868965517241374</v>
          </cell>
          <cell r="R67">
            <v>2.777927633964179</v>
          </cell>
          <cell r="S67">
            <v>2.7191971326164874</v>
          </cell>
          <cell r="T67">
            <v>2.6616008537886873</v>
          </cell>
          <cell r="U67">
            <v>2.8373627586206891</v>
          </cell>
        </row>
        <row r="68">
          <cell r="C68" t="str">
            <v>Total License Fee Revenue</v>
          </cell>
          <cell r="J68">
            <v>42.307230000000004</v>
          </cell>
          <cell r="K68">
            <v>42.885780000000004</v>
          </cell>
          <cell r="L68">
            <v>43.284675000000007</v>
          </cell>
          <cell r="M68">
            <v>43.497825000000006</v>
          </cell>
          <cell r="N68">
            <v>42.619499999999995</v>
          </cell>
          <cell r="O68">
            <v>42.908850000000001</v>
          </cell>
          <cell r="P68">
            <v>42.587999999999994</v>
          </cell>
          <cell r="Q68">
            <v>45.777999999999999</v>
          </cell>
          <cell r="R68">
            <v>47.887999999999998</v>
          </cell>
          <cell r="S68">
            <v>47.415999999999997</v>
          </cell>
          <cell r="T68">
            <v>46.761000000000003</v>
          </cell>
          <cell r="U68">
            <v>50.134071922758608</v>
          </cell>
          <cell r="V68">
            <v>192.19907192275861</v>
          </cell>
        </row>
        <row r="69">
          <cell r="D69" t="str">
            <v>% growth</v>
          </cell>
          <cell r="N69">
            <v>7.381007927013572E-3</v>
          </cell>
          <cell r="O69">
            <v>5.3794054812561498E-4</v>
          </cell>
          <cell r="P69">
            <v>-1.6095188424078755E-2</v>
          </cell>
          <cell r="Q69">
            <v>5.2420437113809504E-2</v>
          </cell>
          <cell r="R69">
            <v>0.12361712361712374</v>
          </cell>
          <cell r="S69">
            <v>0.10504010244972761</v>
          </cell>
          <cell r="T69">
            <v>9.7985347985348303E-2</v>
          </cell>
          <cell r="U69">
            <v>9.5156449009537569E-2</v>
          </cell>
        </row>
        <row r="71">
          <cell r="C71" t="str">
            <v>Advertising Revenues (Sponsorship Revenue)</v>
          </cell>
        </row>
        <row r="72">
          <cell r="D72" t="str">
            <v>Advertising Avails (30 sec., annuallized)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E73" t="str">
            <v>Average Subscribers</v>
          </cell>
          <cell r="J73">
            <v>69.47</v>
          </cell>
          <cell r="K73">
            <v>70.42</v>
          </cell>
          <cell r="L73">
            <v>71.075000000000003</v>
          </cell>
          <cell r="M73">
            <v>71.424999999999997</v>
          </cell>
          <cell r="N73">
            <v>69.3</v>
          </cell>
          <cell r="O73">
            <v>67.150000000000006</v>
          </cell>
          <cell r="P73">
            <v>67.599999999999994</v>
          </cell>
          <cell r="Q73">
            <v>68.150000000000006</v>
          </cell>
          <cell r="R73">
            <v>68.955000000000013</v>
          </cell>
          <cell r="S73">
            <v>69.75</v>
          </cell>
          <cell r="T73">
            <v>70.275000000000006</v>
          </cell>
          <cell r="U73">
            <v>70.676999999999992</v>
          </cell>
        </row>
        <row r="74">
          <cell r="E74" t="str">
            <v>Estimated Basic Cable Rating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D75" t="str">
            <v>Average Household Delivery (total day)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D76" t="str">
            <v>Cost Per Thousand (CPM)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E77" t="str">
            <v>% growth</v>
          </cell>
        </row>
        <row r="79">
          <cell r="C79" t="str">
            <v>Gross Advertising/Sponsorship Revenu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3</v>
          </cell>
          <cell r="O79">
            <v>3</v>
          </cell>
          <cell r="P79">
            <v>3</v>
          </cell>
          <cell r="Q79">
            <v>3</v>
          </cell>
          <cell r="R79">
            <v>5.2</v>
          </cell>
          <cell r="S79">
            <v>6</v>
          </cell>
          <cell r="T79">
            <v>5</v>
          </cell>
          <cell r="U79">
            <v>5</v>
          </cell>
        </row>
        <row r="80">
          <cell r="D80" t="str">
            <v>Less:  Estimated Agency Fees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</row>
        <row r="81">
          <cell r="E81" t="str">
            <v>Est. agency fees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C82" t="str">
            <v>Net Advertising Revenue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3</v>
          </cell>
          <cell r="O82">
            <v>3</v>
          </cell>
          <cell r="P82">
            <v>3</v>
          </cell>
          <cell r="Q82">
            <v>3</v>
          </cell>
          <cell r="R82">
            <v>5.2</v>
          </cell>
          <cell r="S82">
            <v>6</v>
          </cell>
          <cell r="T82">
            <v>5</v>
          </cell>
          <cell r="U82">
            <v>5</v>
          </cell>
        </row>
        <row r="83">
          <cell r="D83" t="str">
            <v>% growth</v>
          </cell>
        </row>
        <row r="85">
          <cell r="C85" t="str">
            <v>Other Revenue</v>
          </cell>
          <cell r="J85">
            <v>0.85</v>
          </cell>
          <cell r="K85">
            <v>1.43</v>
          </cell>
          <cell r="L85">
            <v>2.02</v>
          </cell>
          <cell r="M85">
            <v>1.2529999999999999</v>
          </cell>
          <cell r="N85">
            <v>1.5</v>
          </cell>
          <cell r="O85">
            <v>2.4</v>
          </cell>
          <cell r="P85">
            <v>1.4</v>
          </cell>
          <cell r="Q85">
            <v>1.4</v>
          </cell>
          <cell r="R85">
            <v>1.5449999999999999</v>
          </cell>
          <cell r="S85">
            <v>1.2</v>
          </cell>
          <cell r="T85">
            <v>1.4419999999999999</v>
          </cell>
          <cell r="U85">
            <v>1.4419999999999999</v>
          </cell>
        </row>
        <row r="86">
          <cell r="D86" t="str">
            <v>% growth</v>
          </cell>
          <cell r="N86">
            <v>0.76470588235294112</v>
          </cell>
          <cell r="O86">
            <v>0.67832167832167833</v>
          </cell>
          <cell r="P86">
            <v>-0.30693069306930698</v>
          </cell>
          <cell r="Q86">
            <v>0.11731843575418988</v>
          </cell>
          <cell r="R86">
            <v>0.03</v>
          </cell>
          <cell r="S86">
            <v>-0.5</v>
          </cell>
          <cell r="T86">
            <v>0.03</v>
          </cell>
          <cell r="U86">
            <v>0.03</v>
          </cell>
        </row>
        <row r="88">
          <cell r="B88" t="str">
            <v>Total Revenues</v>
          </cell>
          <cell r="J88">
            <v>43.157230000000006</v>
          </cell>
          <cell r="K88">
            <v>44.315780000000004</v>
          </cell>
          <cell r="L88">
            <v>45.30467500000001</v>
          </cell>
          <cell r="M88">
            <v>44.750825000000006</v>
          </cell>
          <cell r="N88">
            <v>47.119499999999995</v>
          </cell>
          <cell r="O88">
            <v>48.30885</v>
          </cell>
          <cell r="P88">
            <v>46.987999999999992</v>
          </cell>
          <cell r="Q88">
            <v>50.177999999999997</v>
          </cell>
          <cell r="R88">
            <v>54.633000000000003</v>
          </cell>
          <cell r="S88">
            <v>54.616</v>
          </cell>
          <cell r="T88">
            <v>53.203000000000003</v>
          </cell>
          <cell r="U88">
            <v>56.576071922758608</v>
          </cell>
          <cell r="V88">
            <v>219.02807192275861</v>
          </cell>
        </row>
        <row r="89">
          <cell r="C89" t="str">
            <v>% growth</v>
          </cell>
          <cell r="N89">
            <v>9.1810109221559966E-2</v>
          </cell>
          <cell r="O89">
            <v>9.0104924250458795E-2</v>
          </cell>
          <cell r="P89">
            <v>3.7155657777039108E-2</v>
          </cell>
          <cell r="Q89">
            <v>0.1212754178274924</v>
          </cell>
          <cell r="R89">
            <v>0.15945627606405011</v>
          </cell>
          <cell r="S89">
            <v>0.13055889345326999</v>
          </cell>
          <cell r="T89">
            <v>0.13226781305865343</v>
          </cell>
          <cell r="U89">
            <v>0.1275075117134723</v>
          </cell>
        </row>
        <row r="91">
          <cell r="C91" t="str">
            <v>Programming Expenses</v>
          </cell>
          <cell r="J91">
            <v>-11.005093650000001</v>
          </cell>
          <cell r="K91">
            <v>-11.078945000000001</v>
          </cell>
          <cell r="L91">
            <v>-10.891243870000002</v>
          </cell>
          <cell r="M91">
            <v>-11.626264335</v>
          </cell>
          <cell r="N91">
            <v>-11.061302624999998</v>
          </cell>
          <cell r="O91">
            <v>-10.850167709999999</v>
          </cell>
          <cell r="P91">
            <v>-11.606035999999998</v>
          </cell>
          <cell r="Q91">
            <v>-12.888219300000001</v>
          </cell>
          <cell r="R91">
            <v>-13.166553</v>
          </cell>
          <cell r="S91">
            <v>-12.01552</v>
          </cell>
          <cell r="T91">
            <v>-12.662314</v>
          </cell>
          <cell r="U91">
            <v>-14.426898340303445</v>
          </cell>
        </row>
        <row r="92">
          <cell r="D92" t="str">
            <v>% of revenue</v>
          </cell>
          <cell r="J92">
            <v>0.255</v>
          </cell>
          <cell r="K92">
            <v>0.25</v>
          </cell>
          <cell r="L92">
            <v>0.2404</v>
          </cell>
          <cell r="M92">
            <v>0.25979999999999998</v>
          </cell>
          <cell r="N92">
            <v>0.23474999999999999</v>
          </cell>
          <cell r="O92">
            <v>0.22459999999999999</v>
          </cell>
          <cell r="P92">
            <v>0.247</v>
          </cell>
          <cell r="Q92">
            <v>0.25685000000000002</v>
          </cell>
          <cell r="R92">
            <v>0.24099999999999999</v>
          </cell>
          <cell r="S92">
            <v>0.22</v>
          </cell>
          <cell r="T92">
            <v>0.23799999999999999</v>
          </cell>
          <cell r="U92">
            <v>0.255</v>
          </cell>
        </row>
        <row r="93">
          <cell r="C93" t="str">
            <v>SG&amp;A Expenses</v>
          </cell>
          <cell r="J93">
            <v>-12.947169000000001</v>
          </cell>
          <cell r="K93">
            <v>-13.197239284000002</v>
          </cell>
          <cell r="L93">
            <v>-13.364879125000002</v>
          </cell>
          <cell r="M93">
            <v>-12.753985125</v>
          </cell>
          <cell r="N93">
            <v>-12.957862499999999</v>
          </cell>
          <cell r="O93">
            <v>-12.31875675</v>
          </cell>
          <cell r="P93">
            <v>-12.559892399999997</v>
          </cell>
          <cell r="Q93">
            <v>-14.375996999999998</v>
          </cell>
          <cell r="R93">
            <v>-15.287406060000002</v>
          </cell>
          <cell r="S93">
            <v>-14.215179399999998</v>
          </cell>
          <cell r="T93">
            <v>-15.150352295000001</v>
          </cell>
          <cell r="U93">
            <v>-15.841300138372413</v>
          </cell>
        </row>
        <row r="94">
          <cell r="D94" t="str">
            <v>% of revenue</v>
          </cell>
          <cell r="J94">
            <v>0.3</v>
          </cell>
          <cell r="K94">
            <v>0.29780000000000001</v>
          </cell>
          <cell r="L94">
            <v>0.29499999999999998</v>
          </cell>
          <cell r="M94">
            <v>0.28499999999999998</v>
          </cell>
          <cell r="N94">
            <v>0.27500000000000002</v>
          </cell>
          <cell r="O94">
            <v>0.255</v>
          </cell>
          <cell r="P94">
            <v>0.26729999999999998</v>
          </cell>
          <cell r="Q94">
            <v>0.28649999999999998</v>
          </cell>
          <cell r="R94">
            <v>0.27982000000000001</v>
          </cell>
          <cell r="S94">
            <v>0.26027499999999998</v>
          </cell>
          <cell r="T94">
            <v>0.28476499999999999</v>
          </cell>
          <cell r="U94">
            <v>0.28000000000000003</v>
          </cell>
        </row>
        <row r="95">
          <cell r="B95" t="str">
            <v>Total Expenses</v>
          </cell>
          <cell r="J95">
            <v>-23.952262650000002</v>
          </cell>
          <cell r="K95">
            <v>-24.276184284000003</v>
          </cell>
          <cell r="L95">
            <v>-24.256122995000005</v>
          </cell>
          <cell r="M95">
            <v>-24.380249460000002</v>
          </cell>
          <cell r="N95">
            <v>-24.019165124999997</v>
          </cell>
          <cell r="O95">
            <v>-23.168924459999999</v>
          </cell>
          <cell r="P95">
            <v>-24.165928399999995</v>
          </cell>
          <cell r="Q95">
            <v>-27.264216300000001</v>
          </cell>
          <cell r="R95">
            <v>-28.453959060000003</v>
          </cell>
          <cell r="S95">
            <v>-26.230699399999999</v>
          </cell>
          <cell r="T95">
            <v>-27.812666295</v>
          </cell>
          <cell r="U95">
            <v>-30.268198478675856</v>
          </cell>
        </row>
        <row r="96">
          <cell r="C96" t="str">
            <v>% growth</v>
          </cell>
          <cell r="N96">
            <v>2.7931588751175518E-3</v>
          </cell>
          <cell r="O96">
            <v>-4.5610949853012062E-2</v>
          </cell>
          <cell r="P96">
            <v>-3.7184258596727471E-3</v>
          </cell>
          <cell r="Q96">
            <v>0.11829111284245242</v>
          </cell>
          <cell r="R96">
            <v>0.18463564041133607</v>
          </cell>
          <cell r="S96">
            <v>0.13215006787587402</v>
          </cell>
          <cell r="T96">
            <v>0.15090410906787288</v>
          </cell>
          <cell r="U96">
            <v>0.11018039710445859</v>
          </cell>
        </row>
        <row r="97">
          <cell r="C97" t="str">
            <v>% of revenue</v>
          </cell>
          <cell r="J97">
            <v>0.55499999999999994</v>
          </cell>
          <cell r="K97">
            <v>0.54780000000000006</v>
          </cell>
          <cell r="L97">
            <v>0.53539999999999999</v>
          </cell>
          <cell r="M97">
            <v>0.54479999999999995</v>
          </cell>
          <cell r="N97">
            <v>0.50975000000000004</v>
          </cell>
          <cell r="O97">
            <v>0.47959999999999997</v>
          </cell>
          <cell r="P97">
            <v>0.51429999999999998</v>
          </cell>
          <cell r="Q97">
            <v>0.54335</v>
          </cell>
          <cell r="R97">
            <v>0.52082000000000006</v>
          </cell>
          <cell r="S97">
            <v>0.48027500000000001</v>
          </cell>
          <cell r="T97">
            <v>0.52276499999999992</v>
          </cell>
          <cell r="U97">
            <v>0.53500000000000003</v>
          </cell>
        </row>
        <row r="99">
          <cell r="B99" t="str">
            <v>EBITDA</v>
          </cell>
          <cell r="J99">
            <v>19.204967350000004</v>
          </cell>
          <cell r="K99">
            <v>20.039595716000001</v>
          </cell>
          <cell r="L99">
            <v>21.048552005000005</v>
          </cell>
          <cell r="M99">
            <v>20.370575540000004</v>
          </cell>
          <cell r="N99">
            <v>23.100334874999998</v>
          </cell>
          <cell r="O99">
            <v>25.13992554</v>
          </cell>
          <cell r="P99">
            <v>22.822071599999997</v>
          </cell>
          <cell r="Q99">
            <v>22.913783699999996</v>
          </cell>
          <cell r="R99">
            <v>26.17904094</v>
          </cell>
          <cell r="S99">
            <v>28.385300600000001</v>
          </cell>
          <cell r="T99">
            <v>25.390333705000003</v>
          </cell>
          <cell r="U99">
            <v>26.307873444082752</v>
          </cell>
          <cell r="V99">
            <v>106.26254868908276</v>
          </cell>
        </row>
        <row r="100">
          <cell r="C100" t="str">
            <v>% growth</v>
          </cell>
          <cell r="N100">
            <v>0.20283124954128051</v>
          </cell>
          <cell r="O100">
            <v>0.25451261074732145</v>
          </cell>
          <cell r="P100">
            <v>8.4258508356237494E-2</v>
          </cell>
          <cell r="Q100">
            <v>0.12484714312593215</v>
          </cell>
          <cell r="R100">
            <v>0.133275386770773</v>
          </cell>
          <cell r="S100">
            <v>0.12909246906226124</v>
          </cell>
          <cell r="T100">
            <v>0.11253413581438454</v>
          </cell>
          <cell r="U100">
            <v>0.14812436865600498</v>
          </cell>
        </row>
        <row r="101">
          <cell r="C101" t="str">
            <v>% of revenue</v>
          </cell>
          <cell r="J101">
            <v>0.44500000000000006</v>
          </cell>
          <cell r="K101">
            <v>0.45219999999999999</v>
          </cell>
          <cell r="L101">
            <v>0.46460000000000001</v>
          </cell>
          <cell r="M101">
            <v>0.45520000000000005</v>
          </cell>
          <cell r="N101">
            <v>0.49025000000000002</v>
          </cell>
          <cell r="O101">
            <v>0.52039999999999997</v>
          </cell>
          <cell r="P101">
            <v>0.48570000000000002</v>
          </cell>
          <cell r="Q101">
            <v>0.45664999999999994</v>
          </cell>
          <cell r="R101">
            <v>0.47917999999999999</v>
          </cell>
          <cell r="S101">
            <v>0.51972499999999999</v>
          </cell>
          <cell r="T101">
            <v>0.47723500000000002</v>
          </cell>
          <cell r="U101">
            <v>0.46499999999999997</v>
          </cell>
        </row>
        <row r="107">
          <cell r="B107" t="str">
            <v>Cablevision Systems Corp.</v>
          </cell>
          <cell r="O107" t="str">
            <v>range name: bravo_annual</v>
          </cell>
        </row>
        <row r="108">
          <cell r="B108" t="str">
            <v>Bravo</v>
          </cell>
          <cell r="R108" t="str">
            <v>Total</v>
          </cell>
          <cell r="S108" t="str">
            <v>5-Year</v>
          </cell>
          <cell r="T108" t="str">
            <v>6-Year</v>
          </cell>
        </row>
        <row r="109">
          <cell r="K109" t="str">
            <v>Estimated</v>
          </cell>
          <cell r="R109" t="str">
            <v>Growth</v>
          </cell>
          <cell r="S109" t="str">
            <v>CAGR</v>
          </cell>
          <cell r="T109" t="str">
            <v>CAGR</v>
          </cell>
        </row>
        <row r="110">
          <cell r="J110">
            <v>1999</v>
          </cell>
          <cell r="K110">
            <v>2000</v>
          </cell>
          <cell r="L110">
            <v>2001</v>
          </cell>
          <cell r="M110">
            <v>2002</v>
          </cell>
          <cell r="N110">
            <v>2003</v>
          </cell>
          <cell r="O110">
            <v>2004</v>
          </cell>
          <cell r="P110">
            <v>2005</v>
          </cell>
          <cell r="R110" t="str">
            <v>'00-'05</v>
          </cell>
          <cell r="S110" t="str">
            <v>'00-'05</v>
          </cell>
          <cell r="T110" t="str">
            <v>'99-'05</v>
          </cell>
        </row>
        <row r="111">
          <cell r="B111" t="str">
            <v>Annual Summary</v>
          </cell>
        </row>
        <row r="112">
          <cell r="B112" t="str">
            <v>Revenues</v>
          </cell>
        </row>
        <row r="113">
          <cell r="C113" t="str">
            <v>License Fees</v>
          </cell>
          <cell r="J113">
            <v>38</v>
          </cell>
        </row>
        <row r="114">
          <cell r="D114" t="str">
            <v>Subscribers</v>
          </cell>
          <cell r="J114">
            <v>52.13</v>
          </cell>
          <cell r="K114">
            <v>45.2</v>
          </cell>
          <cell r="L114">
            <v>50.624000000000009</v>
          </cell>
          <cell r="M114">
            <v>54.420800000000007</v>
          </cell>
          <cell r="N114">
            <v>57.686048000000014</v>
          </cell>
          <cell r="O114">
            <v>61.002995760000019</v>
          </cell>
          <cell r="P114">
            <v>64.053145548000018</v>
          </cell>
          <cell r="R114">
            <v>0.41710499000000034</v>
          </cell>
          <cell r="S114">
            <v>7.2211363034630827E-2</v>
          </cell>
          <cell r="T114">
            <v>3.4924789088336627E-2</v>
          </cell>
        </row>
        <row r="115">
          <cell r="E115" t="str">
            <v>% growth</v>
          </cell>
          <cell r="K115">
            <v>-0.13293688854786112</v>
          </cell>
          <cell r="L115">
            <v>0.12000000000000011</v>
          </cell>
          <cell r="M115">
            <v>7.4999999999999997E-2</v>
          </cell>
          <cell r="N115">
            <v>0.06</v>
          </cell>
          <cell r="O115">
            <v>5.7500000000000002E-2</v>
          </cell>
          <cell r="P115">
            <v>0.05</v>
          </cell>
        </row>
        <row r="116">
          <cell r="D116" t="str">
            <v>Average Subscribers</v>
          </cell>
          <cell r="J116">
            <v>44.564999999999998</v>
          </cell>
          <cell r="K116">
            <v>48.665000000000006</v>
          </cell>
          <cell r="L116">
            <v>48.469799999999999</v>
          </cell>
          <cell r="M116">
            <v>52.522400000000005</v>
          </cell>
          <cell r="N116">
            <v>56.053424000000007</v>
          </cell>
          <cell r="O116">
            <v>59.344521880000016</v>
          </cell>
          <cell r="P116">
            <v>62.528070654000018</v>
          </cell>
          <cell r="R116">
            <v>0.28486737190999722</v>
          </cell>
          <cell r="S116">
            <v>5.1408927156293194E-2</v>
          </cell>
          <cell r="T116">
            <v>5.8067853157811822E-2</v>
          </cell>
        </row>
        <row r="117">
          <cell r="D117" t="str">
            <v>Average monthly license fee per sub.</v>
          </cell>
          <cell r="J117">
            <v>8.4457113205430256E-2</v>
          </cell>
          <cell r="K117">
            <v>8.4039739007695943E-2</v>
          </cell>
          <cell r="L117">
            <v>9.9201366814835087E-2</v>
          </cell>
          <cell r="M117">
            <v>0.10416143515557684</v>
          </cell>
          <cell r="N117">
            <v>0.10728627821024415</v>
          </cell>
          <cell r="O117">
            <v>0.10943200377444903</v>
          </cell>
          <cell r="P117">
            <v>0.11052632381219353</v>
          </cell>
          <cell r="R117">
            <v>0.3151673853017567</v>
          </cell>
          <cell r="S117">
            <v>5.6321710884554843E-2</v>
          </cell>
          <cell r="T117">
            <v>4.5855252992155426E-2</v>
          </cell>
        </row>
        <row r="118">
          <cell r="E118" t="str">
            <v>% growth</v>
          </cell>
          <cell r="K118">
            <v>-4.9418477839646702E-3</v>
          </cell>
          <cell r="L118">
            <v>0.18041022004781238</v>
          </cell>
          <cell r="M118">
            <v>0.05</v>
          </cell>
          <cell r="N118">
            <v>0.03</v>
          </cell>
          <cell r="O118">
            <v>0.02</v>
          </cell>
          <cell r="P118">
            <v>0.01</v>
          </cell>
        </row>
        <row r="119">
          <cell r="D119" t="str">
            <v>Annualized license fee per subscriber</v>
          </cell>
          <cell r="J119">
            <v>1.0134853584651631</v>
          </cell>
          <cell r="K119">
            <v>1.0084768680923513</v>
          </cell>
          <cell r="L119">
            <v>1.190416401778021</v>
          </cell>
          <cell r="M119">
            <v>1.249937221866922</v>
          </cell>
          <cell r="N119">
            <v>1.2874353385229298</v>
          </cell>
          <cell r="O119">
            <v>1.3131840452933883</v>
          </cell>
          <cell r="P119">
            <v>1.3263158857463224</v>
          </cell>
          <cell r="R119">
            <v>0.31516738530175692</v>
          </cell>
          <cell r="S119">
            <v>5.6321710884554843E-2</v>
          </cell>
          <cell r="T119">
            <v>4.5855252992155426E-2</v>
          </cell>
        </row>
        <row r="120">
          <cell r="C120" t="str">
            <v>Total License Fee Revenue</v>
          </cell>
          <cell r="J120">
            <v>45.165974999999989</v>
          </cell>
          <cell r="K120">
            <v>49.077526785714277</v>
          </cell>
          <cell r="L120">
            <v>57.699244910900319</v>
          </cell>
          <cell r="M120">
            <v>65.64970274178323</v>
          </cell>
          <cell r="N120">
            <v>72.165158902809324</v>
          </cell>
          <cell r="O120">
            <v>77.930279308380406</v>
          </cell>
          <cell r="P120">
            <v>82.931973413468668</v>
          </cell>
          <cell r="R120">
            <v>0.68981566197441113</v>
          </cell>
          <cell r="S120">
            <v>0.11062607677302982</v>
          </cell>
          <cell r="T120">
            <v>0.10658582224723001</v>
          </cell>
        </row>
        <row r="121">
          <cell r="D121" t="str">
            <v>% growth</v>
          </cell>
          <cell r="K121">
            <v>8.6603948784771845E-2</v>
          </cell>
          <cell r="L121">
            <v>0.17567548101661257</v>
          </cell>
          <cell r="M121">
            <v>0.13779136699553129</v>
          </cell>
          <cell r="N121">
            <v>9.9245783132530185E-2</v>
          </cell>
          <cell r="O121">
            <v>7.9887864077669901E-2</v>
          </cell>
          <cell r="P121">
            <v>6.4181652490887364E-2</v>
          </cell>
        </row>
        <row r="123">
          <cell r="C123" t="str">
            <v>Advertising Revenues</v>
          </cell>
        </row>
        <row r="124">
          <cell r="D124" t="str">
            <v>Advertising Avails (30 sec., annuallized)</v>
          </cell>
          <cell r="J124">
            <v>175200</v>
          </cell>
          <cell r="K124">
            <v>175200</v>
          </cell>
          <cell r="L124">
            <v>210240</v>
          </cell>
          <cell r="M124">
            <v>210240</v>
          </cell>
          <cell r="N124">
            <v>210240</v>
          </cell>
          <cell r="O124">
            <v>210240</v>
          </cell>
          <cell r="P124">
            <v>210240</v>
          </cell>
          <cell r="R124">
            <v>0.19999999999999996</v>
          </cell>
          <cell r="S124">
            <v>3.7137289336648172E-2</v>
          </cell>
          <cell r="T124">
            <v>3.0853320886444546E-2</v>
          </cell>
        </row>
        <row r="125">
          <cell r="E125" t="str">
            <v>Average Subscribers</v>
          </cell>
          <cell r="J125">
            <v>44.564999999999998</v>
          </cell>
          <cell r="K125">
            <v>48.665000000000006</v>
          </cell>
          <cell r="L125">
            <v>48.469799999999999</v>
          </cell>
          <cell r="M125">
            <v>52.522400000000005</v>
          </cell>
          <cell r="N125">
            <v>56.053424000000007</v>
          </cell>
          <cell r="O125">
            <v>59.344521880000016</v>
          </cell>
          <cell r="P125">
            <v>62.528070654000018</v>
          </cell>
          <cell r="R125">
            <v>0.28486737190999722</v>
          </cell>
          <cell r="S125">
            <v>5.1408927156293194E-2</v>
          </cell>
          <cell r="T125">
            <v>5.8067853157811822E-2</v>
          </cell>
        </row>
        <row r="126">
          <cell r="E126" t="str">
            <v>Estimated Basic Cable Rating</v>
          </cell>
          <cell r="J126">
            <v>0.26926960619320101</v>
          </cell>
          <cell r="K126">
            <v>0.39712780778393575</v>
          </cell>
          <cell r="L126">
            <v>0.41156844055473718</v>
          </cell>
          <cell r="M126">
            <v>0.37</v>
          </cell>
          <cell r="N126">
            <v>0.4</v>
          </cell>
          <cell r="O126">
            <v>0.4</v>
          </cell>
          <cell r="P126">
            <v>0.45</v>
          </cell>
          <cell r="R126">
            <v>0.13313646433147852</v>
          </cell>
          <cell r="S126">
            <v>2.5312950943979562E-2</v>
          </cell>
          <cell r="T126">
            <v>8.9358591925368103E-2</v>
          </cell>
        </row>
        <row r="127">
          <cell r="D127" t="str">
            <v>Average Household Delivery (total day)</v>
          </cell>
          <cell r="J127">
            <v>0.12000000000000001</v>
          </cell>
          <cell r="K127">
            <v>0.19326224765805236</v>
          </cell>
          <cell r="L127">
            <v>0.19948640000000001</v>
          </cell>
          <cell r="M127">
            <v>0.19433288000000001</v>
          </cell>
          <cell r="N127">
            <v>0.22421369600000005</v>
          </cell>
          <cell r="O127">
            <v>0.23737808752000006</v>
          </cell>
          <cell r="P127">
            <v>0.28137631794300011</v>
          </cell>
          <cell r="R127">
            <v>0.45593007094097326</v>
          </cell>
          <cell r="S127">
            <v>7.8023189751462718E-2</v>
          </cell>
          <cell r="T127">
            <v>0.15261530667749112</v>
          </cell>
        </row>
        <row r="128">
          <cell r="D128" t="str">
            <v>Cost Per Thousand (CPM)</v>
          </cell>
          <cell r="J128">
            <v>1.223632375324559</v>
          </cell>
          <cell r="K128">
            <v>1.2922002225547753</v>
          </cell>
          <cell r="L128">
            <v>1.3995756853624912</v>
          </cell>
          <cell r="M128">
            <v>1.3995756853624912</v>
          </cell>
          <cell r="N128">
            <v>1.6095120381668648</v>
          </cell>
          <cell r="O128">
            <v>1.8509388438918943</v>
          </cell>
          <cell r="P128">
            <v>2.1285796704756783</v>
          </cell>
          <cell r="R128">
            <v>0.64725220853724896</v>
          </cell>
          <cell r="S128">
            <v>0.10497389947990876</v>
          </cell>
          <cell r="T128">
            <v>9.666291739807531E-2</v>
          </cell>
        </row>
        <row r="129">
          <cell r="E129" t="str">
            <v>% growth</v>
          </cell>
          <cell r="K129">
            <v>5.6036313367427093E-2</v>
          </cell>
          <cell r="L129">
            <v>8.3095066022683906E-2</v>
          </cell>
          <cell r="M129">
            <v>0</v>
          </cell>
          <cell r="N129">
            <v>0.15</v>
          </cell>
          <cell r="O129">
            <v>0.15</v>
          </cell>
          <cell r="P129">
            <v>0.15</v>
          </cell>
        </row>
        <row r="131">
          <cell r="C131" t="str">
            <v>Gross Advertising Revenue</v>
          </cell>
          <cell r="J131">
            <v>25.72564705882353</v>
          </cell>
          <cell r="K131">
            <v>43.753312605042019</v>
          </cell>
          <cell r="L131">
            <v>58.627683520000005</v>
          </cell>
          <cell r="M131">
            <v>57.181826537729499</v>
          </cell>
          <cell r="N131">
            <v>75.870284909396176</v>
          </cell>
          <cell r="O131">
            <v>92.373637162194029</v>
          </cell>
          <cell r="P131">
            <v>125.91944478505232</v>
          </cell>
          <cell r="R131">
            <v>1.8779408297999747</v>
          </cell>
          <cell r="S131">
            <v>0.23542496209470376</v>
          </cell>
          <cell r="T131">
            <v>0.3030300024011392</v>
          </cell>
        </row>
        <row r="132">
          <cell r="D132" t="str">
            <v>Less:  Estimated Agency Fees</v>
          </cell>
          <cell r="J132">
            <v>-3.8588470588235291</v>
          </cell>
          <cell r="K132">
            <v>-6.5629968907563025</v>
          </cell>
          <cell r="L132">
            <v>-8.7941525280000015</v>
          </cell>
          <cell r="M132">
            <v>-8.5772739806594256</v>
          </cell>
          <cell r="N132">
            <v>-11.380542736409428</v>
          </cell>
          <cell r="O132">
            <v>-13.856045574329107</v>
          </cell>
          <cell r="P132">
            <v>-18.88791671775785</v>
          </cell>
          <cell r="R132">
            <v>1.8779408297999751</v>
          </cell>
          <cell r="S132">
            <v>0.23542496209470376</v>
          </cell>
          <cell r="T132">
            <v>0.3030300024011392</v>
          </cell>
        </row>
        <row r="133">
          <cell r="E133" t="str">
            <v>Est. agency fees</v>
          </cell>
          <cell r="J133">
            <v>0.15</v>
          </cell>
          <cell r="K133">
            <v>0.15</v>
          </cell>
          <cell r="L133">
            <v>0.15000000000000002</v>
          </cell>
          <cell r="M133">
            <v>0.15000000000000002</v>
          </cell>
          <cell r="N133">
            <v>0.15000000000000002</v>
          </cell>
          <cell r="O133">
            <v>0.15000000000000002</v>
          </cell>
          <cell r="P133">
            <v>0.15000000000000002</v>
          </cell>
        </row>
        <row r="134">
          <cell r="C134" t="str">
            <v>Net Advertising Revenue</v>
          </cell>
          <cell r="J134">
            <v>21.866800000000001</v>
          </cell>
          <cell r="K134">
            <v>37.190315714285717</v>
          </cell>
          <cell r="L134">
            <v>49.833530992000007</v>
          </cell>
          <cell r="M134">
            <v>48.604552557070072</v>
          </cell>
          <cell r="N134">
            <v>64.489742172986752</v>
          </cell>
          <cell r="O134">
            <v>78.517591587864928</v>
          </cell>
          <cell r="P134">
            <v>107.03152806729447</v>
          </cell>
          <cell r="R134">
            <v>1.8779408297999747</v>
          </cell>
          <cell r="S134">
            <v>0.23542496209470376</v>
          </cell>
          <cell r="T134">
            <v>0.3030300024011392</v>
          </cell>
        </row>
        <row r="135">
          <cell r="D135" t="str">
            <v>% growth</v>
          </cell>
          <cell r="K135">
            <v>0.70076626274926901</v>
          </cell>
          <cell r="L135">
            <v>0.3399598802775885</v>
          </cell>
          <cell r="M135">
            <v>-2.4661676796035703E-2</v>
          </cell>
          <cell r="N135">
            <v>0.32682513839140359</v>
          </cell>
          <cell r="O135">
            <v>0.21752063106796093</v>
          </cell>
          <cell r="P135">
            <v>0.36315347812879728</v>
          </cell>
        </row>
        <row r="137">
          <cell r="C137" t="str">
            <v>Other Revenue</v>
          </cell>
          <cell r="J137">
            <v>9.3932250000000064</v>
          </cell>
          <cell r="K137">
            <v>17.973157500000006</v>
          </cell>
          <cell r="L137">
            <v>18.512352225000008</v>
          </cell>
          <cell r="M137">
            <v>19.067722791750008</v>
          </cell>
          <cell r="N137">
            <v>19.639754475502507</v>
          </cell>
          <cell r="O137">
            <v>20.228947109767581</v>
          </cell>
          <cell r="P137">
            <v>20.83581552306061</v>
          </cell>
          <cell r="R137">
            <v>0.15927407430000007</v>
          </cell>
          <cell r="S137">
            <v>3.0000000000000027E-2</v>
          </cell>
          <cell r="T137">
            <v>0.14199962960135126</v>
          </cell>
        </row>
        <row r="138">
          <cell r="D138" t="str">
            <v>% growth</v>
          </cell>
          <cell r="K138">
            <v>0.91341711712430973</v>
          </cell>
          <cell r="L138">
            <v>3.0000000000000027E-2</v>
          </cell>
          <cell r="M138">
            <v>0.03</v>
          </cell>
          <cell r="N138">
            <v>0.03</v>
          </cell>
          <cell r="O138">
            <v>0.03</v>
          </cell>
          <cell r="P138">
            <v>0.03</v>
          </cell>
        </row>
        <row r="140">
          <cell r="B140" t="str">
            <v>Total Revenues</v>
          </cell>
          <cell r="J140">
            <v>76.425999999999988</v>
          </cell>
          <cell r="K140">
            <v>104.24100000000001</v>
          </cell>
          <cell r="L140">
            <v>126.04512812790034</v>
          </cell>
          <cell r="M140">
            <v>133.32197809060332</v>
          </cell>
          <cell r="N140">
            <v>156.2946555512986</v>
          </cell>
          <cell r="O140">
            <v>176.67681800601289</v>
          </cell>
          <cell r="P140">
            <v>210.79931700382375</v>
          </cell>
          <cell r="R140">
            <v>1.0222303796377981</v>
          </cell>
          <cell r="S140">
            <v>0.15124067668298791</v>
          </cell>
          <cell r="T140">
            <v>0.18423532472615922</v>
          </cell>
        </row>
        <row r="141">
          <cell r="C141" t="str">
            <v>% growth</v>
          </cell>
          <cell r="K141">
            <v>0.36394682437913839</v>
          </cell>
          <cell r="L141">
            <v>0.20917036605462647</v>
          </cell>
          <cell r="M141">
            <v>5.7732100167481537E-2</v>
          </cell>
          <cell r="N141">
            <v>0.1723097555984614</v>
          </cell>
          <cell r="O141">
            <v>0.13040856952414792</v>
          </cell>
          <cell r="P141">
            <v>0.19313512311869663</v>
          </cell>
        </row>
        <row r="143">
          <cell r="C143" t="str">
            <v>Programming Expenses</v>
          </cell>
          <cell r="J143">
            <v>-31.094794999999998</v>
          </cell>
          <cell r="K143">
            <v>-39.321017400000002</v>
          </cell>
          <cell r="L143">
            <v>-49.020967194161379</v>
          </cell>
          <cell r="M143">
            <v>-51.995571455335295</v>
          </cell>
          <cell r="N143">
            <v>-60.173442387249963</v>
          </cell>
          <cell r="O143">
            <v>-67.667221296302941</v>
          </cell>
          <cell r="P143">
            <v>-78.628145242426257</v>
          </cell>
          <cell r="R143">
            <v>0.99964676505105521</v>
          </cell>
          <cell r="S143">
            <v>0.14865777608967812</v>
          </cell>
          <cell r="T143">
            <v>0.16720835837069359</v>
          </cell>
        </row>
        <row r="144">
          <cell r="D144" t="str">
            <v>% of revenue</v>
          </cell>
          <cell r="J144">
            <v>0.40686147384397986</v>
          </cell>
          <cell r="K144">
            <v>0.37721258813710534</v>
          </cell>
          <cell r="L144">
            <v>0.3889160011358701</v>
          </cell>
          <cell r="M144">
            <v>0.39</v>
          </cell>
          <cell r="N144">
            <v>0.38500000000000001</v>
          </cell>
          <cell r="O144">
            <v>0.38300000000000001</v>
          </cell>
          <cell r="P144">
            <v>0.373</v>
          </cell>
        </row>
        <row r="145">
          <cell r="C145" t="str">
            <v>SG&amp;A Expenses</v>
          </cell>
          <cell r="J145">
            <v>-22.927799999999998</v>
          </cell>
          <cell r="K145">
            <v>-30.695383200000002</v>
          </cell>
          <cell r="L145">
            <v>-37.079830329032099</v>
          </cell>
          <cell r="M145">
            <v>-35.9969340844629</v>
          </cell>
          <cell r="N145">
            <v>-40.636610443337638</v>
          </cell>
          <cell r="O145">
            <v>-45.052588591533286</v>
          </cell>
          <cell r="P145">
            <v>-52.699829250955936</v>
          </cell>
          <cell r="R145">
            <v>0.71686500564540712</v>
          </cell>
          <cell r="S145">
            <v>0.11415914606115041</v>
          </cell>
          <cell r="T145">
            <v>0.14879129817210024</v>
          </cell>
        </row>
        <row r="146">
          <cell r="D146" t="str">
            <v>% of revenue</v>
          </cell>
          <cell r="J146">
            <v>0.30000000000000004</v>
          </cell>
          <cell r="K146">
            <v>0.29446554810487235</v>
          </cell>
          <cell r="L146">
            <v>0.29417900461338342</v>
          </cell>
          <cell r="M146">
            <v>0.27</v>
          </cell>
          <cell r="N146">
            <v>0.26</v>
          </cell>
          <cell r="O146">
            <v>0.255</v>
          </cell>
          <cell r="P146">
            <v>0.25</v>
          </cell>
        </row>
        <row r="147">
          <cell r="B147" t="str">
            <v>Total Expenses</v>
          </cell>
          <cell r="J147">
            <v>-54.022594999999995</v>
          </cell>
          <cell r="K147">
            <v>-70.016400599999997</v>
          </cell>
          <cell r="L147">
            <v>-86.100797523193478</v>
          </cell>
          <cell r="M147">
            <v>-87.992505539798202</v>
          </cell>
          <cell r="N147">
            <v>-100.81005283058761</v>
          </cell>
          <cell r="O147">
            <v>-112.71980988783622</v>
          </cell>
          <cell r="P147">
            <v>-131.32797449338219</v>
          </cell>
          <cell r="R147">
            <v>0.87567446152583561</v>
          </cell>
          <cell r="S147">
            <v>0.13404814635901929</v>
          </cell>
          <cell r="T147">
            <v>0.15956999053573218</v>
          </cell>
        </row>
        <row r="148">
          <cell r="C148" t="str">
            <v>% growth</v>
          </cell>
          <cell r="K148">
            <v>0.29605770696502098</v>
          </cell>
          <cell r="L148">
            <v>0.22972327605188947</v>
          </cell>
          <cell r="M148">
            <v>2.197085359279205E-2</v>
          </cell>
          <cell r="N148">
            <v>0.14566635206213263</v>
          </cell>
          <cell r="O148">
            <v>0.11814056954481611</v>
          </cell>
          <cell r="P148">
            <v>0.16508335690117248</v>
          </cell>
        </row>
        <row r="149">
          <cell r="C149" t="str">
            <v>% of revenue</v>
          </cell>
          <cell r="J149">
            <v>0.7068614738439799</v>
          </cell>
          <cell r="K149">
            <v>0.67167813624197759</v>
          </cell>
          <cell r="L149">
            <v>0.68309500574925353</v>
          </cell>
          <cell r="M149">
            <v>0.66</v>
          </cell>
          <cell r="N149">
            <v>0.64500000000000002</v>
          </cell>
          <cell r="O149">
            <v>0.63800000000000001</v>
          </cell>
          <cell r="P149">
            <v>0.623</v>
          </cell>
        </row>
        <row r="151">
          <cell r="B151" t="str">
            <v>EBITDA</v>
          </cell>
          <cell r="J151">
            <v>22.403404999999992</v>
          </cell>
          <cell r="K151">
            <v>34.224599400000017</v>
          </cell>
          <cell r="L151">
            <v>39.944330604706863</v>
          </cell>
          <cell r="M151">
            <v>45.329472550805122</v>
          </cell>
          <cell r="N151">
            <v>55.484602720710996</v>
          </cell>
          <cell r="O151">
            <v>63.957008118176674</v>
          </cell>
          <cell r="P151">
            <v>79.471342510441559</v>
          </cell>
          <cell r="R151">
            <v>1.3220532571212948</v>
          </cell>
          <cell r="S151">
            <v>0.18351682216051302</v>
          </cell>
          <cell r="T151">
            <v>0.23495012931742476</v>
          </cell>
        </row>
        <row r="152">
          <cell r="C152" t="str">
            <v>% growth</v>
          </cell>
          <cell r="K152">
            <v>0.52765168508983473</v>
          </cell>
          <cell r="L152">
            <v>0.16712339384480401</v>
          </cell>
          <cell r="M152">
            <v>0.1348161770287295</v>
          </cell>
          <cell r="N152">
            <v>0.22402930363956997</v>
          </cell>
          <cell r="O152">
            <v>0.15269831596546957</v>
          </cell>
          <cell r="P152">
            <v>0.24257442380041061</v>
          </cell>
        </row>
        <row r="153">
          <cell r="C153" t="str">
            <v>% of revenue</v>
          </cell>
          <cell r="J153">
            <v>0.29313852615602015</v>
          </cell>
          <cell r="K153">
            <v>0.32832186375802241</v>
          </cell>
          <cell r="L153">
            <v>0.31690499425074647</v>
          </cell>
          <cell r="M153">
            <v>0.33999999999999991</v>
          </cell>
          <cell r="N153">
            <v>0.35499999999999993</v>
          </cell>
          <cell r="O153">
            <v>0.36200000000000004</v>
          </cell>
          <cell r="P153">
            <v>0.37700000000000006</v>
          </cell>
        </row>
        <row r="159">
          <cell r="B159" t="str">
            <v>Cablevision Systems Corp.</v>
          </cell>
          <cell r="R159" t="str">
            <v>range name: bravo_quarterly</v>
          </cell>
        </row>
        <row r="160">
          <cell r="B160" t="str">
            <v>Bravo</v>
          </cell>
          <cell r="J160">
            <v>1999</v>
          </cell>
          <cell r="N160">
            <v>2000</v>
          </cell>
          <cell r="R160">
            <v>2001</v>
          </cell>
        </row>
        <row r="161">
          <cell r="J161" t="str">
            <v>1Q</v>
          </cell>
          <cell r="K161" t="str">
            <v>2Q</v>
          </cell>
          <cell r="L161" t="str">
            <v>3Q</v>
          </cell>
          <cell r="M161" t="str">
            <v>4Q</v>
          </cell>
          <cell r="N161" t="str">
            <v>1Q</v>
          </cell>
          <cell r="O161" t="str">
            <v>2Q</v>
          </cell>
          <cell r="P161" t="str">
            <v>3Q</v>
          </cell>
          <cell r="Q161" t="str">
            <v>4Q</v>
          </cell>
          <cell r="R161" t="str">
            <v>1Q</v>
          </cell>
          <cell r="S161" t="str">
            <v>2Q</v>
          </cell>
          <cell r="T161" t="str">
            <v>3Q</v>
          </cell>
          <cell r="U161" t="str">
            <v>4Q</v>
          </cell>
        </row>
        <row r="162">
          <cell r="B162" t="str">
            <v>Quarterly Summary</v>
          </cell>
        </row>
        <row r="163">
          <cell r="B163" t="str">
            <v>Revenues</v>
          </cell>
        </row>
        <row r="164">
          <cell r="C164" t="str">
            <v>License Fees</v>
          </cell>
        </row>
        <row r="165">
          <cell r="D165" t="str">
            <v>Subscribers</v>
          </cell>
          <cell r="J165">
            <v>39.57</v>
          </cell>
          <cell r="K165">
            <v>43.06</v>
          </cell>
          <cell r="L165">
            <v>47.594999999999999</v>
          </cell>
          <cell r="M165">
            <v>52.13</v>
          </cell>
          <cell r="N165">
            <v>41</v>
          </cell>
          <cell r="O165">
            <v>42</v>
          </cell>
          <cell r="P165">
            <v>43.1</v>
          </cell>
          <cell r="Q165">
            <v>45.2</v>
          </cell>
          <cell r="R165">
            <v>46.8</v>
          </cell>
          <cell r="S165">
            <v>48.94</v>
          </cell>
          <cell r="T165">
            <v>50.784999999999997</v>
          </cell>
          <cell r="U165">
            <v>50.624000000000009</v>
          </cell>
        </row>
        <row r="166">
          <cell r="E166" t="str">
            <v>% growth</v>
          </cell>
          <cell r="N166">
            <v>3.6138488754106746E-2</v>
          </cell>
          <cell r="O166">
            <v>-2.4616813748258304E-2</v>
          </cell>
          <cell r="P166">
            <v>-9.4442693560247926E-2</v>
          </cell>
          <cell r="Q166">
            <v>-0.13293688854786112</v>
          </cell>
          <cell r="R166">
            <v>0.14146341463414625</v>
          </cell>
          <cell r="S166">
            <v>0.16523809523809518</v>
          </cell>
          <cell r="T166">
            <v>0.17830626450115994</v>
          </cell>
          <cell r="U166">
            <v>0.12</v>
          </cell>
        </row>
        <row r="167">
          <cell r="D167" t="str">
            <v>Average Subscribers</v>
          </cell>
          <cell r="J167">
            <v>38.284999999999997</v>
          </cell>
          <cell r="K167">
            <v>41.314999999999998</v>
          </cell>
          <cell r="L167">
            <v>45.327500000000001</v>
          </cell>
          <cell r="M167">
            <v>49.862499999999997</v>
          </cell>
          <cell r="N167">
            <v>46.564999999999998</v>
          </cell>
          <cell r="O167">
            <v>41.5</v>
          </cell>
          <cell r="P167">
            <v>42.55</v>
          </cell>
          <cell r="Q167">
            <v>44.150000000000006</v>
          </cell>
          <cell r="R167">
            <v>46</v>
          </cell>
          <cell r="S167">
            <v>47.87</v>
          </cell>
          <cell r="T167">
            <v>49.862499999999997</v>
          </cell>
          <cell r="U167">
            <v>50.704500000000003</v>
          </cell>
        </row>
        <row r="168">
          <cell r="D168" t="str">
            <v>Average monthly license fee per sub.</v>
          </cell>
          <cell r="J168">
            <v>8.4500000000000006E-2</v>
          </cell>
          <cell r="K168">
            <v>8.4500000000000006E-2</v>
          </cell>
          <cell r="L168">
            <v>8.7499999999999994E-2</v>
          </cell>
          <cell r="M168">
            <v>8.7499999999999994E-2</v>
          </cell>
          <cell r="N168">
            <v>8.7499999999999994E-2</v>
          </cell>
          <cell r="O168">
            <v>8.7499999999999994E-2</v>
          </cell>
          <cell r="P168">
            <v>8.7499999999999994E-2</v>
          </cell>
          <cell r="Q168">
            <v>0.11167300328965107</v>
          </cell>
          <cell r="R168">
            <v>0.11366494474637677</v>
          </cell>
          <cell r="S168">
            <v>0.11366494474637677</v>
          </cell>
          <cell r="T168">
            <v>0.11366494474637677</v>
          </cell>
          <cell r="U168">
            <v>0.11167300328965107</v>
          </cell>
        </row>
        <row r="169">
          <cell r="E169" t="str">
            <v>% growth</v>
          </cell>
          <cell r="N169">
            <v>3.5502958579881616E-2</v>
          </cell>
          <cell r="O169">
            <v>3.5502958579881616E-2</v>
          </cell>
          <cell r="P169">
            <v>0</v>
          </cell>
          <cell r="Q169">
            <v>0.27626289473886945</v>
          </cell>
          <cell r="R169">
            <v>0.29902793995859178</v>
          </cell>
          <cell r="S169">
            <v>0.29902793995859178</v>
          </cell>
          <cell r="T169">
            <v>0.29902793995859178</v>
          </cell>
          <cell r="U169">
            <v>0</v>
          </cell>
        </row>
        <row r="170">
          <cell r="D170" t="str">
            <v>Annualized license fee per subscriber</v>
          </cell>
          <cell r="J170">
            <v>1.014</v>
          </cell>
          <cell r="K170">
            <v>1.014</v>
          </cell>
          <cell r="L170">
            <v>1.0499999999999998</v>
          </cell>
          <cell r="M170">
            <v>1.0499999999999998</v>
          </cell>
          <cell r="N170">
            <v>1.0499999999999998</v>
          </cell>
          <cell r="O170">
            <v>1.0499999999999998</v>
          </cell>
          <cell r="P170">
            <v>1.0499999999999998</v>
          </cell>
          <cell r="Q170">
            <v>1.3400760394758129</v>
          </cell>
          <cell r="R170">
            <v>1.3639793369565212</v>
          </cell>
          <cell r="S170">
            <v>1.3639793369565212</v>
          </cell>
          <cell r="T170">
            <v>1.3639793369565212</v>
          </cell>
          <cell r="U170">
            <v>1.3400760394758129</v>
          </cell>
        </row>
        <row r="171">
          <cell r="C171" t="str">
            <v>Total License Fee Revenue</v>
          </cell>
          <cell r="J171">
            <v>9.7052474999999987</v>
          </cell>
          <cell r="K171">
            <v>10.473352500000001</v>
          </cell>
          <cell r="L171">
            <v>11.898468749999999</v>
          </cell>
          <cell r="M171">
            <v>13.088906249999997</v>
          </cell>
          <cell r="N171">
            <v>12.223312499999999</v>
          </cell>
          <cell r="O171">
            <v>10.893749999999999</v>
          </cell>
          <cell r="P171">
            <v>11.169374999999999</v>
          </cell>
          <cell r="Q171">
            <v>14.791089285714285</v>
          </cell>
          <cell r="R171">
            <v>15.685762374999992</v>
          </cell>
          <cell r="S171">
            <v>12.471192899999993</v>
          </cell>
          <cell r="T171">
            <v>12.555318249999994</v>
          </cell>
          <cell r="U171">
            <v>16.98697138590034</v>
          </cell>
        </row>
        <row r="172">
          <cell r="D172" t="str">
            <v>% growth</v>
          </cell>
          <cell r="N172">
            <v>0.25945397064835296</v>
          </cell>
          <cell r="O172">
            <v>4.0139726033282974E-2</v>
          </cell>
          <cell r="P172">
            <v>-6.1276267166731069E-2</v>
          </cell>
          <cell r="Q172">
            <v>0.13004776741481261</v>
          </cell>
          <cell r="R172">
            <v>0.2832660847867543</v>
          </cell>
          <cell r="S172">
            <v>0.14480256110154843</v>
          </cell>
          <cell r="T172">
            <v>0.12408422584074708</v>
          </cell>
          <cell r="U172">
            <v>0.14845979614949045</v>
          </cell>
        </row>
        <row r="174">
          <cell r="C174" t="str">
            <v>Advertising Revenues</v>
          </cell>
        </row>
        <row r="175">
          <cell r="D175" t="str">
            <v>Advertising Avails (30 sec., annuallized)</v>
          </cell>
          <cell r="J175">
            <v>43800</v>
          </cell>
          <cell r="K175">
            <v>43800</v>
          </cell>
          <cell r="L175">
            <v>43800</v>
          </cell>
          <cell r="M175">
            <v>43800</v>
          </cell>
          <cell r="N175">
            <v>43800</v>
          </cell>
          <cell r="O175">
            <v>43800</v>
          </cell>
          <cell r="P175">
            <v>43800</v>
          </cell>
          <cell r="Q175">
            <v>43800</v>
          </cell>
          <cell r="R175">
            <v>52560</v>
          </cell>
          <cell r="S175">
            <v>52560</v>
          </cell>
          <cell r="T175">
            <v>52560</v>
          </cell>
          <cell r="U175">
            <v>52560</v>
          </cell>
        </row>
        <row r="176">
          <cell r="E176" t="str">
            <v>Average Subscribers</v>
          </cell>
          <cell r="J176">
            <v>38.284999999999997</v>
          </cell>
          <cell r="K176">
            <v>41.314999999999998</v>
          </cell>
          <cell r="L176">
            <v>45.327500000000001</v>
          </cell>
          <cell r="M176">
            <v>49.862499999999997</v>
          </cell>
          <cell r="N176">
            <v>46.564999999999998</v>
          </cell>
          <cell r="O176">
            <v>41.5</v>
          </cell>
          <cell r="P176">
            <v>42.55</v>
          </cell>
          <cell r="Q176">
            <v>44.150000000000006</v>
          </cell>
          <cell r="R176">
            <v>46</v>
          </cell>
          <cell r="S176">
            <v>47.87</v>
          </cell>
          <cell r="T176">
            <v>49.862499999999997</v>
          </cell>
          <cell r="U176">
            <v>50.704500000000003</v>
          </cell>
        </row>
        <row r="177">
          <cell r="E177" t="str">
            <v>Estimated Basic Cable Rating</v>
          </cell>
          <cell r="J177">
            <v>0.31343868355752907</v>
          </cell>
          <cell r="K177">
            <v>0.29045140989955226</v>
          </cell>
          <cell r="L177">
            <v>0.2647399481550935</v>
          </cell>
          <cell r="M177">
            <v>0.24066182000501379</v>
          </cell>
          <cell r="N177">
            <v>0.3758187479866853</v>
          </cell>
          <cell r="O177">
            <v>0.42168674698795183</v>
          </cell>
          <cell r="P177">
            <v>0.3</v>
          </cell>
          <cell r="Q177">
            <v>0.56625141562853898</v>
          </cell>
          <cell r="R177">
            <v>0.4</v>
          </cell>
          <cell r="S177">
            <v>0.4</v>
          </cell>
          <cell r="T177">
            <v>0.41</v>
          </cell>
          <cell r="U177">
            <v>0.43</v>
          </cell>
        </row>
        <row r="178">
          <cell r="D178" t="str">
            <v>Average Household Delivery (total day)</v>
          </cell>
          <cell r="J178">
            <v>0.12</v>
          </cell>
          <cell r="K178">
            <v>0.12</v>
          </cell>
          <cell r="L178">
            <v>0.12</v>
          </cell>
          <cell r="M178">
            <v>0.12</v>
          </cell>
          <cell r="N178">
            <v>0.17499999999999999</v>
          </cell>
          <cell r="O178">
            <v>0.17499999999999999</v>
          </cell>
          <cell r="P178">
            <v>0.17499999999999999</v>
          </cell>
          <cell r="Q178">
            <v>0.25</v>
          </cell>
          <cell r="R178">
            <v>0.18400000000000002</v>
          </cell>
          <cell r="S178">
            <v>0.19148000000000001</v>
          </cell>
          <cell r="T178">
            <v>0.20443624999999999</v>
          </cell>
          <cell r="U178">
            <v>0.21802935000000001</v>
          </cell>
        </row>
        <row r="179">
          <cell r="D179" t="str">
            <v>Cost Per Thousand (CPM)</v>
          </cell>
          <cell r="J179">
            <v>1.084340585549288</v>
          </cell>
          <cell r="K179">
            <v>1.2313994090787002</v>
          </cell>
          <cell r="L179">
            <v>1.0967857462619752</v>
          </cell>
          <cell r="M179">
            <v>1.4820037604082728</v>
          </cell>
          <cell r="N179">
            <v>1.2055331721729787</v>
          </cell>
          <cell r="O179">
            <v>1.4460964659836537</v>
          </cell>
          <cell r="P179">
            <v>1.2585856260312345</v>
          </cell>
          <cell r="Q179">
            <v>1.2585856260312345</v>
          </cell>
          <cell r="R179">
            <v>1.557104874906087</v>
          </cell>
          <cell r="S179">
            <v>1.561784183262346</v>
          </cell>
          <cell r="T179">
            <v>1.3466866198534209</v>
          </cell>
          <cell r="U179">
            <v>1.132727063428111</v>
          </cell>
        </row>
        <row r="180">
          <cell r="E180" t="str">
            <v>% growth in CPM's</v>
          </cell>
          <cell r="N180">
            <v>0.11176616299232123</v>
          </cell>
          <cell r="O180">
            <v>0.17435208700123073</v>
          </cell>
          <cell r="P180">
            <v>0.14752186588921279</v>
          </cell>
          <cell r="Q180">
            <v>-0.15075409411612395</v>
          </cell>
          <cell r="R180">
            <v>0.29163171188346371</v>
          </cell>
          <cell r="S180">
            <v>0.08</v>
          </cell>
          <cell r="T180">
            <v>7.0000000000000007E-2</v>
          </cell>
          <cell r="U180">
            <v>-0.1</v>
          </cell>
        </row>
        <row r="182">
          <cell r="C182" t="str">
            <v>Gross Advertising Revenue</v>
          </cell>
          <cell r="J182">
            <v>5.6992941176470584</v>
          </cell>
          <cell r="K182">
            <v>6.472235294117648</v>
          </cell>
          <cell r="L182">
            <v>5.764705882352942</v>
          </cell>
          <cell r="M182">
            <v>7.789411764705882</v>
          </cell>
          <cell r="N182">
            <v>9.2404117647058825</v>
          </cell>
          <cell r="O182">
            <v>11.084329411764704</v>
          </cell>
          <cell r="P182">
            <v>9.6470588235294112</v>
          </cell>
          <cell r="Q182">
            <v>13.781512605042016</v>
          </cell>
          <cell r="R182">
            <v>15.058823529411766</v>
          </cell>
          <cell r="S182">
            <v>16.705882352941178</v>
          </cell>
          <cell r="T182">
            <v>13.882352941176471</v>
          </cell>
          <cell r="U182">
            <v>12.98062469647059</v>
          </cell>
        </row>
        <row r="183">
          <cell r="D183" t="str">
            <v>Less:  Estimated Agency Fees</v>
          </cell>
          <cell r="J183">
            <v>-0.85489411764705869</v>
          </cell>
          <cell r="K183">
            <v>-0.97083529411764713</v>
          </cell>
          <cell r="L183">
            <v>-0.86470588235294132</v>
          </cell>
          <cell r="M183">
            <v>-1.1684117647058823</v>
          </cell>
          <cell r="N183">
            <v>-1.3860617647058824</v>
          </cell>
          <cell r="O183">
            <v>-1.6626494117647057</v>
          </cell>
          <cell r="P183">
            <v>-1.4470588235294117</v>
          </cell>
          <cell r="Q183">
            <v>-2.0672268907563023</v>
          </cell>
          <cell r="R183">
            <v>-2.2588235294117647</v>
          </cell>
          <cell r="S183">
            <v>-2.5058823529411764</v>
          </cell>
          <cell r="T183">
            <v>-2.0823529411764707</v>
          </cell>
          <cell r="U183">
            <v>-1.9470937044705885</v>
          </cell>
        </row>
        <row r="184">
          <cell r="E184" t="str">
            <v>Est. agency fees</v>
          </cell>
          <cell r="J184">
            <v>0.15</v>
          </cell>
          <cell r="K184">
            <v>0.15</v>
          </cell>
          <cell r="L184">
            <v>0.15</v>
          </cell>
          <cell r="M184">
            <v>0.15</v>
          </cell>
          <cell r="N184">
            <v>0.15</v>
          </cell>
          <cell r="O184">
            <v>0.15</v>
          </cell>
          <cell r="P184">
            <v>0.15</v>
          </cell>
          <cell r="Q184">
            <v>0.15</v>
          </cell>
          <cell r="R184">
            <v>0.15</v>
          </cell>
          <cell r="S184">
            <v>0.15</v>
          </cell>
          <cell r="T184">
            <v>0.15</v>
          </cell>
          <cell r="U184">
            <v>0.15</v>
          </cell>
        </row>
        <row r="185">
          <cell r="C185" t="str">
            <v>Net Advertising Revenue</v>
          </cell>
          <cell r="J185">
            <v>4.8443999999999994</v>
          </cell>
          <cell r="K185">
            <v>5.5014000000000003</v>
          </cell>
          <cell r="L185">
            <v>4.9000000000000004</v>
          </cell>
          <cell r="M185">
            <v>6.6209999999999996</v>
          </cell>
          <cell r="N185">
            <v>7.8543499999999993</v>
          </cell>
          <cell r="O185">
            <v>9.4216799999999985</v>
          </cell>
          <cell r="P185">
            <v>8.1999999999999993</v>
          </cell>
          <cell r="Q185">
            <v>11.714285714285714</v>
          </cell>
          <cell r="R185">
            <v>12.8</v>
          </cell>
          <cell r="S185">
            <v>14.2</v>
          </cell>
          <cell r="T185">
            <v>11.8</v>
          </cell>
          <cell r="U185">
            <v>11.033530992000001</v>
          </cell>
        </row>
        <row r="186">
          <cell r="D186" t="str">
            <v>% growth</v>
          </cell>
          <cell r="N186">
            <v>0.62132565436380149</v>
          </cell>
          <cell r="O186">
            <v>0.71259679354346139</v>
          </cell>
          <cell r="P186">
            <v>0.67346938775510168</v>
          </cell>
          <cell r="Q186">
            <v>0.76926230392474171</v>
          </cell>
          <cell r="R186">
            <v>0.62967018276496489</v>
          </cell>
          <cell r="S186">
            <v>0.50716220461743577</v>
          </cell>
          <cell r="T186">
            <v>0.43902439024390261</v>
          </cell>
          <cell r="U186">
            <v>-5.8113207999999861E-2</v>
          </cell>
        </row>
        <row r="188">
          <cell r="C188" t="str">
            <v>Other Revenue</v>
          </cell>
          <cell r="J188">
            <v>1.5983525000000007</v>
          </cell>
          <cell r="K188">
            <v>2.3632474999999999</v>
          </cell>
          <cell r="L188">
            <v>3.0715312500000014</v>
          </cell>
          <cell r="M188">
            <v>2.3600937500000043</v>
          </cell>
          <cell r="N188">
            <v>2.3633375000000001</v>
          </cell>
          <cell r="O188">
            <v>5.1485700000000012</v>
          </cell>
          <cell r="P188">
            <v>5.2306250000000034</v>
          </cell>
          <cell r="Q188">
            <v>5.2306250000000034</v>
          </cell>
          <cell r="R188">
            <v>2.4342376250000002</v>
          </cell>
          <cell r="S188">
            <v>5.3030271000000013</v>
          </cell>
          <cell r="T188">
            <v>5.3875437500000034</v>
          </cell>
          <cell r="U188">
            <v>5.3875437500000034</v>
          </cell>
        </row>
        <row r="189">
          <cell r="D189" t="str">
            <v>% growth</v>
          </cell>
          <cell r="N189">
            <v>0.47860844213025544</v>
          </cell>
          <cell r="O189">
            <v>1.178599575372449</v>
          </cell>
          <cell r="P189">
            <v>0.70293725645799676</v>
          </cell>
          <cell r="Q189">
            <v>1.2162784847000228</v>
          </cell>
          <cell r="R189">
            <v>0.03</v>
          </cell>
          <cell r="S189">
            <v>0.03</v>
          </cell>
          <cell r="T189">
            <v>0.03</v>
          </cell>
          <cell r="U189">
            <v>0.03</v>
          </cell>
        </row>
        <row r="191">
          <cell r="B191" t="str">
            <v>Total Revenues</v>
          </cell>
          <cell r="J191">
            <v>16.148</v>
          </cell>
          <cell r="K191">
            <v>18.338000000000001</v>
          </cell>
          <cell r="L191">
            <v>19.869999999999997</v>
          </cell>
          <cell r="M191">
            <v>22.07</v>
          </cell>
          <cell r="N191">
            <v>22.440999999999999</v>
          </cell>
          <cell r="O191">
            <v>25.463999999999999</v>
          </cell>
          <cell r="P191">
            <v>24.6</v>
          </cell>
          <cell r="Q191">
            <v>31.736000000000004</v>
          </cell>
          <cell r="R191">
            <v>30.919999999999995</v>
          </cell>
          <cell r="S191">
            <v>31.974219999999995</v>
          </cell>
          <cell r="T191">
            <v>29.742861999999999</v>
          </cell>
          <cell r="U191">
            <v>33.408046127900349</v>
          </cell>
        </row>
        <row r="192">
          <cell r="C192" t="str">
            <v>% growth</v>
          </cell>
          <cell r="N192">
            <v>0.38970770374040131</v>
          </cell>
          <cell r="O192">
            <v>0.38859199476496875</v>
          </cell>
          <cell r="P192">
            <v>0.23804730749874214</v>
          </cell>
          <cell r="Q192">
            <v>0.43797009515178997</v>
          </cell>
          <cell r="R192">
            <v>0.37783521233456607</v>
          </cell>
          <cell r="S192">
            <v>0.25566368206094858</v>
          </cell>
          <cell r="T192">
            <v>0.20905943089430878</v>
          </cell>
          <cell r="U192">
            <v>5.2686101837041255E-2</v>
          </cell>
        </row>
        <row r="194">
          <cell r="C194" t="str">
            <v>Programming Expenses</v>
          </cell>
          <cell r="J194">
            <v>-6.507644</v>
          </cell>
          <cell r="K194">
            <v>-7.0142850000000001</v>
          </cell>
          <cell r="L194">
            <v>-7.0896159999999995</v>
          </cell>
          <cell r="M194">
            <v>-10.48325</v>
          </cell>
          <cell r="N194">
            <v>-8.6846669999999992</v>
          </cell>
          <cell r="O194">
            <v>-9.8953103999999996</v>
          </cell>
          <cell r="P194">
            <v>-8.3640000000000008</v>
          </cell>
          <cell r="Q194">
            <v>-12.377040000000003</v>
          </cell>
          <cell r="R194">
            <v>-12.405722399999998</v>
          </cell>
          <cell r="S194">
            <v>-12.789687999999998</v>
          </cell>
          <cell r="T194">
            <v>-10.879938919600001</v>
          </cell>
          <cell r="U194">
            <v>-12.945617874561385</v>
          </cell>
        </row>
        <row r="195">
          <cell r="D195" t="str">
            <v>% of revenue</v>
          </cell>
          <cell r="J195">
            <v>0.40300000000000002</v>
          </cell>
          <cell r="K195">
            <v>0.38250000000000001</v>
          </cell>
          <cell r="L195">
            <v>0.35680000000000001</v>
          </cell>
          <cell r="M195">
            <v>0.47499999999999998</v>
          </cell>
          <cell r="N195">
            <v>0.38700000000000001</v>
          </cell>
          <cell r="O195">
            <v>0.3886</v>
          </cell>
          <cell r="P195">
            <v>0.34</v>
          </cell>
          <cell r="Q195">
            <v>0.39</v>
          </cell>
          <cell r="R195">
            <v>0.40122000000000002</v>
          </cell>
          <cell r="S195">
            <v>0.4</v>
          </cell>
          <cell r="T195">
            <v>0.36580000000000001</v>
          </cell>
          <cell r="U195">
            <v>0.38750000000000001</v>
          </cell>
        </row>
        <row r="196">
          <cell r="C196" t="str">
            <v>SG&amp;A Expenses</v>
          </cell>
          <cell r="J196">
            <v>-4.8443999999999994</v>
          </cell>
          <cell r="K196">
            <v>-5.5014000000000003</v>
          </cell>
          <cell r="L196">
            <v>-5.9609999999999994</v>
          </cell>
          <cell r="M196">
            <v>-6.6209999999999996</v>
          </cell>
          <cell r="N196">
            <v>-6.7322999999999995</v>
          </cell>
          <cell r="O196">
            <v>-7.6391999999999989</v>
          </cell>
          <cell r="P196">
            <v>-6.7650000000000006</v>
          </cell>
          <cell r="Q196">
            <v>-9.5588832000000021</v>
          </cell>
          <cell r="R196">
            <v>-9.275999999999998</v>
          </cell>
          <cell r="S196">
            <v>-10.2640443622</v>
          </cell>
          <cell r="T196">
            <v>-8.1855330510200002</v>
          </cell>
          <cell r="U196">
            <v>-9.3542529158120988</v>
          </cell>
        </row>
        <row r="197">
          <cell r="D197" t="str">
            <v>% of revenue</v>
          </cell>
          <cell r="J197">
            <v>0.3</v>
          </cell>
          <cell r="K197">
            <v>0.3</v>
          </cell>
          <cell r="L197">
            <v>0.3</v>
          </cell>
          <cell r="M197">
            <v>0.3</v>
          </cell>
          <cell r="N197">
            <v>0.3</v>
          </cell>
          <cell r="O197">
            <v>0.3</v>
          </cell>
          <cell r="P197">
            <v>0.27500000000000002</v>
          </cell>
          <cell r="Q197">
            <v>0.30120000000000002</v>
          </cell>
          <cell r="R197">
            <v>0.3</v>
          </cell>
          <cell r="S197">
            <v>0.32101000000000002</v>
          </cell>
          <cell r="T197">
            <v>0.27521000000000001</v>
          </cell>
          <cell r="U197">
            <v>0.28000000000000003</v>
          </cell>
        </row>
        <row r="198">
          <cell r="B198" t="str">
            <v>Total Expenses</v>
          </cell>
          <cell r="J198">
            <v>-11.352043999999999</v>
          </cell>
          <cell r="K198">
            <v>-12.515685000000001</v>
          </cell>
          <cell r="L198">
            <v>-13.050615999999998</v>
          </cell>
          <cell r="M198">
            <v>-17.10425</v>
          </cell>
          <cell r="N198">
            <v>-15.416967</v>
          </cell>
          <cell r="O198">
            <v>-17.534510399999998</v>
          </cell>
          <cell r="P198">
            <v>-15.129000000000001</v>
          </cell>
          <cell r="Q198">
            <v>-21.935923200000005</v>
          </cell>
          <cell r="R198">
            <v>-21.681722399999998</v>
          </cell>
          <cell r="S198">
            <v>-23.053732362199998</v>
          </cell>
          <cell r="T198">
            <v>-19.065471970620003</v>
          </cell>
          <cell r="U198">
            <v>-22.299870790373483</v>
          </cell>
        </row>
        <row r="199">
          <cell r="C199" t="str">
            <v>% growth</v>
          </cell>
          <cell r="N199">
            <v>0.35807850991416168</v>
          </cell>
          <cell r="O199">
            <v>0.40100285361927823</v>
          </cell>
          <cell r="P199">
            <v>0.15925562440884033</v>
          </cell>
          <cell r="Q199">
            <v>0.28248378034698995</v>
          </cell>
          <cell r="R199">
            <v>0.40635459620559589</v>
          </cell>
          <cell r="S199">
            <v>0.314763391523039</v>
          </cell>
          <cell r="T199">
            <v>0.26019379804481457</v>
          </cell>
          <cell r="U199">
            <v>1.6591396088288635E-2</v>
          </cell>
        </row>
        <row r="200">
          <cell r="C200" t="str">
            <v>% of revenue</v>
          </cell>
          <cell r="J200">
            <v>0.70299999999999996</v>
          </cell>
          <cell r="K200">
            <v>0.6825</v>
          </cell>
          <cell r="L200">
            <v>0.65679999999999994</v>
          </cell>
          <cell r="M200">
            <v>0.77500000000000002</v>
          </cell>
          <cell r="N200">
            <v>0.68700000000000006</v>
          </cell>
          <cell r="O200">
            <v>0.68859999999999999</v>
          </cell>
          <cell r="P200">
            <v>0.61499999999999999</v>
          </cell>
          <cell r="Q200">
            <v>0.69120000000000004</v>
          </cell>
          <cell r="R200">
            <v>0.70122000000000007</v>
          </cell>
          <cell r="S200">
            <v>0.72101000000000004</v>
          </cell>
          <cell r="T200">
            <v>0.64101000000000008</v>
          </cell>
          <cell r="U200">
            <v>0.66749999999999998</v>
          </cell>
        </row>
        <row r="202">
          <cell r="B202" t="str">
            <v>EBITDA</v>
          </cell>
          <cell r="J202">
            <v>4.7959560000000003</v>
          </cell>
          <cell r="K202">
            <v>5.8223149999999997</v>
          </cell>
          <cell r="L202">
            <v>6.8193839999999994</v>
          </cell>
          <cell r="M202">
            <v>4.9657499999999999</v>
          </cell>
          <cell r="N202">
            <v>7.0240329999999993</v>
          </cell>
          <cell r="O202">
            <v>7.9294896000000001</v>
          </cell>
          <cell r="P202">
            <v>9.4710000000000001</v>
          </cell>
          <cell r="Q202">
            <v>9.8000767999999994</v>
          </cell>
          <cell r="R202">
            <v>9.2382775999999964</v>
          </cell>
          <cell r="S202">
            <v>8.9204876377999973</v>
          </cell>
          <cell r="T202">
            <v>10.677390029379996</v>
          </cell>
          <cell r="U202">
            <v>11.108175337526866</v>
          </cell>
        </row>
        <row r="203">
          <cell r="C203" t="str">
            <v>% growth</v>
          </cell>
          <cell r="N203">
            <v>0.46457411202271226</v>
          </cell>
          <cell r="O203">
            <v>0.36191353439310658</v>
          </cell>
          <cell r="P203">
            <v>0.38883512059153746</v>
          </cell>
          <cell r="Q203">
            <v>0.9735340683683229</v>
          </cell>
          <cell r="R203">
            <v>0.31523835380613918</v>
          </cell>
          <cell r="S203">
            <v>0.12497627057862548</v>
          </cell>
          <cell r="T203">
            <v>0.1273772599915528</v>
          </cell>
          <cell r="U203">
            <v>0.13347839657000105</v>
          </cell>
        </row>
        <row r="204">
          <cell r="C204" t="str">
            <v>% of revenue</v>
          </cell>
          <cell r="J204">
            <v>0.29700000000000004</v>
          </cell>
          <cell r="K204">
            <v>0.31749999999999995</v>
          </cell>
          <cell r="L204">
            <v>0.34320000000000001</v>
          </cell>
          <cell r="M204">
            <v>0.22500000000000001</v>
          </cell>
          <cell r="N204">
            <v>0.313</v>
          </cell>
          <cell r="O204">
            <v>0.31140000000000001</v>
          </cell>
          <cell r="P204">
            <v>0.38500000000000001</v>
          </cell>
          <cell r="Q204">
            <v>0.30879999999999996</v>
          </cell>
          <cell r="R204">
            <v>0.29877999999999993</v>
          </cell>
          <cell r="S204">
            <v>0.27898999999999996</v>
          </cell>
          <cell r="T204">
            <v>0.35898999999999986</v>
          </cell>
          <cell r="U204">
            <v>0.33250000000000002</v>
          </cell>
        </row>
        <row r="210">
          <cell r="B210" t="str">
            <v>Cablevision Systems Corp.</v>
          </cell>
          <cell r="O210" t="str">
            <v>range name: ifc_annual</v>
          </cell>
        </row>
        <row r="211">
          <cell r="B211" t="str">
            <v>Independent Film Channel ("IFC")</v>
          </cell>
          <cell r="R211" t="str">
            <v>Total</v>
          </cell>
          <cell r="S211" t="str">
            <v>5-Year</v>
          </cell>
          <cell r="T211" t="str">
            <v>6-Year</v>
          </cell>
        </row>
        <row r="212">
          <cell r="K212" t="str">
            <v>Estimated</v>
          </cell>
          <cell r="R212" t="str">
            <v>Growth</v>
          </cell>
          <cell r="S212" t="str">
            <v>CAGR</v>
          </cell>
          <cell r="T212" t="str">
            <v>CAGR</v>
          </cell>
        </row>
        <row r="213">
          <cell r="J213">
            <v>1999</v>
          </cell>
          <cell r="K213">
            <v>2000</v>
          </cell>
          <cell r="L213">
            <v>2001</v>
          </cell>
          <cell r="M213">
            <v>2002</v>
          </cell>
          <cell r="N213">
            <v>2003</v>
          </cell>
          <cell r="O213">
            <v>2004</v>
          </cell>
          <cell r="P213">
            <v>2005</v>
          </cell>
          <cell r="R213" t="str">
            <v>'00-'05</v>
          </cell>
          <cell r="S213" t="str">
            <v>'00-'05</v>
          </cell>
          <cell r="T213" t="str">
            <v>'99-'05</v>
          </cell>
        </row>
        <row r="214">
          <cell r="B214" t="str">
            <v>Annual Summary</v>
          </cell>
        </row>
        <row r="215">
          <cell r="B215" t="str">
            <v>Revenues</v>
          </cell>
        </row>
        <row r="216">
          <cell r="C216" t="str">
            <v>License Fees</v>
          </cell>
          <cell r="J216">
            <v>11</v>
          </cell>
        </row>
        <row r="217">
          <cell r="D217" t="str">
            <v>Subscribers</v>
          </cell>
          <cell r="J217">
            <v>34.4</v>
          </cell>
          <cell r="K217">
            <v>12.8</v>
          </cell>
          <cell r="L217">
            <v>20.8</v>
          </cell>
          <cell r="M217">
            <v>27.040000000000003</v>
          </cell>
          <cell r="N217">
            <v>32.448</v>
          </cell>
          <cell r="O217">
            <v>37.315199999999997</v>
          </cell>
          <cell r="P217">
            <v>41.046720000000001</v>
          </cell>
          <cell r="R217">
            <v>2.2067749999999999</v>
          </cell>
          <cell r="S217">
            <v>0.26244857901460339</v>
          </cell>
          <cell r="T217">
            <v>2.9880106793258143E-2</v>
          </cell>
        </row>
        <row r="218">
          <cell r="E218" t="str">
            <v>% growth</v>
          </cell>
          <cell r="K218">
            <v>-0.62790697674418605</v>
          </cell>
          <cell r="L218">
            <v>0.625</v>
          </cell>
          <cell r="M218">
            <v>0.3</v>
          </cell>
          <cell r="N218">
            <v>0.2</v>
          </cell>
          <cell r="O218">
            <v>0.15</v>
          </cell>
          <cell r="P218">
            <v>0.1</v>
          </cell>
        </row>
        <row r="219">
          <cell r="D219" t="str">
            <v>Average Subscribers</v>
          </cell>
          <cell r="J219">
            <v>23.2</v>
          </cell>
          <cell r="K219">
            <v>23.6</v>
          </cell>
          <cell r="L219">
            <v>16.8</v>
          </cell>
          <cell r="M219">
            <v>23.92</v>
          </cell>
          <cell r="N219">
            <v>29.744</v>
          </cell>
          <cell r="O219">
            <v>34.881599999999999</v>
          </cell>
          <cell r="P219">
            <v>39.180959999999999</v>
          </cell>
          <cell r="R219">
            <v>0.66021016949152522</v>
          </cell>
          <cell r="S219">
            <v>0.10670689056556371</v>
          </cell>
          <cell r="T219">
            <v>9.1267399539962657E-2</v>
          </cell>
        </row>
        <row r="220">
          <cell r="D220" t="str">
            <v>Average monthly license fee per sub.</v>
          </cell>
          <cell r="J220">
            <v>7.1161637931034485E-2</v>
          </cell>
          <cell r="K220">
            <v>0.2</v>
          </cell>
          <cell r="L220">
            <v>0.22920466517857149</v>
          </cell>
          <cell r="M220">
            <v>0.23722682845982149</v>
          </cell>
          <cell r="N220">
            <v>0.24552976745591523</v>
          </cell>
          <cell r="O220">
            <v>0.25412330931687227</v>
          </cell>
          <cell r="P220">
            <v>0.26301762514296279</v>
          </cell>
          <cell r="R220">
            <v>0.31508812571481393</v>
          </cell>
          <cell r="S220">
            <v>5.63089785674733E-2</v>
          </cell>
          <cell r="T220">
            <v>0.24343518632494754</v>
          </cell>
        </row>
        <row r="221">
          <cell r="E221" t="str">
            <v>% growth</v>
          </cell>
          <cell r="K221">
            <v>1.810503043702111</v>
          </cell>
          <cell r="L221">
            <v>0.14602332589285738</v>
          </cell>
          <cell r="M221">
            <v>3.5000000000000003E-2</v>
          </cell>
          <cell r="N221">
            <v>3.5000000000000003E-2</v>
          </cell>
          <cell r="O221">
            <v>3.5000000000000003E-2</v>
          </cell>
          <cell r="P221">
            <v>3.5000000000000003E-2</v>
          </cell>
        </row>
        <row r="222">
          <cell r="D222" t="str">
            <v>Annualized license fee per subscriber</v>
          </cell>
          <cell r="J222">
            <v>0.85393965517241388</v>
          </cell>
          <cell r="K222">
            <v>2.4000000000000004</v>
          </cell>
          <cell r="L222">
            <v>2.7504559821428578</v>
          </cell>
          <cell r="M222">
            <v>2.846721941517858</v>
          </cell>
          <cell r="N222">
            <v>2.9463572094709827</v>
          </cell>
          <cell r="O222">
            <v>3.0494797118024675</v>
          </cell>
          <cell r="P222">
            <v>3.1562115017155534</v>
          </cell>
          <cell r="R222">
            <v>0.3150881257148137</v>
          </cell>
          <cell r="S222">
            <v>5.63089785674733E-2</v>
          </cell>
          <cell r="T222">
            <v>0.24343518632494754</v>
          </cell>
        </row>
        <row r="223">
          <cell r="C223" t="str">
            <v>Total License Fee Revenue</v>
          </cell>
          <cell r="J223">
            <v>19.811399999999999</v>
          </cell>
          <cell r="K223">
            <v>28.371749999999999</v>
          </cell>
          <cell r="L223">
            <v>46.20766050000001</v>
          </cell>
          <cell r="M223">
            <v>68.093588841107163</v>
          </cell>
          <cell r="N223">
            <v>87.636448838504904</v>
          </cell>
          <cell r="O223">
            <v>106.37073151520894</v>
          </cell>
          <cell r="P223">
            <v>123.66339660025703</v>
          </cell>
          <cell r="R223">
            <v>3.3586806101229936</v>
          </cell>
          <cell r="S223">
            <v>0.34236620296924403</v>
          </cell>
          <cell r="T223">
            <v>0.35692028227731432</v>
          </cell>
        </row>
        <row r="224">
          <cell r="D224" t="str">
            <v>% growth</v>
          </cell>
          <cell r="K224">
            <v>0.432092128774342</v>
          </cell>
          <cell r="L224">
            <v>0.62865034761690808</v>
          </cell>
          <cell r="M224">
            <v>0.47364285714285725</v>
          </cell>
          <cell r="N224">
            <v>0.2869999999999997</v>
          </cell>
          <cell r="O224">
            <v>0.21377272727272745</v>
          </cell>
          <cell r="P224">
            <v>0.16256976744186047</v>
          </cell>
        </row>
        <row r="226">
          <cell r="C226" t="str">
            <v>Advertising / Sponsorship Revenues</v>
          </cell>
        </row>
        <row r="227">
          <cell r="D227" t="str">
            <v>Advertising Avails (30 sec., annuallized)</v>
          </cell>
          <cell r="J227">
            <v>0</v>
          </cell>
          <cell r="K227">
            <v>0</v>
          </cell>
          <cell r="L227">
            <v>0</v>
          </cell>
          <cell r="M227">
            <v>3</v>
          </cell>
          <cell r="N227">
            <v>4</v>
          </cell>
          <cell r="O227">
            <v>5</v>
          </cell>
          <cell r="P227">
            <v>8</v>
          </cell>
        </row>
        <row r="228">
          <cell r="E228" t="str">
            <v>Average Subscribers</v>
          </cell>
          <cell r="J228">
            <v>23.2</v>
          </cell>
          <cell r="K228">
            <v>23.6</v>
          </cell>
          <cell r="L228">
            <v>16.8</v>
          </cell>
          <cell r="M228">
            <v>23.92</v>
          </cell>
          <cell r="N228">
            <v>29.744</v>
          </cell>
          <cell r="O228">
            <v>34.881599999999999</v>
          </cell>
          <cell r="P228">
            <v>39.180959999999999</v>
          </cell>
          <cell r="R228">
            <v>0.66021016949152522</v>
          </cell>
          <cell r="S228">
            <v>0.10670689056556371</v>
          </cell>
          <cell r="T228">
            <v>9.1267399539962657E-2</v>
          </cell>
        </row>
        <row r="229">
          <cell r="E229" t="str">
            <v>Estimated Basic Cable Rating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D230" t="str">
            <v>Average Household Delivery (total day)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D231" t="str">
            <v>Cost Per Thousand (CPM)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3">
          <cell r="C233" t="str">
            <v>Gross Advertising / Sponsorship Revenue</v>
          </cell>
          <cell r="J233">
            <v>0</v>
          </cell>
          <cell r="K233">
            <v>0</v>
          </cell>
          <cell r="L233">
            <v>0</v>
          </cell>
          <cell r="M233">
            <v>3</v>
          </cell>
          <cell r="N233">
            <v>4</v>
          </cell>
          <cell r="O233">
            <v>5</v>
          </cell>
          <cell r="P233">
            <v>8</v>
          </cell>
        </row>
        <row r="234">
          <cell r="D234" t="str">
            <v>Less:  Estimated Agency Fees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E235" t="str">
            <v>Est. agency fees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C236" t="str">
            <v>Net Advertising Revenue</v>
          </cell>
          <cell r="J236">
            <v>0</v>
          </cell>
          <cell r="K236">
            <v>0</v>
          </cell>
          <cell r="L236">
            <v>0</v>
          </cell>
          <cell r="M236">
            <v>3</v>
          </cell>
          <cell r="N236">
            <v>4</v>
          </cell>
          <cell r="O236">
            <v>5</v>
          </cell>
          <cell r="P236">
            <v>8</v>
          </cell>
        </row>
        <row r="237">
          <cell r="D237" t="str">
            <v>% growth</v>
          </cell>
        </row>
        <row r="239">
          <cell r="C239" t="str">
            <v>Other Revenue</v>
          </cell>
          <cell r="J239">
            <v>0.19999999999999998</v>
          </cell>
          <cell r="K239">
            <v>0.08</v>
          </cell>
          <cell r="L239">
            <v>8.2400000000000001E-2</v>
          </cell>
          <cell r="M239">
            <v>8.4872000000000003E-2</v>
          </cell>
          <cell r="N239">
            <v>8.7418160000000009E-2</v>
          </cell>
          <cell r="O239">
            <v>9.004070480000001E-2</v>
          </cell>
          <cell r="P239">
            <v>9.2741925944000006E-2</v>
          </cell>
          <cell r="R239">
            <v>0.15927407430000007</v>
          </cell>
          <cell r="S239">
            <v>3.0000000000000027E-2</v>
          </cell>
          <cell r="T239">
            <v>-0.1202194580664776</v>
          </cell>
        </row>
        <row r="240">
          <cell r="D240" t="str">
            <v>% growth</v>
          </cell>
          <cell r="K240">
            <v>-0.6</v>
          </cell>
          <cell r="L240">
            <v>3.0000000000000027E-2</v>
          </cell>
          <cell r="M240">
            <v>0.03</v>
          </cell>
          <cell r="N240">
            <v>0.03</v>
          </cell>
          <cell r="O240">
            <v>0.03</v>
          </cell>
          <cell r="P240">
            <v>0.03</v>
          </cell>
        </row>
        <row r="242">
          <cell r="B242" t="str">
            <v>Total Revenues</v>
          </cell>
          <cell r="J242">
            <v>20.011399999999998</v>
          </cell>
          <cell r="K242">
            <v>28.451749999999997</v>
          </cell>
          <cell r="L242">
            <v>46.29006050000001</v>
          </cell>
          <cell r="M242">
            <v>71.178460841107167</v>
          </cell>
          <cell r="N242">
            <v>91.723866998504903</v>
          </cell>
          <cell r="O242">
            <v>111.46077222000895</v>
          </cell>
          <cell r="P242">
            <v>131.75613852620106</v>
          </cell>
          <cell r="R242">
            <v>3.6308623731827065</v>
          </cell>
          <cell r="S242">
            <v>0.35872752950298414</v>
          </cell>
          <cell r="T242">
            <v>0.36903819325109954</v>
          </cell>
        </row>
        <row r="243">
          <cell r="C243" t="str">
            <v>% growth</v>
          </cell>
          <cell r="K243">
            <v>0.42177708706037564</v>
          </cell>
          <cell r="L243">
            <v>0.62696707583892075</v>
          </cell>
          <cell r="M243">
            <v>0.53766186676526706</v>
          </cell>
          <cell r="N243">
            <v>0.28864639547715965</v>
          </cell>
          <cell r="O243">
            <v>0.21517742183531974</v>
          </cell>
          <cell r="P243">
            <v>0.18208528347651964</v>
          </cell>
        </row>
        <row r="245">
          <cell r="C245" t="str">
            <v>Programming Expenses</v>
          </cell>
          <cell r="J245">
            <v>-11.954312679999997</v>
          </cell>
          <cell r="K245">
            <v>-14.11861</v>
          </cell>
          <cell r="L245">
            <v>-21.274509100000003</v>
          </cell>
          <cell r="M245">
            <v>-30.393202779152759</v>
          </cell>
          <cell r="N245">
            <v>-41.734359484319732</v>
          </cell>
          <cell r="O245">
            <v>-53.501170665604292</v>
          </cell>
          <cell r="P245">
            <v>-65.878069263100528</v>
          </cell>
          <cell r="R245">
            <v>3.6660449763185277</v>
          </cell>
          <cell r="S245">
            <v>0.36078584835635774</v>
          </cell>
          <cell r="T245">
            <v>0.32903384842721528</v>
          </cell>
        </row>
        <row r="246">
          <cell r="D246" t="str">
            <v>% of revenue</v>
          </cell>
          <cell r="J246">
            <v>0.59737513017579968</v>
          </cell>
          <cell r="K246">
            <v>0.49622993313240843</v>
          </cell>
          <cell r="L246">
            <v>0.45959130038294072</v>
          </cell>
          <cell r="M246">
            <v>0.42699999999999999</v>
          </cell>
          <cell r="N246">
            <v>0.45500000000000002</v>
          </cell>
          <cell r="O246">
            <v>0.48</v>
          </cell>
          <cell r="P246">
            <v>0.5</v>
          </cell>
        </row>
        <row r="247">
          <cell r="C247" t="str">
            <v>SG&amp;A Expenses</v>
          </cell>
          <cell r="J247">
            <v>-6.0034199999999993</v>
          </cell>
          <cell r="K247">
            <v>-8.124905</v>
          </cell>
          <cell r="L247">
            <v>-13.576344632500001</v>
          </cell>
          <cell r="M247">
            <v>-20.285861339715542</v>
          </cell>
          <cell r="N247">
            <v>-25.911992427077632</v>
          </cell>
          <cell r="O247">
            <v>-31.209016221602507</v>
          </cell>
          <cell r="P247">
            <v>-36.562328441020796</v>
          </cell>
          <cell r="R247">
            <v>3.5000315008016454</v>
          </cell>
          <cell r="S247">
            <v>0.35096192990750441</v>
          </cell>
          <cell r="T247">
            <v>0.35136454268293793</v>
          </cell>
        </row>
        <row r="248">
          <cell r="D248" t="str">
            <v>% of revenue</v>
          </cell>
          <cell r="J248">
            <v>0.3</v>
          </cell>
          <cell r="K248">
            <v>0.28556784732046364</v>
          </cell>
          <cell r="L248">
            <v>0.29328854803505816</v>
          </cell>
          <cell r="M248">
            <v>0.28499999999999998</v>
          </cell>
          <cell r="N248">
            <v>0.28249999999999997</v>
          </cell>
          <cell r="O248">
            <v>0.28000000000000003</v>
          </cell>
          <cell r="P248">
            <v>0.27750000000000002</v>
          </cell>
        </row>
        <row r="249">
          <cell r="B249" t="str">
            <v>Total Expenses</v>
          </cell>
          <cell r="J249">
            <v>-17.957732679999996</v>
          </cell>
          <cell r="K249">
            <v>-22.243515000000002</v>
          </cell>
          <cell r="L249">
            <v>-34.850853732500006</v>
          </cell>
          <cell r="M249">
            <v>-50.679064118868297</v>
          </cell>
          <cell r="N249">
            <v>-67.64635191139736</v>
          </cell>
          <cell r="O249">
            <v>-84.710186887206802</v>
          </cell>
          <cell r="P249">
            <v>-102.44039770412132</v>
          </cell>
          <cell r="R249">
            <v>3.6054051126416535</v>
          </cell>
          <cell r="S249">
            <v>0.35723036593665847</v>
          </cell>
          <cell r="T249">
            <v>0.33670824111992603</v>
          </cell>
        </row>
        <row r="250">
          <cell r="C250" t="str">
            <v>% growth</v>
          </cell>
          <cell r="K250">
            <v>0.23865943414856572</v>
          </cell>
          <cell r="L250">
            <v>0.56678716167386334</v>
          </cell>
          <cell r="M250">
            <v>0.45416994682135337</v>
          </cell>
          <cell r="N250">
            <v>0.3347987593601196</v>
          </cell>
          <cell r="O250">
            <v>0.25225063131504144</v>
          </cell>
          <cell r="P250">
            <v>0.20930435250393953</v>
          </cell>
        </row>
        <row r="251">
          <cell r="C251" t="str">
            <v>% of revenue</v>
          </cell>
          <cell r="J251">
            <v>0.89737513017579962</v>
          </cell>
          <cell r="K251">
            <v>0.78179778045287207</v>
          </cell>
          <cell r="L251">
            <v>0.75287984841799893</v>
          </cell>
          <cell r="M251">
            <v>0.71199999999999997</v>
          </cell>
          <cell r="N251">
            <v>0.73749999999999993</v>
          </cell>
          <cell r="O251">
            <v>0.76</v>
          </cell>
          <cell r="P251">
            <v>0.77749999999999997</v>
          </cell>
        </row>
        <row r="253">
          <cell r="B253" t="str">
            <v>EBITDA</v>
          </cell>
          <cell r="J253">
            <v>2.0536673200000024</v>
          </cell>
          <cell r="K253">
            <v>6.2082349999999948</v>
          </cell>
          <cell r="L253">
            <v>11.439206767500004</v>
          </cell>
          <cell r="M253">
            <v>20.49939672223887</v>
          </cell>
          <cell r="N253">
            <v>24.077515087107543</v>
          </cell>
          <cell r="O253">
            <v>26.750585332802146</v>
          </cell>
          <cell r="P253">
            <v>29.315740822079732</v>
          </cell>
          <cell r="R253">
            <v>3.7220733142478908</v>
          </cell>
          <cell r="S253">
            <v>0.36403823824012771</v>
          </cell>
          <cell r="T253">
            <v>0.55750146395157896</v>
          </cell>
        </row>
        <row r="254">
          <cell r="C254" t="str">
            <v>% growth</v>
          </cell>
          <cell r="K254">
            <v>2.022999362915308</v>
          </cell>
          <cell r="L254">
            <v>0.84258597934839985</v>
          </cell>
          <cell r="M254">
            <v>0.79202956453937223</v>
          </cell>
          <cell r="N254">
            <v>0.17454749587761942</v>
          </cell>
          <cell r="O254">
            <v>0.11101935710657762</v>
          </cell>
          <cell r="P254">
            <v>9.5891564889690084E-2</v>
          </cell>
        </row>
        <row r="255">
          <cell r="C255" t="str">
            <v>% of revenue</v>
          </cell>
          <cell r="J255">
            <v>0.10262486982420034</v>
          </cell>
          <cell r="K255">
            <v>0.21820221954712787</v>
          </cell>
          <cell r="L255">
            <v>0.2471201515820011</v>
          </cell>
          <cell r="M255">
            <v>0.28800000000000009</v>
          </cell>
          <cell r="N255">
            <v>0.26250000000000007</v>
          </cell>
          <cell r="O255">
            <v>0.24</v>
          </cell>
          <cell r="P255">
            <v>0.22249999999999998</v>
          </cell>
        </row>
        <row r="261">
          <cell r="B261" t="str">
            <v>Cablevision Systems Corp.</v>
          </cell>
        </row>
        <row r="262">
          <cell r="B262" t="str">
            <v>Independent Film Channel ("IFC")</v>
          </cell>
          <cell r="J262">
            <v>1999</v>
          </cell>
          <cell r="N262">
            <v>2000</v>
          </cell>
          <cell r="R262">
            <v>2001</v>
          </cell>
        </row>
        <row r="263">
          <cell r="J263" t="str">
            <v>1Q</v>
          </cell>
          <cell r="K263" t="str">
            <v>2Q</v>
          </cell>
          <cell r="L263" t="str">
            <v>3Q</v>
          </cell>
          <cell r="M263" t="str">
            <v>4Q</v>
          </cell>
          <cell r="N263" t="str">
            <v>1Q</v>
          </cell>
          <cell r="O263" t="str">
            <v>2Q</v>
          </cell>
          <cell r="P263" t="str">
            <v>3Q</v>
          </cell>
          <cell r="Q263" t="str">
            <v>4Q</v>
          </cell>
          <cell r="R263" t="str">
            <v>1Q</v>
          </cell>
          <cell r="S263" t="str">
            <v>2Q</v>
          </cell>
          <cell r="T263" t="str">
            <v>3Q</v>
          </cell>
          <cell r="U263" t="str">
            <v>4Q</v>
          </cell>
        </row>
        <row r="264">
          <cell r="B264" t="str">
            <v>Quarterly Summary</v>
          </cell>
        </row>
        <row r="265">
          <cell r="B265" t="str">
            <v>Revenues</v>
          </cell>
        </row>
        <row r="266">
          <cell r="C266" t="str">
            <v>License Fees</v>
          </cell>
        </row>
        <row r="267">
          <cell r="D267" t="str">
            <v>Subscribers</v>
          </cell>
          <cell r="J267">
            <v>22.38</v>
          </cell>
          <cell r="K267">
            <v>26.5</v>
          </cell>
          <cell r="L267">
            <v>30.45</v>
          </cell>
          <cell r="M267">
            <v>34.4</v>
          </cell>
          <cell r="N267">
            <v>11.6</v>
          </cell>
          <cell r="O267">
            <v>11.9</v>
          </cell>
          <cell r="P267">
            <v>12.2</v>
          </cell>
          <cell r="Q267">
            <v>12.8</v>
          </cell>
          <cell r="R267">
            <v>17.8</v>
          </cell>
          <cell r="S267">
            <v>18.71</v>
          </cell>
          <cell r="T267">
            <v>20.05</v>
          </cell>
          <cell r="U267">
            <v>20.8</v>
          </cell>
        </row>
        <row r="268">
          <cell r="E268" t="str">
            <v>% growth</v>
          </cell>
          <cell r="N268">
            <v>-0.48168007149240388</v>
          </cell>
          <cell r="O268">
            <v>-0.55094339622641508</v>
          </cell>
          <cell r="P268">
            <v>-0.59934318555008215</v>
          </cell>
          <cell r="Q268">
            <v>-0.62790697674418605</v>
          </cell>
          <cell r="R268">
            <v>0.53448275862068972</v>
          </cell>
          <cell r="S268">
            <v>0.57226890756302518</v>
          </cell>
          <cell r="T268">
            <v>0.64344262295081989</v>
          </cell>
          <cell r="U268">
            <v>0.625</v>
          </cell>
        </row>
        <row r="269">
          <cell r="D269" t="str">
            <v>Average Subscribers</v>
          </cell>
          <cell r="J269">
            <v>17.189999999999998</v>
          </cell>
          <cell r="K269">
            <v>24.439999999999998</v>
          </cell>
          <cell r="L269">
            <v>28.475000000000001</v>
          </cell>
          <cell r="M269">
            <v>32.424999999999997</v>
          </cell>
          <cell r="N269">
            <v>11.6</v>
          </cell>
          <cell r="O269">
            <v>11.75</v>
          </cell>
          <cell r="P269">
            <v>12.05</v>
          </cell>
          <cell r="Q269">
            <v>12.5</v>
          </cell>
          <cell r="R269">
            <v>15.3</v>
          </cell>
          <cell r="S269">
            <v>18.255000000000003</v>
          </cell>
          <cell r="T269">
            <v>19.380000000000003</v>
          </cell>
          <cell r="U269">
            <v>20.425000000000001</v>
          </cell>
        </row>
        <row r="270">
          <cell r="D270" t="str">
            <v>Average monthly license fee per sub.</v>
          </cell>
          <cell r="J270">
            <v>6.6000000000000003E-2</v>
          </cell>
          <cell r="K270">
            <v>5.8999999999999997E-2</v>
          </cell>
          <cell r="L270">
            <v>6.4000000000000001E-2</v>
          </cell>
          <cell r="M270">
            <v>6.8000000000000005E-2</v>
          </cell>
          <cell r="N270">
            <v>0.2</v>
          </cell>
          <cell r="O270">
            <v>0.2</v>
          </cell>
          <cell r="P270">
            <v>0.19500000000000001</v>
          </cell>
          <cell r="Q270">
            <v>0.19500000000000001</v>
          </cell>
          <cell r="R270">
            <v>0.21600000000000003</v>
          </cell>
          <cell r="S270">
            <v>0.21200000000000002</v>
          </cell>
          <cell r="T270">
            <v>0.20670000000000002</v>
          </cell>
          <cell r="U270">
            <v>0.20670000000000002</v>
          </cell>
        </row>
        <row r="271">
          <cell r="E271" t="str">
            <v>% growth</v>
          </cell>
          <cell r="N271">
            <v>2.0303030303030303</v>
          </cell>
          <cell r="O271">
            <v>2.3898305084745766</v>
          </cell>
          <cell r="P271">
            <v>2.046875</v>
          </cell>
          <cell r="Q271">
            <v>1.8676470588235294</v>
          </cell>
          <cell r="R271">
            <v>0.08</v>
          </cell>
          <cell r="S271">
            <v>0.06</v>
          </cell>
          <cell r="T271">
            <v>0.06</v>
          </cell>
          <cell r="U271">
            <v>0.06</v>
          </cell>
        </row>
        <row r="272">
          <cell r="D272" t="str">
            <v>Annualized license fee per subscriber</v>
          </cell>
          <cell r="J272">
            <v>0.79200000000000004</v>
          </cell>
          <cell r="K272">
            <v>0.70799999999999996</v>
          </cell>
          <cell r="L272">
            <v>0.76800000000000002</v>
          </cell>
          <cell r="M272">
            <v>0.81600000000000006</v>
          </cell>
          <cell r="N272">
            <v>2.4000000000000004</v>
          </cell>
          <cell r="O272">
            <v>2.4000000000000004</v>
          </cell>
          <cell r="P272">
            <v>2.34</v>
          </cell>
          <cell r="Q272">
            <v>2.34</v>
          </cell>
          <cell r="R272">
            <v>2.5920000000000005</v>
          </cell>
          <cell r="S272">
            <v>2.5440000000000005</v>
          </cell>
          <cell r="T272">
            <v>2.4804000000000004</v>
          </cell>
          <cell r="U272">
            <v>2.4804000000000004</v>
          </cell>
        </row>
        <row r="273">
          <cell r="C273" t="str">
            <v>Total License Fee Revenue</v>
          </cell>
          <cell r="J273">
            <v>3.4036199999999996</v>
          </cell>
          <cell r="K273">
            <v>4.3258799999999988</v>
          </cell>
          <cell r="L273">
            <v>5.4672000000000001</v>
          </cell>
          <cell r="M273">
            <v>6.6146999999999991</v>
          </cell>
          <cell r="N273">
            <v>6.9599999999999991</v>
          </cell>
          <cell r="O273">
            <v>7.0500000000000007</v>
          </cell>
          <cell r="P273">
            <v>7.0492500000000007</v>
          </cell>
          <cell r="Q273">
            <v>7.3125</v>
          </cell>
          <cell r="R273">
            <v>9.9144000000000023</v>
          </cell>
          <cell r="S273">
            <v>11.610180000000003</v>
          </cell>
          <cell r="T273">
            <v>12.017538000000002</v>
          </cell>
          <cell r="U273">
            <v>12.665542500000003</v>
          </cell>
          <cell r="V273">
            <v>46.20766050000001</v>
          </cell>
        </row>
        <row r="274">
          <cell r="D274" t="str">
            <v>% growth</v>
          </cell>
          <cell r="N274">
            <v>1.0448816260334586</v>
          </cell>
          <cell r="O274">
            <v>0.62972620599739315</v>
          </cell>
          <cell r="P274">
            <v>0.28937115891132592</v>
          </cell>
          <cell r="Q274">
            <v>0.10549231257653413</v>
          </cell>
          <cell r="R274">
            <v>0.42448275862069007</v>
          </cell>
          <cell r="S274">
            <v>0.64683404255319177</v>
          </cell>
          <cell r="T274">
            <v>0.70479668049792532</v>
          </cell>
          <cell r="U274">
            <v>0.73204000000000025</v>
          </cell>
        </row>
        <row r="276">
          <cell r="C276" t="str">
            <v>Advertising Revenues</v>
          </cell>
        </row>
        <row r="277">
          <cell r="D277" t="str">
            <v>Advertising Avails (30 sec., annuallized)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E278" t="str">
            <v>Average Subscribers</v>
          </cell>
          <cell r="J278">
            <v>17.189999999999998</v>
          </cell>
          <cell r="K278">
            <v>24.439999999999998</v>
          </cell>
          <cell r="L278">
            <v>28.475000000000001</v>
          </cell>
          <cell r="M278">
            <v>32.424999999999997</v>
          </cell>
          <cell r="N278">
            <v>11.6</v>
          </cell>
          <cell r="O278">
            <v>11.75</v>
          </cell>
          <cell r="P278">
            <v>12.05</v>
          </cell>
          <cell r="Q278">
            <v>12.5</v>
          </cell>
          <cell r="R278">
            <v>15.3</v>
          </cell>
          <cell r="S278">
            <v>18.255000000000003</v>
          </cell>
          <cell r="T278">
            <v>19.380000000000003</v>
          </cell>
          <cell r="U278">
            <v>20.425000000000001</v>
          </cell>
        </row>
        <row r="279">
          <cell r="E279" t="str">
            <v>Estimated Basic Cable Rating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</row>
        <row r="280">
          <cell r="D280" t="str">
            <v>Average Household Delivery (total day)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</row>
        <row r="281">
          <cell r="D281" t="str">
            <v>Cost Per Thousand (CPM)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</row>
        <row r="282">
          <cell r="E282" t="str">
            <v>% growth</v>
          </cell>
        </row>
        <row r="284">
          <cell r="C284" t="str">
            <v>Gross Advertising Revenue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D285" t="str">
            <v>Less:  Estimated Agency Fees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</row>
        <row r="286">
          <cell r="E286" t="str">
            <v>Est. agency fees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C287" t="str">
            <v>Net Advertising Revenue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</row>
        <row r="288">
          <cell r="D288" t="str">
            <v>% growth</v>
          </cell>
        </row>
        <row r="290">
          <cell r="C290" t="str">
            <v>Other Revenue</v>
          </cell>
          <cell r="J290">
            <v>0.04</v>
          </cell>
          <cell r="K290">
            <v>0.06</v>
          </cell>
          <cell r="L290">
            <v>0.08</v>
          </cell>
          <cell r="M290">
            <v>0.02</v>
          </cell>
          <cell r="N290">
            <v>0.02</v>
          </cell>
          <cell r="O290">
            <v>0.02</v>
          </cell>
          <cell r="P290">
            <v>0.02</v>
          </cell>
          <cell r="Q290">
            <v>0.02</v>
          </cell>
          <cell r="R290">
            <v>2.06E-2</v>
          </cell>
          <cell r="S290">
            <v>2.06E-2</v>
          </cell>
          <cell r="T290">
            <v>2.06E-2</v>
          </cell>
          <cell r="U290">
            <v>2.06E-2</v>
          </cell>
        </row>
        <row r="291">
          <cell r="D291" t="str">
            <v>% growth</v>
          </cell>
          <cell r="N291">
            <v>-0.5</v>
          </cell>
          <cell r="O291">
            <v>-0.66666666666666663</v>
          </cell>
          <cell r="P291">
            <v>-0.75</v>
          </cell>
          <cell r="Q291">
            <v>0</v>
          </cell>
          <cell r="R291">
            <v>0.03</v>
          </cell>
          <cell r="S291">
            <v>0.03</v>
          </cell>
          <cell r="T291">
            <v>0.03</v>
          </cell>
          <cell r="U291">
            <v>0.03</v>
          </cell>
        </row>
        <row r="293">
          <cell r="B293" t="str">
            <v>Total Revenues</v>
          </cell>
          <cell r="J293">
            <v>3.4436199999999997</v>
          </cell>
          <cell r="K293">
            <v>4.3858799999999984</v>
          </cell>
          <cell r="L293">
            <v>5.5472000000000001</v>
          </cell>
          <cell r="M293">
            <v>6.6346999999999987</v>
          </cell>
          <cell r="N293">
            <v>6.9799999999999986</v>
          </cell>
          <cell r="O293">
            <v>7.07</v>
          </cell>
          <cell r="P293">
            <v>7.0692500000000003</v>
          </cell>
          <cell r="Q293">
            <v>7.3324999999999996</v>
          </cell>
          <cell r="R293">
            <v>9.9350000000000023</v>
          </cell>
          <cell r="S293">
            <v>11.630780000000003</v>
          </cell>
          <cell r="T293">
            <v>12.038138000000002</v>
          </cell>
          <cell r="U293">
            <v>12.686142500000003</v>
          </cell>
          <cell r="V293">
            <v>46.29006050000001</v>
          </cell>
        </row>
        <row r="294">
          <cell r="C294" t="str">
            <v>% growth</v>
          </cell>
          <cell r="N294">
            <v>1.0269367700268903</v>
          </cell>
          <cell r="O294">
            <v>0.61199120814979047</v>
          </cell>
          <cell r="P294">
            <v>0.27438167003172764</v>
          </cell>
          <cell r="Q294">
            <v>0.10517431082038398</v>
          </cell>
          <cell r="R294">
            <v>0.42335243553008661</v>
          </cell>
          <cell r="S294">
            <v>0.64508910891089144</v>
          </cell>
          <cell r="T294">
            <v>0.70288757647558109</v>
          </cell>
          <cell r="U294">
            <v>0.73012512785543859</v>
          </cell>
        </row>
        <row r="296">
          <cell r="C296" t="str">
            <v>Programming Expenses</v>
          </cell>
          <cell r="J296">
            <v>-3.2576645199999996</v>
          </cell>
          <cell r="K296">
            <v>-3.5174757599999991</v>
          </cell>
          <cell r="L296">
            <v>-2.9233744000000002</v>
          </cell>
          <cell r="M296">
            <v>-2.2557979999999995</v>
          </cell>
          <cell r="N296">
            <v>-2.9874399999999994</v>
          </cell>
          <cell r="O296">
            <v>-4.4541000000000004</v>
          </cell>
          <cell r="P296">
            <v>-3.8173950000000003</v>
          </cell>
          <cell r="Q296">
            <v>-2.8596749999999997</v>
          </cell>
          <cell r="R296">
            <v>-4.9675000000000011</v>
          </cell>
          <cell r="S296">
            <v>-5.8153900000000016</v>
          </cell>
          <cell r="T296">
            <v>-5.4171621000000005</v>
          </cell>
          <cell r="U296">
            <v>-5.0744570000000015</v>
          </cell>
        </row>
        <row r="297">
          <cell r="D297" t="str">
            <v>% of revenue</v>
          </cell>
          <cell r="J297">
            <v>0.94599999999999995</v>
          </cell>
          <cell r="K297">
            <v>0.80200000000000005</v>
          </cell>
          <cell r="L297">
            <v>0.52700000000000002</v>
          </cell>
          <cell r="M297">
            <v>0.34</v>
          </cell>
          <cell r="N297">
            <v>0.42799999999999999</v>
          </cell>
          <cell r="O297">
            <v>0.63</v>
          </cell>
          <cell r="P297">
            <v>0.54</v>
          </cell>
          <cell r="Q297">
            <v>0.39</v>
          </cell>
          <cell r="R297">
            <v>0.5</v>
          </cell>
          <cell r="S297">
            <v>0.5</v>
          </cell>
          <cell r="T297">
            <v>0.45</v>
          </cell>
          <cell r="U297">
            <v>0.4</v>
          </cell>
        </row>
        <row r="298">
          <cell r="C298" t="str">
            <v>SG&amp;A Expenses</v>
          </cell>
          <cell r="J298">
            <v>-1.0330859999999999</v>
          </cell>
          <cell r="K298">
            <v>-1.3157639999999995</v>
          </cell>
          <cell r="L298">
            <v>-1.6641600000000001</v>
          </cell>
          <cell r="M298">
            <v>-1.9904099999999996</v>
          </cell>
          <cell r="N298">
            <v>-2.0939999999999994</v>
          </cell>
          <cell r="O298">
            <v>-2.121</v>
          </cell>
          <cell r="P298">
            <v>-2.1207750000000001</v>
          </cell>
          <cell r="Q298">
            <v>-1.7891299999999999</v>
          </cell>
          <cell r="R298">
            <v>-2.9805000000000006</v>
          </cell>
          <cell r="S298">
            <v>-3.4892340000000011</v>
          </cell>
          <cell r="T298">
            <v>-3.4910600200000004</v>
          </cell>
          <cell r="U298">
            <v>-3.6155506125000003</v>
          </cell>
        </row>
        <row r="299">
          <cell r="D299" t="str">
            <v>% of revenue</v>
          </cell>
          <cell r="J299">
            <v>0.3</v>
          </cell>
          <cell r="K299">
            <v>0.3</v>
          </cell>
          <cell r="L299">
            <v>0.3</v>
          </cell>
          <cell r="M299">
            <v>0.3</v>
          </cell>
          <cell r="N299">
            <v>0.3</v>
          </cell>
          <cell r="O299">
            <v>0.3</v>
          </cell>
          <cell r="P299">
            <v>0.3</v>
          </cell>
          <cell r="Q299">
            <v>0.24399999999999999</v>
          </cell>
          <cell r="R299">
            <v>0.3</v>
          </cell>
          <cell r="S299">
            <v>0.3</v>
          </cell>
          <cell r="T299">
            <v>0.28999999999999998</v>
          </cell>
          <cell r="U299">
            <v>0.28499999999999998</v>
          </cell>
        </row>
        <row r="300">
          <cell r="B300" t="str">
            <v>Total Expenses</v>
          </cell>
          <cell r="J300">
            <v>-4.2907505199999996</v>
          </cell>
          <cell r="K300">
            <v>-4.8332397599999988</v>
          </cell>
          <cell r="L300">
            <v>-4.5875344</v>
          </cell>
          <cell r="M300">
            <v>-4.2462079999999993</v>
          </cell>
          <cell r="N300">
            <v>-5.0814399999999988</v>
          </cell>
          <cell r="O300">
            <v>-6.5751000000000008</v>
          </cell>
          <cell r="P300">
            <v>-5.9381700000000004</v>
          </cell>
          <cell r="Q300">
            <v>-4.6488049999999994</v>
          </cell>
          <cell r="R300">
            <v>-7.9480000000000022</v>
          </cell>
          <cell r="S300">
            <v>-9.3046240000000022</v>
          </cell>
          <cell r="T300">
            <v>-8.9082221200000014</v>
          </cell>
          <cell r="U300">
            <v>-8.6900076125000023</v>
          </cell>
        </row>
        <row r="301">
          <cell r="C301" t="str">
            <v>% growth</v>
          </cell>
          <cell r="N301">
            <v>0.18427766338649754</v>
          </cell>
          <cell r="O301">
            <v>0.36039185442768162</v>
          </cell>
          <cell r="P301">
            <v>0.29441427185810332</v>
          </cell>
          <cell r="Q301">
            <v>9.481330165644275E-2</v>
          </cell>
          <cell r="R301">
            <v>0.56412355552756788</v>
          </cell>
          <cell r="S301">
            <v>0.41513041626743341</v>
          </cell>
          <cell r="T301">
            <v>0.50016286499039286</v>
          </cell>
          <cell r="U301">
            <v>0.86929923120027697</v>
          </cell>
        </row>
        <row r="302">
          <cell r="C302" t="str">
            <v>% of revenue</v>
          </cell>
          <cell r="J302">
            <v>1.246</v>
          </cell>
          <cell r="K302">
            <v>1.1020000000000001</v>
          </cell>
          <cell r="L302">
            <v>0.82699999999999996</v>
          </cell>
          <cell r="M302">
            <v>0.64</v>
          </cell>
          <cell r="N302">
            <v>0.72799999999999998</v>
          </cell>
          <cell r="O302">
            <v>0.93</v>
          </cell>
          <cell r="P302">
            <v>0.84000000000000008</v>
          </cell>
          <cell r="Q302">
            <v>0.63400000000000001</v>
          </cell>
          <cell r="R302">
            <v>0.8</v>
          </cell>
          <cell r="S302">
            <v>0.79999999999999993</v>
          </cell>
          <cell r="T302">
            <v>0.74</v>
          </cell>
          <cell r="U302">
            <v>0.68500000000000005</v>
          </cell>
        </row>
        <row r="304">
          <cell r="B304" t="str">
            <v>EBITDA</v>
          </cell>
          <cell r="J304">
            <v>-0.84713051999999989</v>
          </cell>
          <cell r="K304">
            <v>-0.44735976000000033</v>
          </cell>
          <cell r="L304">
            <v>0.95966560000000012</v>
          </cell>
          <cell r="M304">
            <v>2.3884919999999994</v>
          </cell>
          <cell r="N304">
            <v>1.8985599999999998</v>
          </cell>
          <cell r="O304">
            <v>0.49489999999999945</v>
          </cell>
          <cell r="P304">
            <v>1.1310799999999999</v>
          </cell>
          <cell r="Q304">
            <v>2.6836950000000002</v>
          </cell>
          <cell r="R304">
            <v>1.9870000000000001</v>
          </cell>
          <cell r="S304">
            <v>2.326156000000001</v>
          </cell>
          <cell r="T304">
            <v>3.1299158800000004</v>
          </cell>
          <cell r="U304">
            <v>3.9961348875000002</v>
          </cell>
          <cell r="V304">
            <v>11.439206767500002</v>
          </cell>
        </row>
        <row r="305">
          <cell r="C305" t="str">
            <v>% growth</v>
          </cell>
          <cell r="N305">
            <v>3.5928210399999996</v>
          </cell>
          <cell r="O305">
            <v>1.3896195200000001</v>
          </cell>
          <cell r="P305">
            <v>0.17861888557847627</v>
          </cell>
          <cell r="Q305">
            <v>0.12359388266739058</v>
          </cell>
          <cell r="R305">
            <v>4.658267318388698E-2</v>
          </cell>
          <cell r="S305">
            <v>3.7002545968882679</v>
          </cell>
          <cell r="T305">
            <v>1.7671923117728197</v>
          </cell>
          <cell r="U305">
            <v>0.48904211823623767</v>
          </cell>
        </row>
        <row r="306">
          <cell r="C306" t="str">
            <v>% of revenue</v>
          </cell>
          <cell r="J306">
            <v>-0.246</v>
          </cell>
          <cell r="K306">
            <v>-0.1020000000000001</v>
          </cell>
          <cell r="L306">
            <v>0.17300000000000001</v>
          </cell>
          <cell r="M306">
            <v>0.36</v>
          </cell>
          <cell r="N306">
            <v>0.27200000000000002</v>
          </cell>
          <cell r="O306">
            <v>6.9999999999999923E-2</v>
          </cell>
          <cell r="P306">
            <v>0.15999999999999998</v>
          </cell>
          <cell r="Q306">
            <v>0.36600000000000005</v>
          </cell>
          <cell r="R306">
            <v>0.19999999999999996</v>
          </cell>
          <cell r="S306">
            <v>0.20000000000000004</v>
          </cell>
          <cell r="T306">
            <v>0.26</v>
          </cell>
          <cell r="U306">
            <v>0.31499999999999995</v>
          </cell>
        </row>
        <row r="312">
          <cell r="B312" t="str">
            <v>Cablevision Systems Corp.</v>
          </cell>
          <cell r="O312" t="str">
            <v>range name: romance_classics_annual</v>
          </cell>
        </row>
        <row r="313">
          <cell r="B313" t="str">
            <v>WE (formerly Romance Classics)</v>
          </cell>
          <cell r="R313" t="str">
            <v>Total</v>
          </cell>
          <cell r="S313" t="str">
            <v>5-Year</v>
          </cell>
          <cell r="T313" t="str">
            <v>6-Year</v>
          </cell>
        </row>
        <row r="314">
          <cell r="K314" t="str">
            <v>Estimated</v>
          </cell>
          <cell r="R314" t="str">
            <v>Growth</v>
          </cell>
          <cell r="S314" t="str">
            <v>CAGR</v>
          </cell>
          <cell r="T314" t="str">
            <v>CAGR</v>
          </cell>
        </row>
        <row r="315">
          <cell r="J315">
            <v>1999</v>
          </cell>
          <cell r="K315">
            <v>2000</v>
          </cell>
          <cell r="L315">
            <v>2001</v>
          </cell>
          <cell r="M315">
            <v>2002</v>
          </cell>
          <cell r="N315">
            <v>2003</v>
          </cell>
          <cell r="O315">
            <v>2004</v>
          </cell>
          <cell r="P315">
            <v>2005</v>
          </cell>
          <cell r="R315" t="str">
            <v>'00-'05</v>
          </cell>
          <cell r="S315" t="str">
            <v>'00-'05</v>
          </cell>
          <cell r="T315" t="str">
            <v>'99-'05</v>
          </cell>
        </row>
        <row r="316">
          <cell r="B316" t="str">
            <v>Annual Summary</v>
          </cell>
        </row>
        <row r="317">
          <cell r="B317" t="str">
            <v>Revenues</v>
          </cell>
        </row>
        <row r="318">
          <cell r="C318" t="str">
            <v>License Fees</v>
          </cell>
          <cell r="J318">
            <v>19</v>
          </cell>
        </row>
        <row r="319">
          <cell r="D319" t="str">
            <v>Subscribers</v>
          </cell>
          <cell r="J319">
            <v>31.03</v>
          </cell>
          <cell r="K319">
            <v>22.7</v>
          </cell>
          <cell r="L319">
            <v>32.006999999999998</v>
          </cell>
          <cell r="M319">
            <v>35.207700000000003</v>
          </cell>
          <cell r="N319">
            <v>36.968085000000002</v>
          </cell>
          <cell r="O319">
            <v>38.446808400000002</v>
          </cell>
          <cell r="P319">
            <v>39.600212652000003</v>
          </cell>
          <cell r="R319">
            <v>0.74450276000000026</v>
          </cell>
          <cell r="S319">
            <v>0.11772337173394676</v>
          </cell>
          <cell r="T319">
            <v>4.1484051193864779E-2</v>
          </cell>
        </row>
        <row r="320">
          <cell r="E320" t="str">
            <v>% growth</v>
          </cell>
          <cell r="K320">
            <v>-0.26844988720592977</v>
          </cell>
          <cell r="L320">
            <v>0.40999999999999992</v>
          </cell>
          <cell r="M320">
            <v>0.1</v>
          </cell>
          <cell r="N320">
            <v>0.05</v>
          </cell>
          <cell r="O320">
            <v>0.04</v>
          </cell>
          <cell r="P320">
            <v>0.03</v>
          </cell>
        </row>
        <row r="321">
          <cell r="D321" t="str">
            <v>Average Subscribers</v>
          </cell>
          <cell r="J321">
            <v>25.815000000000001</v>
          </cell>
          <cell r="K321">
            <v>26.865000000000002</v>
          </cell>
          <cell r="L321">
            <v>27.353499999999997</v>
          </cell>
          <cell r="M321">
            <v>33.607349999999997</v>
          </cell>
          <cell r="N321">
            <v>36.087892500000002</v>
          </cell>
          <cell r="O321">
            <v>37.707446700000006</v>
          </cell>
          <cell r="P321">
            <v>39.023510526000003</v>
          </cell>
          <cell r="R321">
            <v>0.45257809514237857</v>
          </cell>
          <cell r="S321">
            <v>7.7526347209588176E-2</v>
          </cell>
          <cell r="T321">
            <v>7.1294892490929573E-2</v>
          </cell>
        </row>
        <row r="322">
          <cell r="D322" t="str">
            <v>Average monthly license fee per sub.</v>
          </cell>
          <cell r="J322">
            <v>7.6257989540964549E-2</v>
          </cell>
          <cell r="K322">
            <v>0.10787874557975062</v>
          </cell>
          <cell r="L322">
            <v>0.11738379000859121</v>
          </cell>
          <cell r="M322">
            <v>0.12677449320927853</v>
          </cell>
          <cell r="N322">
            <v>0.13691645266602082</v>
          </cell>
          <cell r="O322">
            <v>0.1478697688793025</v>
          </cell>
          <cell r="P322">
            <v>0.15969935038964672</v>
          </cell>
          <cell r="R322">
            <v>0.48035972731613863</v>
          </cell>
          <cell r="S322">
            <v>8.1616869999602271E-2</v>
          </cell>
          <cell r="T322">
            <v>0.13110511509580958</v>
          </cell>
        </row>
        <row r="323">
          <cell r="E323" t="str">
            <v>% growth</v>
          </cell>
          <cell r="K323">
            <v>0.41465499194415445</v>
          </cell>
          <cell r="L323">
            <v>8.8108592454978707E-2</v>
          </cell>
          <cell r="M323">
            <v>0.08</v>
          </cell>
          <cell r="N323">
            <v>0.08</v>
          </cell>
          <cell r="O323">
            <v>0.08</v>
          </cell>
          <cell r="P323">
            <v>0.08</v>
          </cell>
        </row>
        <row r="324">
          <cell r="D324" t="str">
            <v>Annualized license fee per subscriber</v>
          </cell>
          <cell r="J324">
            <v>0.91509587449157459</v>
          </cell>
          <cell r="K324">
            <v>1.2945449469570074</v>
          </cell>
          <cell r="L324">
            <v>1.4086054801030945</v>
          </cell>
          <cell r="M324">
            <v>1.5212939185113423</v>
          </cell>
          <cell r="N324">
            <v>1.6429974319922498</v>
          </cell>
          <cell r="O324">
            <v>1.7744372265516302</v>
          </cell>
          <cell r="P324">
            <v>1.9163922046757607</v>
          </cell>
          <cell r="R324">
            <v>0.48035972731613863</v>
          </cell>
          <cell r="S324">
            <v>8.1616869999602271E-2</v>
          </cell>
          <cell r="T324">
            <v>0.13110511509580958</v>
          </cell>
        </row>
        <row r="325">
          <cell r="C325" t="str">
            <v>Total License Fee Revenue</v>
          </cell>
          <cell r="J325">
            <v>23.623200000000001</v>
          </cell>
          <cell r="K325">
            <v>34.777950000000004</v>
          </cell>
          <cell r="L325">
            <v>38.530289999999994</v>
          </cell>
          <cell r="M325">
            <v>51.126657172282158</v>
          </cell>
          <cell r="N325">
            <v>59.292314703512375</v>
          </cell>
          <cell r="O325">
            <v>66.909497142691436</v>
          </cell>
          <cell r="P325">
            <v>74.784351371108897</v>
          </cell>
          <cell r="R325">
            <v>1.1503381128303678</v>
          </cell>
          <cell r="S325">
            <v>0.16547067501093937</v>
          </cell>
          <cell r="T325">
            <v>0.211747132672506</v>
          </cell>
        </row>
        <row r="326">
          <cell r="D326" t="str">
            <v>% growth</v>
          </cell>
          <cell r="K326">
            <v>0.47219470689830345</v>
          </cell>
          <cell r="L326">
            <v>0.10789422608290566</v>
          </cell>
          <cell r="M326">
            <v>0.32692116182572639</v>
          </cell>
          <cell r="N326">
            <v>0.15971428571428592</v>
          </cell>
          <cell r="O326">
            <v>0.12846829268292725</v>
          </cell>
          <cell r="P326">
            <v>0.11769411764705873</v>
          </cell>
        </row>
        <row r="328">
          <cell r="C328" t="str">
            <v>Advertising / Sponsorship Revenues</v>
          </cell>
        </row>
        <row r="329">
          <cell r="D329" t="str">
            <v>Advertising Avails (30 sec., annuallized)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E330" t="str">
            <v>Average Subscribers</v>
          </cell>
          <cell r="J330">
            <v>25.815000000000001</v>
          </cell>
          <cell r="K330">
            <v>26.865000000000002</v>
          </cell>
          <cell r="L330">
            <v>27.353499999999997</v>
          </cell>
          <cell r="M330">
            <v>33.607349999999997</v>
          </cell>
          <cell r="N330">
            <v>36.087892500000002</v>
          </cell>
          <cell r="O330">
            <v>37.707446700000006</v>
          </cell>
          <cell r="P330">
            <v>39.023510526000003</v>
          </cell>
          <cell r="R330">
            <v>0.45257809514237857</v>
          </cell>
          <cell r="S330">
            <v>7.7526347209588176E-2</v>
          </cell>
          <cell r="T330">
            <v>7.1294892490929573E-2</v>
          </cell>
        </row>
        <row r="331">
          <cell r="E331" t="str">
            <v>Estimated Basic Cable Rating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D332" t="str">
            <v>Average Household Delivery (total day)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D333" t="str">
            <v>Cost Per Thousand (CPM)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5">
          <cell r="C335" t="str">
            <v>Gross Advertising Revenue</v>
          </cell>
          <cell r="J335">
            <v>0</v>
          </cell>
          <cell r="K335">
            <v>0</v>
          </cell>
          <cell r="L335">
            <v>3</v>
          </cell>
          <cell r="M335">
            <v>13</v>
          </cell>
          <cell r="N335">
            <v>30</v>
          </cell>
          <cell r="O335">
            <v>40</v>
          </cell>
          <cell r="P335">
            <v>56</v>
          </cell>
        </row>
        <row r="336">
          <cell r="D336" t="str">
            <v>Less:  Estimated Agency Fees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E337" t="str">
            <v>Est. agency fees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C338" t="str">
            <v>Net Advertising / Sponsorship Revenue</v>
          </cell>
          <cell r="J338">
            <v>0</v>
          </cell>
          <cell r="K338">
            <v>0</v>
          </cell>
          <cell r="L338">
            <v>3</v>
          </cell>
          <cell r="M338">
            <v>13</v>
          </cell>
          <cell r="N338">
            <v>30</v>
          </cell>
          <cell r="O338">
            <v>40</v>
          </cell>
          <cell r="P338">
            <v>56</v>
          </cell>
        </row>
        <row r="339">
          <cell r="D339" t="str">
            <v>% growth</v>
          </cell>
        </row>
        <row r="341">
          <cell r="C341" t="str">
            <v>Other Revenue</v>
          </cell>
          <cell r="J341">
            <v>3.2</v>
          </cell>
          <cell r="K341">
            <v>4.2</v>
          </cell>
          <cell r="L341">
            <v>4.3260000000000005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-1</v>
          </cell>
          <cell r="S341">
            <v>-1</v>
          </cell>
          <cell r="T341">
            <v>-1</v>
          </cell>
        </row>
        <row r="342">
          <cell r="D342" t="str">
            <v>% growth</v>
          </cell>
          <cell r="K342">
            <v>0.3125</v>
          </cell>
          <cell r="L342">
            <v>3.0000000000000027E-2</v>
          </cell>
          <cell r="M342">
            <v>0.03</v>
          </cell>
          <cell r="N342">
            <v>0.03</v>
          </cell>
          <cell r="O342">
            <v>0.03</v>
          </cell>
          <cell r="P342">
            <v>0.03</v>
          </cell>
        </row>
        <row r="344">
          <cell r="B344" t="str">
            <v>Total Revenues</v>
          </cell>
          <cell r="J344">
            <v>26.8232</v>
          </cell>
          <cell r="K344">
            <v>38.977950000000007</v>
          </cell>
          <cell r="L344">
            <v>45.856289999999994</v>
          </cell>
          <cell r="M344">
            <v>64.126657172282165</v>
          </cell>
          <cell r="N344">
            <v>89.292314703512375</v>
          </cell>
          <cell r="O344">
            <v>106.90949714269144</v>
          </cell>
          <cell r="P344">
            <v>130.7843513711089</v>
          </cell>
          <cell r="R344">
            <v>2.3553419656782584</v>
          </cell>
          <cell r="S344">
            <v>0.27393525866109725</v>
          </cell>
          <cell r="T344">
            <v>0.30218953001239512</v>
          </cell>
        </row>
        <row r="345">
          <cell r="C345" t="str">
            <v>% growth</v>
          </cell>
          <cell r="K345">
            <v>0.45314317456530184</v>
          </cell>
          <cell r="L345">
            <v>0.17646746429712157</v>
          </cell>
          <cell r="M345">
            <v>0.39842663181609717</v>
          </cell>
          <cell r="N345">
            <v>0.39243675939041012</v>
          </cell>
          <cell r="O345">
            <v>0.19729785813790834</v>
          </cell>
          <cell r="P345">
            <v>0.22331836615555156</v>
          </cell>
        </row>
        <row r="347">
          <cell r="C347" t="str">
            <v>Programming Expenses</v>
          </cell>
          <cell r="J347">
            <v>-30.613250000000001</v>
          </cell>
          <cell r="K347">
            <v>-34.941750000000006</v>
          </cell>
          <cell r="L347">
            <v>-34.25244095</v>
          </cell>
          <cell r="M347">
            <v>-41.682327161983409</v>
          </cell>
          <cell r="N347">
            <v>-55.807696689695234</v>
          </cell>
          <cell r="O347">
            <v>-64.145698285614856</v>
          </cell>
          <cell r="P347">
            <v>-75.201002038387614</v>
          </cell>
          <cell r="R347">
            <v>1.1521819038367456</v>
          </cell>
          <cell r="S347">
            <v>0.16567047128456847</v>
          </cell>
          <cell r="T347">
            <v>0.16158866352489554</v>
          </cell>
        </row>
        <row r="348">
          <cell r="D348" t="str">
            <v>% of revenue</v>
          </cell>
          <cell r="J348">
            <v>1.1412974589161622</v>
          </cell>
          <cell r="K348">
            <v>0.89644914624807104</v>
          </cell>
          <cell r="L348">
            <v>0.74695185655010476</v>
          </cell>
          <cell r="M348">
            <v>0.65</v>
          </cell>
          <cell r="N348">
            <v>0.625</v>
          </cell>
          <cell r="O348">
            <v>0.6</v>
          </cell>
          <cell r="P348">
            <v>0.57499999999999996</v>
          </cell>
        </row>
        <row r="349">
          <cell r="C349" t="str">
            <v>SG&amp;A Expenses</v>
          </cell>
          <cell r="J349">
            <v>-9.656352</v>
          </cell>
          <cell r="K349">
            <v>-14.239962000000002</v>
          </cell>
          <cell r="L349">
            <v>-15.720518074999998</v>
          </cell>
          <cell r="M349">
            <v>-22.444330010298756</v>
          </cell>
          <cell r="N349">
            <v>-29.466463852159084</v>
          </cell>
          <cell r="O349">
            <v>-33.676491599947802</v>
          </cell>
          <cell r="P349">
            <v>-39.235305411332668</v>
          </cell>
          <cell r="R349">
            <v>1.7552956539724378</v>
          </cell>
          <cell r="S349">
            <v>0.2247110644889585</v>
          </cell>
          <cell r="T349">
            <v>0.26321514771143661</v>
          </cell>
        </row>
        <row r="350">
          <cell r="D350" t="str">
            <v>% of revenue</v>
          </cell>
          <cell r="J350">
            <v>0.36</v>
          </cell>
          <cell r="K350">
            <v>0.36533378487067686</v>
          </cell>
          <cell r="L350">
            <v>0.34282141174089747</v>
          </cell>
          <cell r="M350">
            <v>0.35</v>
          </cell>
          <cell r="N350">
            <v>0.33</v>
          </cell>
          <cell r="O350">
            <v>0.315</v>
          </cell>
          <cell r="P350">
            <v>0.3</v>
          </cell>
        </row>
        <row r="351">
          <cell r="B351" t="str">
            <v>Total Expenses</v>
          </cell>
          <cell r="J351">
            <v>-40.269601999999999</v>
          </cell>
          <cell r="K351">
            <v>-49.181712000000005</v>
          </cell>
          <cell r="L351">
            <v>-49.972959024999994</v>
          </cell>
          <cell r="M351">
            <v>-64.126657172282165</v>
          </cell>
          <cell r="N351">
            <v>-85.274160541854314</v>
          </cell>
          <cell r="O351">
            <v>-97.822189885562665</v>
          </cell>
          <cell r="P351">
            <v>-114.43630744972029</v>
          </cell>
          <cell r="R351">
            <v>1.3268060991801236</v>
          </cell>
          <cell r="S351">
            <v>0.1840009168937129</v>
          </cell>
          <cell r="T351">
            <v>0.19013917212001852</v>
          </cell>
        </row>
        <row r="352">
          <cell r="C352" t="str">
            <v>% growth</v>
          </cell>
          <cell r="K352">
            <v>0.22131110210624882</v>
          </cell>
          <cell r="L352">
            <v>1.6088236720998905E-2</v>
          </cell>
          <cell r="M352">
            <v>0.28322713770464336</v>
          </cell>
          <cell r="N352">
            <v>0.32977710521784154</v>
          </cell>
          <cell r="O352">
            <v>0.14714925674993329</v>
          </cell>
          <cell r="P352">
            <v>0.16983996763509035</v>
          </cell>
        </row>
        <row r="353">
          <cell r="C353" t="str">
            <v>% of revenue</v>
          </cell>
          <cell r="J353">
            <v>-1.5012974589161621</v>
          </cell>
          <cell r="K353">
            <v>-1.2617829311187478</v>
          </cell>
          <cell r="L353">
            <v>-1.0897732682910022</v>
          </cell>
          <cell r="M353">
            <v>-1</v>
          </cell>
          <cell r="N353">
            <v>-0.95499999999999996</v>
          </cell>
          <cell r="O353">
            <v>-0.91500000000000004</v>
          </cell>
          <cell r="P353">
            <v>-0.875</v>
          </cell>
        </row>
        <row r="355">
          <cell r="B355" t="str">
            <v>EBITDA</v>
          </cell>
          <cell r="J355">
            <v>-13.446401999999999</v>
          </cell>
          <cell r="K355">
            <v>-10.203761999999998</v>
          </cell>
          <cell r="L355">
            <v>-4.1166690250000002</v>
          </cell>
          <cell r="M355">
            <v>0</v>
          </cell>
          <cell r="N355">
            <v>4.0181541616580603</v>
          </cell>
          <cell r="O355">
            <v>9.0873072571287707</v>
          </cell>
          <cell r="P355">
            <v>16.348043921388609</v>
          </cell>
          <cell r="R355">
            <v>2.6021584903086343</v>
          </cell>
          <cell r="S355">
            <v>0.2921489037309688</v>
          </cell>
          <cell r="T355">
            <v>0.21492094262529582</v>
          </cell>
        </row>
        <row r="356">
          <cell r="C356" t="str">
            <v>% growth</v>
          </cell>
          <cell r="K356">
            <v>0.24115298650151928</v>
          </cell>
          <cell r="L356">
            <v>0.59655379800116848</v>
          </cell>
          <cell r="M356">
            <v>1</v>
          </cell>
          <cell r="N356" t="e">
            <v>#DIV/0!</v>
          </cell>
          <cell r="O356">
            <v>1.2615626209271582</v>
          </cell>
          <cell r="P356">
            <v>0.7989975972875758</v>
          </cell>
        </row>
        <row r="357">
          <cell r="C357" t="str">
            <v>% of revenue</v>
          </cell>
          <cell r="J357">
            <v>-0.50129745891616206</v>
          </cell>
          <cell r="K357">
            <v>-0.26178293111874779</v>
          </cell>
          <cell r="L357">
            <v>-8.9773268291002184E-2</v>
          </cell>
          <cell r="M357">
            <v>0</v>
          </cell>
          <cell r="N357">
            <v>4.500000000000004E-2</v>
          </cell>
          <cell r="O357">
            <v>8.4999999999999992E-2</v>
          </cell>
          <cell r="P357">
            <v>0.12499999999999997</v>
          </cell>
        </row>
        <row r="363">
          <cell r="B363" t="str">
            <v>Cablevision Systems Corp.</v>
          </cell>
          <cell r="R363" t="str">
            <v>range name: romance_classics_quarterly</v>
          </cell>
        </row>
        <row r="364">
          <cell r="B364" t="str">
            <v>WE (formerly Romance Classics)</v>
          </cell>
          <cell r="J364">
            <v>1999</v>
          </cell>
          <cell r="N364">
            <v>2000</v>
          </cell>
          <cell r="R364">
            <v>2001</v>
          </cell>
        </row>
        <row r="365">
          <cell r="J365" t="str">
            <v>1Q</v>
          </cell>
          <cell r="K365" t="str">
            <v>2Q</v>
          </cell>
          <cell r="L365" t="str">
            <v>3Q</v>
          </cell>
          <cell r="M365" t="str">
            <v>4Q</v>
          </cell>
          <cell r="N365" t="str">
            <v>1Q</v>
          </cell>
          <cell r="O365" t="str">
            <v>2Q</v>
          </cell>
          <cell r="P365" t="str">
            <v>3Q</v>
          </cell>
          <cell r="Q365" t="str">
            <v>4Q</v>
          </cell>
          <cell r="R365" t="str">
            <v>1Q</v>
          </cell>
          <cell r="S365" t="str">
            <v>2Q</v>
          </cell>
          <cell r="T365" t="str">
            <v>3Q</v>
          </cell>
          <cell r="U365" t="str">
            <v>4Q</v>
          </cell>
        </row>
        <row r="366">
          <cell r="B366" t="str">
            <v>Quarterly Summary</v>
          </cell>
        </row>
        <row r="367">
          <cell r="B367" t="str">
            <v>Revenues</v>
          </cell>
        </row>
        <row r="368">
          <cell r="C368" t="str">
            <v>License Fees</v>
          </cell>
        </row>
        <row r="369">
          <cell r="D369" t="str">
            <v>Subscribers</v>
          </cell>
          <cell r="J369">
            <v>21.4</v>
          </cell>
          <cell r="K369">
            <v>23.8</v>
          </cell>
          <cell r="L369">
            <v>27.414999999999999</v>
          </cell>
          <cell r="M369">
            <v>31.03</v>
          </cell>
          <cell r="N369">
            <v>19</v>
          </cell>
          <cell r="O369">
            <v>20.5</v>
          </cell>
          <cell r="P369">
            <v>21.8</v>
          </cell>
          <cell r="Q369">
            <v>22.7</v>
          </cell>
          <cell r="R369">
            <v>24</v>
          </cell>
          <cell r="S369">
            <v>25.63</v>
          </cell>
          <cell r="T369">
            <v>26.52</v>
          </cell>
          <cell r="U369">
            <v>32.006999999999998</v>
          </cell>
        </row>
        <row r="370">
          <cell r="E370" t="str">
            <v>% growth</v>
          </cell>
          <cell r="N370">
            <v>-0.11214953271028028</v>
          </cell>
          <cell r="O370">
            <v>-0.13865546218487401</v>
          </cell>
          <cell r="P370">
            <v>-0.20481488236366951</v>
          </cell>
          <cell r="Q370">
            <v>-0.26844988720592977</v>
          </cell>
          <cell r="R370">
            <v>0.26315789473684204</v>
          </cell>
          <cell r="S370">
            <v>0.25024390243902439</v>
          </cell>
          <cell r="T370">
            <v>0.21651376146788981</v>
          </cell>
          <cell r="U370">
            <v>0.41</v>
          </cell>
        </row>
        <row r="371">
          <cell r="D371" t="str">
            <v>Average Subscribers</v>
          </cell>
          <cell r="J371">
            <v>21</v>
          </cell>
          <cell r="K371">
            <v>22.6</v>
          </cell>
          <cell r="L371">
            <v>25.607500000000002</v>
          </cell>
          <cell r="M371">
            <v>29.2225</v>
          </cell>
          <cell r="N371">
            <v>25.015000000000001</v>
          </cell>
          <cell r="O371">
            <v>19.75</v>
          </cell>
          <cell r="P371">
            <v>21.15</v>
          </cell>
          <cell r="Q371">
            <v>22.25</v>
          </cell>
          <cell r="R371">
            <v>23.35</v>
          </cell>
          <cell r="S371">
            <v>24.814999999999998</v>
          </cell>
          <cell r="T371">
            <v>26.074999999999999</v>
          </cell>
          <cell r="U371">
            <v>29.263500000000001</v>
          </cell>
        </row>
        <row r="372">
          <cell r="D372" t="str">
            <v>Average monthly license fee per sub.</v>
          </cell>
          <cell r="J372">
            <v>0.08</v>
          </cell>
          <cell r="K372">
            <v>0.08</v>
          </cell>
          <cell r="L372">
            <v>0.08</v>
          </cell>
          <cell r="M372">
            <v>0.08</v>
          </cell>
          <cell r="N372">
            <v>0.11</v>
          </cell>
          <cell r="O372">
            <v>0.14000000000000001</v>
          </cell>
          <cell r="P372">
            <v>0.14000000000000001</v>
          </cell>
          <cell r="Q372">
            <v>0.14000000000000001</v>
          </cell>
          <cell r="R372">
            <v>0.12</v>
          </cell>
          <cell r="S372">
            <v>0.12</v>
          </cell>
          <cell r="T372">
            <v>0.125</v>
          </cell>
          <cell r="U372">
            <v>0.13</v>
          </cell>
        </row>
        <row r="373">
          <cell r="E373" t="str">
            <v>% growth</v>
          </cell>
          <cell r="N373">
            <v>0.375</v>
          </cell>
          <cell r="O373">
            <v>0.75000000000000022</v>
          </cell>
          <cell r="P373">
            <v>0.75000000000000022</v>
          </cell>
          <cell r="Q373">
            <v>0.75000000000000022</v>
          </cell>
          <cell r="R373">
            <v>0.12</v>
          </cell>
          <cell r="S373">
            <v>0.12</v>
          </cell>
          <cell r="T373">
            <v>0.12</v>
          </cell>
          <cell r="U373">
            <v>0.12</v>
          </cell>
        </row>
        <row r="374">
          <cell r="D374" t="str">
            <v>Annualized license fee per subscriber</v>
          </cell>
          <cell r="J374">
            <v>0.96</v>
          </cell>
          <cell r="K374">
            <v>0.96</v>
          </cell>
          <cell r="L374">
            <v>0.96</v>
          </cell>
          <cell r="M374">
            <v>0.96</v>
          </cell>
          <cell r="N374">
            <v>1.32</v>
          </cell>
          <cell r="O374">
            <v>1.6800000000000002</v>
          </cell>
          <cell r="P374">
            <v>1.6800000000000002</v>
          </cell>
          <cell r="Q374">
            <v>1.6800000000000002</v>
          </cell>
          <cell r="R374">
            <v>1.44</v>
          </cell>
          <cell r="S374">
            <v>1.44</v>
          </cell>
          <cell r="T374">
            <v>1.5</v>
          </cell>
          <cell r="U374">
            <v>1.56</v>
          </cell>
        </row>
        <row r="375">
          <cell r="C375" t="str">
            <v>Total License Fee Revenue</v>
          </cell>
          <cell r="J375">
            <v>5.04</v>
          </cell>
          <cell r="K375">
            <v>5.4240000000000004</v>
          </cell>
          <cell r="L375">
            <v>6.1457999999999995</v>
          </cell>
          <cell r="M375">
            <v>7.0134000000000007</v>
          </cell>
          <cell r="N375">
            <v>8.2549500000000009</v>
          </cell>
          <cell r="O375">
            <v>8.2949999999999999</v>
          </cell>
          <cell r="P375">
            <v>8.8830000000000009</v>
          </cell>
          <cell r="Q375">
            <v>9.3450000000000006</v>
          </cell>
          <cell r="R375">
            <v>8.4060000000000006</v>
          </cell>
          <cell r="S375">
            <v>8.9333999999999989</v>
          </cell>
          <cell r="T375">
            <v>9.7781249999999993</v>
          </cell>
          <cell r="U375">
            <v>11.412765</v>
          </cell>
        </row>
        <row r="376">
          <cell r="D376" t="str">
            <v>% growth</v>
          </cell>
          <cell r="N376">
            <v>0.6378869047619049</v>
          </cell>
          <cell r="O376">
            <v>0.52931415929203518</v>
          </cell>
          <cell r="P376">
            <v>0.4453773308600999</v>
          </cell>
          <cell r="Q376">
            <v>0.33244931131833333</v>
          </cell>
          <cell r="R376">
            <v>1.8298112041865711E-2</v>
          </cell>
          <cell r="S376">
            <v>7.6962025316455573E-2</v>
          </cell>
          <cell r="T376">
            <v>0.10076832151300219</v>
          </cell>
          <cell r="U376">
            <v>0.2212696629213482</v>
          </cell>
        </row>
        <row r="377">
          <cell r="N377">
            <v>8</v>
          </cell>
          <cell r="O377">
            <v>8</v>
          </cell>
          <cell r="P377">
            <v>9</v>
          </cell>
          <cell r="Q377">
            <v>9</v>
          </cell>
        </row>
        <row r="378">
          <cell r="C378" t="str">
            <v>Advertising Revenues</v>
          </cell>
        </row>
        <row r="379">
          <cell r="D379" t="str">
            <v>Advertising Avails (30 sec., annuallized)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</row>
        <row r="380">
          <cell r="E380" t="str">
            <v>Average Subscribers</v>
          </cell>
          <cell r="J380">
            <v>21</v>
          </cell>
          <cell r="K380">
            <v>22.6</v>
          </cell>
          <cell r="L380">
            <v>25.607500000000002</v>
          </cell>
          <cell r="M380">
            <v>29.2225</v>
          </cell>
          <cell r="N380">
            <v>25.015000000000001</v>
          </cell>
          <cell r="O380">
            <v>19.75</v>
          </cell>
          <cell r="P380">
            <v>21.15</v>
          </cell>
          <cell r="Q380">
            <v>22.25</v>
          </cell>
          <cell r="R380">
            <v>23.35</v>
          </cell>
          <cell r="S380">
            <v>24.814999999999998</v>
          </cell>
          <cell r="T380">
            <v>26.074999999999999</v>
          </cell>
          <cell r="U380">
            <v>29.263500000000001</v>
          </cell>
        </row>
        <row r="381">
          <cell r="E381" t="str">
            <v>Estimated Basic Cable Rating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</row>
        <row r="382">
          <cell r="D382" t="str">
            <v>Average Household Delivery (total day)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</row>
        <row r="383">
          <cell r="D383" t="str">
            <v>Cost Per Thousand (CPM)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</row>
        <row r="385">
          <cell r="C385" t="str">
            <v>Gross Advertising Revenue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1</v>
          </cell>
          <cell r="T385">
            <v>1</v>
          </cell>
          <cell r="U385">
            <v>1</v>
          </cell>
        </row>
        <row r="386">
          <cell r="D386" t="str">
            <v>Less:  Estimated Agency Fees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</row>
        <row r="387">
          <cell r="E387" t="str">
            <v>Est. agency fees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</row>
        <row r="388">
          <cell r="C388" t="str">
            <v>Net Advertising Revenue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1</v>
          </cell>
          <cell r="T388">
            <v>1</v>
          </cell>
          <cell r="U388">
            <v>1</v>
          </cell>
        </row>
        <row r="389">
          <cell r="D389" t="str">
            <v>% growth</v>
          </cell>
        </row>
        <row r="391">
          <cell r="C391" t="str">
            <v>Other Revenue</v>
          </cell>
          <cell r="J391">
            <v>0.8</v>
          </cell>
          <cell r="K391">
            <v>0.8</v>
          </cell>
          <cell r="L391">
            <v>0.8</v>
          </cell>
          <cell r="M391">
            <v>0.8</v>
          </cell>
          <cell r="N391">
            <v>1.05</v>
          </cell>
          <cell r="O391">
            <v>1.05</v>
          </cell>
          <cell r="P391">
            <v>1.05</v>
          </cell>
          <cell r="Q391">
            <v>1.05</v>
          </cell>
          <cell r="R391">
            <v>1.0815000000000001</v>
          </cell>
          <cell r="S391">
            <v>1.0815000000000001</v>
          </cell>
          <cell r="T391">
            <v>1.0815000000000001</v>
          </cell>
          <cell r="U391">
            <v>1.0815000000000001</v>
          </cell>
        </row>
        <row r="392">
          <cell r="D392" t="str">
            <v>% growth</v>
          </cell>
          <cell r="N392">
            <v>0.3125</v>
          </cell>
          <cell r="O392">
            <v>0.3125</v>
          </cell>
          <cell r="P392">
            <v>0.3125</v>
          </cell>
          <cell r="Q392">
            <v>0.3125</v>
          </cell>
          <cell r="R392">
            <v>0.03</v>
          </cell>
          <cell r="S392">
            <v>0.03</v>
          </cell>
          <cell r="T392">
            <v>0.03</v>
          </cell>
          <cell r="U392">
            <v>0.03</v>
          </cell>
        </row>
        <row r="394">
          <cell r="B394" t="str">
            <v>Total Revenues</v>
          </cell>
          <cell r="J394">
            <v>5.84</v>
          </cell>
          <cell r="K394">
            <v>6.2240000000000002</v>
          </cell>
          <cell r="L394">
            <v>6.9457999999999993</v>
          </cell>
          <cell r="M394">
            <v>7.8134000000000006</v>
          </cell>
          <cell r="N394">
            <v>9.3049500000000016</v>
          </cell>
          <cell r="O394">
            <v>9.3450000000000006</v>
          </cell>
          <cell r="P394">
            <v>9.9330000000000016</v>
          </cell>
          <cell r="Q394">
            <v>10.395000000000001</v>
          </cell>
          <cell r="R394">
            <v>9.4875000000000007</v>
          </cell>
          <cell r="S394">
            <v>11.014899999999999</v>
          </cell>
          <cell r="T394">
            <v>11.859624999999999</v>
          </cell>
          <cell r="U394">
            <v>13.494265</v>
          </cell>
          <cell r="V394">
            <v>45.856290000000001</v>
          </cell>
        </row>
        <row r="395">
          <cell r="C395" t="str">
            <v>% growth</v>
          </cell>
          <cell r="N395">
            <v>0.59331335616438396</v>
          </cell>
          <cell r="O395">
            <v>0.50144601542416467</v>
          </cell>
          <cell r="P395">
            <v>0.43007284977972327</v>
          </cell>
          <cell r="Q395">
            <v>0.33040673714388102</v>
          </cell>
          <cell r="R395">
            <v>1.9618590105266343E-2</v>
          </cell>
          <cell r="S395">
            <v>0.17869448903156759</v>
          </cell>
          <cell r="T395">
            <v>0.19396204570623143</v>
          </cell>
          <cell r="U395">
            <v>0.29814959114959105</v>
          </cell>
        </row>
        <row r="397">
          <cell r="C397" t="str">
            <v>Programming Expenses</v>
          </cell>
          <cell r="J397">
            <v>-7.3</v>
          </cell>
          <cell r="K397">
            <v>-7.4687999999999999</v>
          </cell>
          <cell r="L397">
            <v>-7.6403799999999995</v>
          </cell>
          <cell r="M397">
            <v>-8.2040700000000015</v>
          </cell>
          <cell r="N397">
            <v>-9.3049500000000016</v>
          </cell>
          <cell r="O397">
            <v>-8.8777500000000007</v>
          </cell>
          <cell r="P397">
            <v>-8.4430500000000013</v>
          </cell>
          <cell r="Q397">
            <v>-8.3160000000000007</v>
          </cell>
          <cell r="R397">
            <v>-7.5900000000000007</v>
          </cell>
          <cell r="S397">
            <v>-8.5916219999999992</v>
          </cell>
          <cell r="T397">
            <v>-8.8947187499999991</v>
          </cell>
          <cell r="U397">
            <v>-9.1761002000000005</v>
          </cell>
        </row>
        <row r="398">
          <cell r="D398" t="str">
            <v>% of revenue</v>
          </cell>
          <cell r="J398">
            <v>1.25</v>
          </cell>
          <cell r="K398">
            <v>1.2</v>
          </cell>
          <cell r="L398">
            <v>1.1000000000000001</v>
          </cell>
          <cell r="M398">
            <v>1.05</v>
          </cell>
          <cell r="N398">
            <v>1</v>
          </cell>
          <cell r="O398">
            <v>0.95</v>
          </cell>
          <cell r="P398">
            <v>0.85</v>
          </cell>
          <cell r="Q398">
            <v>0.8</v>
          </cell>
          <cell r="R398">
            <v>0.8</v>
          </cell>
          <cell r="S398">
            <v>0.78</v>
          </cell>
          <cell r="T398">
            <v>0.75</v>
          </cell>
          <cell r="U398">
            <v>0.68</v>
          </cell>
        </row>
        <row r="399">
          <cell r="C399" t="str">
            <v>SG&amp;A Expenses</v>
          </cell>
          <cell r="J399">
            <v>-2.1023999999999998</v>
          </cell>
          <cell r="K399">
            <v>-2.24064</v>
          </cell>
          <cell r="L399">
            <v>-2.5004879999999998</v>
          </cell>
          <cell r="M399">
            <v>-2.812824</v>
          </cell>
          <cell r="N399">
            <v>-3.3497820000000003</v>
          </cell>
          <cell r="O399">
            <v>-3.3642000000000003</v>
          </cell>
          <cell r="P399">
            <v>-3.5758800000000006</v>
          </cell>
          <cell r="Q399">
            <v>-3.9501000000000004</v>
          </cell>
          <cell r="R399">
            <v>-3.3206250000000002</v>
          </cell>
          <cell r="S399">
            <v>-3.8552149999999994</v>
          </cell>
          <cell r="T399">
            <v>-4.0915706249999992</v>
          </cell>
          <cell r="U399">
            <v>-4.4531074500000001</v>
          </cell>
        </row>
        <row r="400">
          <cell r="D400" t="str">
            <v>% of revenue</v>
          </cell>
          <cell r="J400">
            <v>0.36</v>
          </cell>
          <cell r="K400">
            <v>0.36</v>
          </cell>
          <cell r="L400">
            <v>0.36</v>
          </cell>
          <cell r="M400">
            <v>0.36</v>
          </cell>
          <cell r="N400">
            <v>0.36</v>
          </cell>
          <cell r="O400">
            <v>0.36</v>
          </cell>
          <cell r="P400">
            <v>0.36</v>
          </cell>
          <cell r="Q400">
            <v>0.38</v>
          </cell>
          <cell r="R400">
            <v>0.35</v>
          </cell>
          <cell r="S400">
            <v>0.35</v>
          </cell>
          <cell r="T400">
            <v>0.34499999999999997</v>
          </cell>
          <cell r="U400">
            <v>0.33</v>
          </cell>
        </row>
        <row r="401">
          <cell r="B401" t="str">
            <v>Total Expenses</v>
          </cell>
          <cell r="J401">
            <v>-9.4024000000000001</v>
          </cell>
          <cell r="K401">
            <v>-9.7094400000000007</v>
          </cell>
          <cell r="L401">
            <v>-10.140867999999999</v>
          </cell>
          <cell r="M401">
            <v>-11.016894000000001</v>
          </cell>
          <cell r="N401">
            <v>-12.654732000000003</v>
          </cell>
          <cell r="O401">
            <v>-12.241950000000001</v>
          </cell>
          <cell r="P401">
            <v>-12.018930000000001</v>
          </cell>
          <cell r="Q401">
            <v>-12.266100000000002</v>
          </cell>
          <cell r="R401">
            <v>-10.910625000000001</v>
          </cell>
          <cell r="S401">
            <v>-12.446836999999999</v>
          </cell>
          <cell r="T401">
            <v>-12.986289374999998</v>
          </cell>
          <cell r="U401">
            <v>-13.629207650000001</v>
          </cell>
        </row>
        <row r="402">
          <cell r="C402" t="str">
            <v>% growth</v>
          </cell>
          <cell r="N402">
            <v>0.34590444992767821</v>
          </cell>
          <cell r="O402">
            <v>0.26082966679849706</v>
          </cell>
          <cell r="P402">
            <v>0.18519736180374324</v>
          </cell>
          <cell r="Q402">
            <v>0.11339003534026926</v>
          </cell>
          <cell r="R402">
            <v>-0.13782251571981141</v>
          </cell>
          <cell r="S402">
            <v>1.6736467637916919E-2</v>
          </cell>
          <cell r="T402">
            <v>8.0486314089523558E-2</v>
          </cell>
          <cell r="U402">
            <v>0.11112803988227715</v>
          </cell>
        </row>
        <row r="403">
          <cell r="C403" t="str">
            <v>% of revenue</v>
          </cell>
          <cell r="J403">
            <v>1.61</v>
          </cell>
          <cell r="K403">
            <v>1.56</v>
          </cell>
          <cell r="L403">
            <v>1.46</v>
          </cell>
          <cell r="M403">
            <v>1.41</v>
          </cell>
          <cell r="N403">
            <v>1.36</v>
          </cell>
          <cell r="O403">
            <v>1.31</v>
          </cell>
          <cell r="P403">
            <v>1.21</v>
          </cell>
          <cell r="Q403">
            <v>1.18</v>
          </cell>
          <cell r="R403">
            <v>1.1500000000000001</v>
          </cell>
          <cell r="S403">
            <v>1.1299999999999999</v>
          </cell>
          <cell r="T403">
            <v>1.095</v>
          </cell>
          <cell r="U403">
            <v>1.01</v>
          </cell>
        </row>
        <row r="405">
          <cell r="B405" t="str">
            <v>EBITDA</v>
          </cell>
          <cell r="J405">
            <v>-3.5624000000000002</v>
          </cell>
          <cell r="K405">
            <v>-3.4854400000000005</v>
          </cell>
          <cell r="L405">
            <v>-3.195068</v>
          </cell>
          <cell r="M405">
            <v>-3.2034940000000001</v>
          </cell>
          <cell r="N405">
            <v>-3.3497820000000011</v>
          </cell>
          <cell r="O405">
            <v>-2.8969500000000004</v>
          </cell>
          <cell r="P405">
            <v>-2.0859299999999994</v>
          </cell>
          <cell r="Q405">
            <v>-1.8711000000000002</v>
          </cell>
          <cell r="R405">
            <v>-1.4231250000000006</v>
          </cell>
          <cell r="S405">
            <v>-1.4319369999999996</v>
          </cell>
          <cell r="T405">
            <v>-1.1266643749999989</v>
          </cell>
          <cell r="U405">
            <v>-0.13494265000000105</v>
          </cell>
        </row>
        <row r="406">
          <cell r="C406" t="str">
            <v>% growth</v>
          </cell>
          <cell r="N406">
            <v>5.9683920952166819E-2</v>
          </cell>
          <cell r="O406">
            <v>0.16884238431876608</v>
          </cell>
          <cell r="P406">
            <v>0.34714065553534407</v>
          </cell>
          <cell r="Q406">
            <v>0.41591899344902777</v>
          </cell>
          <cell r="R406">
            <v>0.57515892078947217</v>
          </cell>
          <cell r="S406">
            <v>0.50570876266418152</v>
          </cell>
          <cell r="T406">
            <v>0.45987431265670503</v>
          </cell>
          <cell r="U406">
            <v>0.92788057826946657</v>
          </cell>
        </row>
        <row r="407">
          <cell r="C407" t="str">
            <v>% of revenue</v>
          </cell>
          <cell r="J407">
            <v>-0.6100000000000001</v>
          </cell>
          <cell r="K407">
            <v>-0.56000000000000005</v>
          </cell>
          <cell r="L407">
            <v>-0.46000000000000008</v>
          </cell>
          <cell r="M407">
            <v>-0.41</v>
          </cell>
          <cell r="N407">
            <v>-0.36000000000000004</v>
          </cell>
          <cell r="O407">
            <v>-0.31</v>
          </cell>
          <cell r="P407">
            <v>-0.20999999999999991</v>
          </cell>
          <cell r="Q407">
            <v>-0.18</v>
          </cell>
          <cell r="R407">
            <v>-0.15000000000000005</v>
          </cell>
          <cell r="S407">
            <v>-0.12999999999999998</v>
          </cell>
          <cell r="T407">
            <v>-9.4999999999999918E-2</v>
          </cell>
          <cell r="U407">
            <v>-1.0000000000000078E-2</v>
          </cell>
        </row>
        <row r="408">
          <cell r="N408">
            <v>-3</v>
          </cell>
          <cell r="O408">
            <v>-3</v>
          </cell>
          <cell r="P408">
            <v>-3</v>
          </cell>
          <cell r="Q408">
            <v>-3</v>
          </cell>
        </row>
        <row r="413">
          <cell r="B413" t="str">
            <v>Cablevision Systems Corp.</v>
          </cell>
          <cell r="O413" t="str">
            <v>range name: regional_sports_annual</v>
          </cell>
        </row>
        <row r="414">
          <cell r="B414" t="str">
            <v>Consolidated Regional Sports Networks</v>
          </cell>
          <cell r="R414" t="str">
            <v>Total</v>
          </cell>
          <cell r="S414" t="str">
            <v>5-Year</v>
          </cell>
          <cell r="T414" t="str">
            <v>6-Year</v>
          </cell>
        </row>
        <row r="415">
          <cell r="K415" t="str">
            <v>Estimated</v>
          </cell>
          <cell r="R415" t="str">
            <v>Growth</v>
          </cell>
          <cell r="S415" t="str">
            <v>CAGR</v>
          </cell>
          <cell r="T415" t="str">
            <v>CAGR</v>
          </cell>
        </row>
        <row r="416">
          <cell r="J416">
            <v>1999</v>
          </cell>
          <cell r="K416">
            <v>2000</v>
          </cell>
          <cell r="L416">
            <v>2001</v>
          </cell>
          <cell r="M416">
            <v>2002</v>
          </cell>
          <cell r="N416">
            <v>2003</v>
          </cell>
          <cell r="O416">
            <v>2004</v>
          </cell>
          <cell r="P416">
            <v>2005</v>
          </cell>
          <cell r="R416" t="str">
            <v>'00-'05</v>
          </cell>
          <cell r="S416" t="str">
            <v>'00-'05</v>
          </cell>
          <cell r="T416" t="str">
            <v>'99-'05</v>
          </cell>
        </row>
        <row r="417">
          <cell r="B417" t="str">
            <v>Annual Summary</v>
          </cell>
        </row>
        <row r="418">
          <cell r="B418" t="str">
            <v>Revenues</v>
          </cell>
        </row>
        <row r="419">
          <cell r="C419" t="str">
            <v>License Fees</v>
          </cell>
        </row>
        <row r="420">
          <cell r="D420" t="str">
            <v>Fox Sports Net Ohio/Cincinatti</v>
          </cell>
        </row>
        <row r="421">
          <cell r="E421" t="str">
            <v>Subscribers</v>
          </cell>
          <cell r="J421">
            <v>4.29</v>
          </cell>
          <cell r="K421">
            <v>4.2</v>
          </cell>
          <cell r="L421">
            <v>4.3049999999999997</v>
          </cell>
          <cell r="M421">
            <v>4.4018624999999991</v>
          </cell>
          <cell r="N421">
            <v>4.4898997499999993</v>
          </cell>
          <cell r="O421">
            <v>4.5796977449999989</v>
          </cell>
          <cell r="P421">
            <v>4.6712916998999994</v>
          </cell>
          <cell r="R421">
            <v>0.11221230949999983</v>
          </cell>
          <cell r="S421">
            <v>2.1498044245333636E-2</v>
          </cell>
          <cell r="T421">
            <v>1.4292659768086136E-2</v>
          </cell>
        </row>
        <row r="422">
          <cell r="E422" t="str">
            <v xml:space="preserve">     % growth</v>
          </cell>
          <cell r="K422">
            <v>-2.0979020979020935E-2</v>
          </cell>
          <cell r="L422">
            <v>2.4999999999999911E-2</v>
          </cell>
          <cell r="M422">
            <v>2.2499999999999999E-2</v>
          </cell>
          <cell r="N422">
            <v>0.02</v>
          </cell>
          <cell r="O422">
            <v>0.02</v>
          </cell>
          <cell r="P422">
            <v>0.02</v>
          </cell>
        </row>
        <row r="423">
          <cell r="E423" t="str">
            <v>Average Subscribers</v>
          </cell>
          <cell r="J423">
            <v>4.21</v>
          </cell>
          <cell r="K423">
            <v>4.2450000000000001</v>
          </cell>
          <cell r="L423">
            <v>4.2524999999999995</v>
          </cell>
          <cell r="M423">
            <v>4.3534312499999999</v>
          </cell>
          <cell r="N423">
            <v>4.4458811249999997</v>
          </cell>
          <cell r="O423">
            <v>4.5347987474999991</v>
          </cell>
          <cell r="P423">
            <v>4.6254947224499992</v>
          </cell>
          <cell r="R423">
            <v>8.9633621307420253E-2</v>
          </cell>
          <cell r="S423">
            <v>1.7316524831687108E-2</v>
          </cell>
          <cell r="T423">
            <v>1.5810464191588602E-2</v>
          </cell>
        </row>
        <row r="424">
          <cell r="E424" t="str">
            <v>Average monthly license fee per sub.</v>
          </cell>
          <cell r="J424">
            <v>0.20305225653206649</v>
          </cell>
          <cell r="K424">
            <v>0.20735335689045939</v>
          </cell>
          <cell r="L424">
            <v>0.24733462375073487</v>
          </cell>
          <cell r="M424">
            <v>0.27948812483833035</v>
          </cell>
          <cell r="N424">
            <v>0.31302669981893</v>
          </cell>
          <cell r="O424">
            <v>0.34745963679901232</v>
          </cell>
          <cell r="P424">
            <v>0.38568019684690369</v>
          </cell>
          <cell r="R424">
            <v>0.86001424153769923</v>
          </cell>
          <cell r="S424">
            <v>0.13214813087952582</v>
          </cell>
          <cell r="T424">
            <v>0.11284988858564704</v>
          </cell>
        </row>
        <row r="425">
          <cell r="E425" t="str">
            <v xml:space="preserve">     % growth</v>
          </cell>
          <cell r="K425">
            <v>2.118223373554895E-2</v>
          </cell>
          <cell r="L425">
            <v>0.19281707062691433</v>
          </cell>
          <cell r="M425">
            <v>0.13</v>
          </cell>
          <cell r="N425">
            <v>0.12</v>
          </cell>
          <cell r="O425">
            <v>0.11</v>
          </cell>
          <cell r="P425">
            <v>0.11</v>
          </cell>
        </row>
        <row r="426">
          <cell r="E426" t="str">
            <v>Annualized license fee per subscriber</v>
          </cell>
          <cell r="J426">
            <v>2.4366270783847979</v>
          </cell>
          <cell r="K426">
            <v>2.4882402826855126</v>
          </cell>
          <cell r="L426">
            <v>2.9680154850088183</v>
          </cell>
          <cell r="M426">
            <v>3.3538574980599645</v>
          </cell>
          <cell r="N426">
            <v>3.7563203978271602</v>
          </cell>
          <cell r="O426">
            <v>4.1695156415881476</v>
          </cell>
          <cell r="P426">
            <v>4.6281623621628443</v>
          </cell>
          <cell r="R426">
            <v>0.86001424153769945</v>
          </cell>
          <cell r="S426">
            <v>0.13214813087952582</v>
          </cell>
          <cell r="T426">
            <v>0.11284988858564704</v>
          </cell>
        </row>
        <row r="427">
          <cell r="E427" t="str">
            <v>License Fee Revenue</v>
          </cell>
          <cell r="J427">
            <v>10.258199999999999</v>
          </cell>
          <cell r="K427">
            <v>10.562580000000001</v>
          </cell>
          <cell r="L427">
            <v>12.621485849999999</v>
          </cell>
          <cell r="M427">
            <v>14.600788040101063</v>
          </cell>
          <cell r="N427">
            <v>16.70015395615226</v>
          </cell>
          <cell r="O427">
            <v>18.90791430915559</v>
          </cell>
          <cell r="P427">
            <v>21.407540580825959</v>
          </cell>
          <cell r="R427">
            <v>1.0267340536900984</v>
          </cell>
          <cell r="S427">
            <v>0.15175300210104936</v>
          </cell>
          <cell r="T427">
            <v>0.13044456189974385</v>
          </cell>
        </row>
        <row r="429">
          <cell r="D429" t="str">
            <v>Fox Sports Net Florida</v>
          </cell>
        </row>
        <row r="430">
          <cell r="E430" t="str">
            <v>Subscribers</v>
          </cell>
          <cell r="J430">
            <v>3.1469999999999998</v>
          </cell>
          <cell r="K430">
            <v>3.15</v>
          </cell>
          <cell r="L430">
            <v>3.2287499999999998</v>
          </cell>
          <cell r="M430">
            <v>3.3013968749999996</v>
          </cell>
          <cell r="N430">
            <v>3.3674248124999995</v>
          </cell>
          <cell r="O430">
            <v>3.4347733087499996</v>
          </cell>
          <cell r="P430">
            <v>3.5034687749249995</v>
          </cell>
          <cell r="R430">
            <v>0.11221230949999983</v>
          </cell>
          <cell r="S430">
            <v>2.1498044245333636E-2</v>
          </cell>
          <cell r="T430">
            <v>1.8044865843346525E-2</v>
          </cell>
        </row>
        <row r="431">
          <cell r="E431" t="str">
            <v xml:space="preserve">     % growth</v>
          </cell>
          <cell r="K431">
            <v>9.5328884652046142E-4</v>
          </cell>
          <cell r="L431">
            <v>2.4999999999999911E-2</v>
          </cell>
          <cell r="M431">
            <v>2.2499999999999999E-2</v>
          </cell>
          <cell r="N431">
            <v>0.02</v>
          </cell>
          <cell r="O431">
            <v>0.02</v>
          </cell>
          <cell r="P431">
            <v>0.02</v>
          </cell>
        </row>
        <row r="432">
          <cell r="E432" t="str">
            <v>Average Subscribers</v>
          </cell>
          <cell r="J432">
            <v>3.0880000000000001</v>
          </cell>
          <cell r="K432">
            <v>3.1484999999999999</v>
          </cell>
          <cell r="L432">
            <v>3.1893750000000001</v>
          </cell>
          <cell r="M432">
            <v>3.2650734374999999</v>
          </cell>
          <cell r="N432">
            <v>3.3344108437499997</v>
          </cell>
          <cell r="O432">
            <v>3.4010990606249996</v>
          </cell>
          <cell r="P432">
            <v>3.4691210418374996</v>
          </cell>
          <cell r="R432">
            <v>0.10183294960695566</v>
          </cell>
          <cell r="S432">
            <v>1.9584327494539755E-2</v>
          </cell>
          <cell r="T432">
            <v>1.9585601060125635E-2</v>
          </cell>
        </row>
        <row r="433">
          <cell r="E433" t="str">
            <v>Average monthly license fee per sub.</v>
          </cell>
          <cell r="J433">
            <v>0.20304161269430046</v>
          </cell>
          <cell r="K433">
            <v>0.20955812291567413</v>
          </cell>
          <cell r="L433">
            <v>0.25272070546737213</v>
          </cell>
          <cell r="M433">
            <v>0.28557439717813049</v>
          </cell>
          <cell r="N433">
            <v>0.31984332483950617</v>
          </cell>
          <cell r="O433">
            <v>0.35502609057185186</v>
          </cell>
          <cell r="P433">
            <v>0.39407896053475561</v>
          </cell>
          <cell r="R433">
            <v>0.88052343212356599</v>
          </cell>
          <cell r="S433">
            <v>0.13463388644250696</v>
          </cell>
          <cell r="T433">
            <v>0.11686247401964933</v>
          </cell>
        </row>
        <row r="434">
          <cell r="E434" t="str">
            <v xml:space="preserve">     % growth</v>
          </cell>
          <cell r="K434">
            <v>3.2094456574204511E-2</v>
          </cell>
          <cell r="L434">
            <v>0.20596950359717892</v>
          </cell>
          <cell r="M434">
            <v>0.13</v>
          </cell>
          <cell r="N434">
            <v>0.12</v>
          </cell>
          <cell r="O434">
            <v>0.11</v>
          </cell>
          <cell r="P434">
            <v>0.11</v>
          </cell>
        </row>
        <row r="435">
          <cell r="E435" t="str">
            <v>Annualized license fee per subscriber</v>
          </cell>
          <cell r="J435">
            <v>2.4364993523316056</v>
          </cell>
          <cell r="K435">
            <v>2.5146974749880897</v>
          </cell>
          <cell r="L435">
            <v>3.0326484656084656</v>
          </cell>
          <cell r="M435">
            <v>3.4268927661375659</v>
          </cell>
          <cell r="N435">
            <v>3.8381198980740741</v>
          </cell>
          <cell r="O435">
            <v>4.2603130868622223</v>
          </cell>
          <cell r="P435">
            <v>4.7289475264170671</v>
          </cell>
          <cell r="R435">
            <v>0.88052343212356576</v>
          </cell>
          <cell r="S435">
            <v>0.13463388644250696</v>
          </cell>
          <cell r="T435">
            <v>0.11686247401964933</v>
          </cell>
        </row>
        <row r="436">
          <cell r="E436" t="str">
            <v>License Fee Revenue</v>
          </cell>
          <cell r="J436">
            <v>7.523909999999999</v>
          </cell>
          <cell r="K436">
            <v>7.9175249999999995</v>
          </cell>
          <cell r="L436">
            <v>9.6722532000000001</v>
          </cell>
          <cell r="M436">
            <v>11.189056543876665</v>
          </cell>
          <cell r="N436">
            <v>12.797868607750836</v>
          </cell>
          <cell r="O436">
            <v>14.489746837695495</v>
          </cell>
          <cell r="P436">
            <v>16.405291369638846</v>
          </cell>
          <cell r="R436">
            <v>1.0720226800217048</v>
          </cell>
          <cell r="S436">
            <v>0.15685492806099943</v>
          </cell>
          <cell r="T436">
            <v>0.13873689687482305</v>
          </cell>
        </row>
        <row r="438">
          <cell r="D438" t="str">
            <v>Subscribers</v>
          </cell>
          <cell r="J438">
            <v>7.4369999999999994</v>
          </cell>
          <cell r="K438">
            <v>7.35</v>
          </cell>
          <cell r="L438">
            <v>7.5337499999999995</v>
          </cell>
          <cell r="M438">
            <v>7.7032593749999982</v>
          </cell>
          <cell r="N438">
            <v>7.8573245624999988</v>
          </cell>
          <cell r="O438">
            <v>8.0144710537499986</v>
          </cell>
          <cell r="P438">
            <v>8.1747604748249998</v>
          </cell>
          <cell r="R438">
            <v>0.11221230950000005</v>
          </cell>
          <cell r="S438">
            <v>2.1498044245333636E-2</v>
          </cell>
          <cell r="T438">
            <v>1.5888886152912507E-2</v>
          </cell>
        </row>
        <row r="439">
          <cell r="E439" t="str">
            <v>% growth</v>
          </cell>
          <cell r="K439">
            <v>-1.1698265429608723E-2</v>
          </cell>
          <cell r="L439">
            <v>2.4999999999999911E-2</v>
          </cell>
          <cell r="M439">
            <v>2.2499999999999742E-2</v>
          </cell>
          <cell r="N439">
            <v>2.0000000000000018E-2</v>
          </cell>
          <cell r="O439">
            <v>2.0000000000000018E-2</v>
          </cell>
          <cell r="P439">
            <v>2.000000000000024E-2</v>
          </cell>
        </row>
        <row r="440">
          <cell r="D440" t="str">
            <v>Average Subscribers</v>
          </cell>
          <cell r="J440">
            <v>7.298</v>
          </cell>
          <cell r="K440">
            <v>7.3934999999999995</v>
          </cell>
          <cell r="L440">
            <v>7.4418749999999996</v>
          </cell>
          <cell r="M440">
            <v>7.6185046874999998</v>
          </cell>
          <cell r="N440">
            <v>7.7802919687499994</v>
          </cell>
          <cell r="O440">
            <v>7.9358978081249987</v>
          </cell>
          <cell r="P440">
            <v>8.0946157642874983</v>
          </cell>
          <cell r="R440">
            <v>9.4828669004868971E-2</v>
          </cell>
          <cell r="S440">
            <v>1.828473241398032E-2</v>
          </cell>
          <cell r="T440">
            <v>1.7416390741421761E-2</v>
          </cell>
        </row>
        <row r="441">
          <cell r="D441" t="str">
            <v>Average monthly license fee per sub.</v>
          </cell>
          <cell r="J441">
            <v>0.20304775280898871</v>
          </cell>
          <cell r="K441">
            <v>0.20829224994927975</v>
          </cell>
          <cell r="L441">
            <v>0.24964294448643656</v>
          </cell>
          <cell r="M441">
            <v>0.25558682411706601</v>
          </cell>
          <cell r="N441">
            <v>0.26167222469128193</v>
          </cell>
          <cell r="O441">
            <v>0.26790251575536012</v>
          </cell>
          <cell r="P441">
            <v>0.27428114708286871</v>
          </cell>
          <cell r="R441">
            <v>0.31680918108886713</v>
          </cell>
          <cell r="S441">
            <v>5.6585312189009862E-2</v>
          </cell>
          <cell r="T441">
            <v>5.1395938319575007E-2</v>
          </cell>
        </row>
        <row r="442">
          <cell r="E442" t="str">
            <v>% growth</v>
          </cell>
          <cell r="K442">
            <v>2.5828885411131042E-2</v>
          </cell>
          <cell r="L442">
            <v>0.19852248246022564</v>
          </cell>
          <cell r="M442">
            <v>2.3809523809523947E-2</v>
          </cell>
          <cell r="N442">
            <v>2.3809523809523947E-2</v>
          </cell>
          <cell r="O442">
            <v>2.3809523809523947E-2</v>
          </cell>
          <cell r="P442">
            <v>2.3809523809523947E-2</v>
          </cell>
        </row>
        <row r="443">
          <cell r="D443" t="str">
            <v>Annualized license fee per subscriber</v>
          </cell>
          <cell r="J443">
            <v>2.4365730337078646</v>
          </cell>
          <cell r="K443">
            <v>2.499506999391357</v>
          </cell>
          <cell r="L443">
            <v>2.9957153338372389</v>
          </cell>
          <cell r="M443">
            <v>3.0670418894047922</v>
          </cell>
          <cell r="N443">
            <v>3.1400666962953832</v>
          </cell>
          <cell r="O443">
            <v>3.2148301890643216</v>
          </cell>
          <cell r="P443">
            <v>3.2913737649944244</v>
          </cell>
          <cell r="R443">
            <v>0.31680918108886713</v>
          </cell>
          <cell r="S443">
            <v>5.6585312189009862E-2</v>
          </cell>
          <cell r="T443">
            <v>5.1395938319575007E-2</v>
          </cell>
        </row>
        <row r="444">
          <cell r="C444" t="str">
            <v>Total License Fee Revenue</v>
          </cell>
          <cell r="J444">
            <v>17.782109999999996</v>
          </cell>
          <cell r="K444">
            <v>18.480104999999998</v>
          </cell>
          <cell r="L444">
            <v>22.293739049999999</v>
          </cell>
          <cell r="M444">
            <v>23.366273011189264</v>
          </cell>
          <cell r="N444">
            <v>24.430635698526313</v>
          </cell>
          <cell r="O444">
            <v>25.512563850889624</v>
          </cell>
          <cell r="P444">
            <v>26.642405964286162</v>
          </cell>
          <cell r="R444">
            <v>0.44168044306491572</v>
          </cell>
          <cell r="S444">
            <v>7.5904691894927767E-2</v>
          </cell>
          <cell r="T444">
            <v>6.9707460805292332E-2</v>
          </cell>
        </row>
        <row r="445">
          <cell r="D445" t="str">
            <v>% growth</v>
          </cell>
          <cell r="K445">
            <v>3.9252653369032275E-2</v>
          </cell>
          <cell r="L445">
            <v>0.20636430637163605</v>
          </cell>
          <cell r="M445">
            <v>4.8109200470311642E-2</v>
          </cell>
          <cell r="N445">
            <v>4.5551239037024072E-2</v>
          </cell>
          <cell r="O445">
            <v>4.4285714285714484E-2</v>
          </cell>
          <cell r="P445">
            <v>4.4285714285714262E-2</v>
          </cell>
        </row>
        <row r="447">
          <cell r="C447" t="str">
            <v>Advertising Revenues</v>
          </cell>
        </row>
        <row r="448">
          <cell r="D448" t="str">
            <v>Advertising Avails (30 sec., annuallized)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E449" t="str">
            <v>Average Subscribers</v>
          </cell>
          <cell r="J449">
            <v>7.298</v>
          </cell>
          <cell r="K449">
            <v>7.3934999999999995</v>
          </cell>
          <cell r="L449">
            <v>7.4418749999999996</v>
          </cell>
          <cell r="M449">
            <v>7.6185046874999998</v>
          </cell>
          <cell r="N449">
            <v>7.7802919687499994</v>
          </cell>
          <cell r="O449">
            <v>7.9358978081249987</v>
          </cell>
          <cell r="P449">
            <v>8.0946157642874983</v>
          </cell>
          <cell r="R449">
            <v>9.4828669004868971E-2</v>
          </cell>
          <cell r="S449">
            <v>1.828473241398032E-2</v>
          </cell>
          <cell r="T449">
            <v>1.7416390741421761E-2</v>
          </cell>
        </row>
        <row r="450">
          <cell r="E450" t="str">
            <v>Estimated Basic Cable Rating</v>
          </cell>
        </row>
        <row r="451">
          <cell r="D451" t="str">
            <v>Average Household Delivery (total day)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D452" t="str">
            <v>Cost Per Thousand (CPM)</v>
          </cell>
          <cell r="J452" t="e">
            <v>#DIV/0!</v>
          </cell>
          <cell r="K452" t="e">
            <v>#DIV/0!</v>
          </cell>
          <cell r="L452" t="e">
            <v>#DIV/0!</v>
          </cell>
        </row>
        <row r="453">
          <cell r="E453" t="str">
            <v>% growth</v>
          </cell>
          <cell r="K453" t="e">
            <v>#DIV/0!</v>
          </cell>
          <cell r="L453" t="e">
            <v>#DIV/0!</v>
          </cell>
        </row>
        <row r="455">
          <cell r="C455" t="str">
            <v>Gross Advertising Revenue</v>
          </cell>
          <cell r="J455">
            <v>88.36099999999999</v>
          </cell>
          <cell r="K455">
            <v>100.63499999999999</v>
          </cell>
          <cell r="L455">
            <v>109.15064154000001</v>
          </cell>
          <cell r="M455">
            <v>120.82976018477999</v>
          </cell>
          <cell r="N455">
            <v>132.91273620325799</v>
          </cell>
          <cell r="O455">
            <v>146.20400982358382</v>
          </cell>
          <cell r="P455">
            <v>160.82441080594219</v>
          </cell>
          <cell r="R455">
            <v>0.59809619720715657</v>
          </cell>
          <cell r="S455">
            <v>9.8298988460457037E-2</v>
          </cell>
          <cell r="T455">
            <v>0.10496509140494648</v>
          </cell>
        </row>
        <row r="456">
          <cell r="D456" t="str">
            <v>Less:  Estimated Agency Fees</v>
          </cell>
          <cell r="J456">
            <v>-13.254149999999999</v>
          </cell>
          <cell r="K456">
            <v>-15.09525</v>
          </cell>
          <cell r="L456">
            <v>-16.372596230999999</v>
          </cell>
          <cell r="M456">
            <v>-18.124464027716993</v>
          </cell>
          <cell r="N456">
            <v>-19.936910430488695</v>
          </cell>
          <cell r="O456">
            <v>-21.930601473537568</v>
          </cell>
          <cell r="P456">
            <v>-24.123661620891323</v>
          </cell>
          <cell r="R456">
            <v>0.59809619720715612</v>
          </cell>
          <cell r="S456">
            <v>9.8298988460457037E-2</v>
          </cell>
          <cell r="T456">
            <v>0.10496509140494648</v>
          </cell>
        </row>
        <row r="457">
          <cell r="E457" t="str">
            <v>Est. agency fees</v>
          </cell>
          <cell r="J457">
            <v>0.15</v>
          </cell>
          <cell r="K457">
            <v>0.15000000000000002</v>
          </cell>
          <cell r="L457">
            <v>0.14999999999999997</v>
          </cell>
          <cell r="M457">
            <v>0.14999999999999997</v>
          </cell>
          <cell r="N457">
            <v>0.14999999999999997</v>
          </cell>
          <cell r="O457">
            <v>0.14999999999999997</v>
          </cell>
          <cell r="P457">
            <v>0.14999999999999997</v>
          </cell>
        </row>
        <row r="458">
          <cell r="C458" t="str">
            <v>Net Advertising Revenue</v>
          </cell>
          <cell r="J458">
            <v>75.106849999999994</v>
          </cell>
          <cell r="K458">
            <v>85.539749999999998</v>
          </cell>
          <cell r="L458">
            <v>92.778045309000007</v>
          </cell>
          <cell r="M458">
            <v>102.705296157063</v>
          </cell>
          <cell r="N458">
            <v>112.97582577276931</v>
          </cell>
          <cell r="O458">
            <v>124.27340835004625</v>
          </cell>
          <cell r="P458">
            <v>136.70074918505088</v>
          </cell>
          <cell r="R458">
            <v>0.59809619720715679</v>
          </cell>
          <cell r="S458">
            <v>9.8298988460457037E-2</v>
          </cell>
          <cell r="T458">
            <v>0.10496509140494648</v>
          </cell>
        </row>
        <row r="459">
          <cell r="D459" t="str">
            <v>% growth</v>
          </cell>
          <cell r="K459">
            <v>0.1389074365387446</v>
          </cell>
          <cell r="L459">
            <v>8.4619084215233453E-2</v>
          </cell>
          <cell r="M459">
            <v>0.107</v>
          </cell>
          <cell r="N459">
            <v>0.1</v>
          </cell>
          <cell r="O459">
            <v>0.1</v>
          </cell>
          <cell r="P459">
            <v>0.1</v>
          </cell>
        </row>
        <row r="461">
          <cell r="C461" t="str">
            <v>Other Revenue</v>
          </cell>
          <cell r="J461">
            <v>0.4</v>
          </cell>
          <cell r="K461">
            <v>0.54580000000000006</v>
          </cell>
          <cell r="L461">
            <v>0.56217400000000006</v>
          </cell>
          <cell r="M461">
            <v>0.57903922000000008</v>
          </cell>
          <cell r="N461">
            <v>0.59641039660000006</v>
          </cell>
          <cell r="O461">
            <v>0.61430270849800006</v>
          </cell>
          <cell r="P461">
            <v>0.63273178975294009</v>
          </cell>
          <cell r="R461">
            <v>0.15927407430000007</v>
          </cell>
          <cell r="S461">
            <v>3.0000000000000027E-2</v>
          </cell>
          <cell r="T461">
            <v>7.9427000657900759E-2</v>
          </cell>
        </row>
        <row r="462">
          <cell r="D462" t="str">
            <v>% growth</v>
          </cell>
          <cell r="K462">
            <v>0.36450000000000005</v>
          </cell>
          <cell r="L462">
            <v>3.0000000000000027E-2</v>
          </cell>
          <cell r="M462">
            <v>0.03</v>
          </cell>
          <cell r="N462">
            <v>0.03</v>
          </cell>
          <cell r="O462">
            <v>0.03</v>
          </cell>
          <cell r="P462">
            <v>0.03</v>
          </cell>
        </row>
        <row r="464">
          <cell r="B464" t="str">
            <v>Total Revenues</v>
          </cell>
          <cell r="J464">
            <v>93.288960000000003</v>
          </cell>
          <cell r="K464">
            <v>104.56565499999999</v>
          </cell>
          <cell r="L464">
            <v>115.633958359</v>
          </cell>
          <cell r="M464">
            <v>126.65060838825227</v>
          </cell>
          <cell r="N464">
            <v>138.00287186789561</v>
          </cell>
          <cell r="O464">
            <v>150.40027490943388</v>
          </cell>
          <cell r="P464">
            <v>163.97588693908997</v>
          </cell>
          <cell r="R464">
            <v>0.56816200251497473</v>
          </cell>
          <cell r="S464">
            <v>9.4153327081190508E-2</v>
          </cell>
          <cell r="T464">
            <v>9.8562970794791038E-2</v>
          </cell>
        </row>
        <row r="465">
          <cell r="C465" t="str">
            <v>% growth</v>
          </cell>
          <cell r="K465">
            <v>0.12087920156897436</v>
          </cell>
          <cell r="L465">
            <v>0.10585027520747614</v>
          </cell>
          <cell r="M465">
            <v>9.527175395180798E-2</v>
          </cell>
          <cell r="N465">
            <v>8.9634496226362659E-2</v>
          </cell>
          <cell r="O465">
            <v>8.9834384413433055E-2</v>
          </cell>
          <cell r="P465">
            <v>9.0263212868665788E-2</v>
          </cell>
        </row>
        <row r="467">
          <cell r="C467" t="str">
            <v>Programming Expenses</v>
          </cell>
          <cell r="J467">
            <v>-60.647950718499999</v>
          </cell>
          <cell r="K467">
            <v>-65.488722879999997</v>
          </cell>
          <cell r="L467">
            <v>-69.067750778562001</v>
          </cell>
          <cell r="M467">
            <v>-77.890124158775137</v>
          </cell>
          <cell r="N467">
            <v>-84.526759019086072</v>
          </cell>
          <cell r="O467">
            <v>-91.744167694754665</v>
          </cell>
          <cell r="P467">
            <v>-99.615351315497165</v>
          </cell>
          <cell r="R467">
            <v>0.52110694688656545</v>
          </cell>
          <cell r="S467">
            <v>8.7506721735745252E-2</v>
          </cell>
          <cell r="T467">
            <v>8.6221404959449854E-2</v>
          </cell>
        </row>
        <row r="468">
          <cell r="D468" t="str">
            <v>% of revenue</v>
          </cell>
          <cell r="J468">
            <v>0.65010855216415742</v>
          </cell>
          <cell r="K468">
            <v>0.62629285763093057</v>
          </cell>
          <cell r="L468">
            <v>0.59729643228274332</v>
          </cell>
          <cell r="M468">
            <v>0.61499999999999999</v>
          </cell>
          <cell r="N468">
            <v>0.61250000000000004</v>
          </cell>
          <cell r="O468">
            <v>0.61</v>
          </cell>
          <cell r="P468">
            <v>0.60750000000000004</v>
          </cell>
        </row>
        <row r="469">
          <cell r="C469" t="str">
            <v>SG&amp;A Expenses</v>
          </cell>
          <cell r="J469">
            <v>-11.194675199999999</v>
          </cell>
          <cell r="K469">
            <v>-12.500323899999998</v>
          </cell>
          <cell r="L469">
            <v>-14.165178168856999</v>
          </cell>
          <cell r="M469">
            <v>-14.881446485619641</v>
          </cell>
          <cell r="N469">
            <v>-16.077334572609839</v>
          </cell>
          <cell r="O469">
            <v>-17.371231752039613</v>
          </cell>
          <cell r="P469">
            <v>-18.775239054525802</v>
          </cell>
          <cell r="R469">
            <v>0.50198020505099117</v>
          </cell>
          <cell r="S469">
            <v>8.4757950316546316E-2</v>
          </cell>
          <cell r="T469">
            <v>9.0006270432535063E-2</v>
          </cell>
        </row>
        <row r="470">
          <cell r="D470" t="str">
            <v>% of revenue</v>
          </cell>
          <cell r="J470">
            <v>0.11999999999999998</v>
          </cell>
          <cell r="K470">
            <v>0.11954521683051667</v>
          </cell>
          <cell r="L470">
            <v>0.12250015799752735</v>
          </cell>
          <cell r="M470">
            <v>0.11749999999999999</v>
          </cell>
          <cell r="N470">
            <v>0.11650000000000001</v>
          </cell>
          <cell r="O470">
            <v>0.11550000000000001</v>
          </cell>
          <cell r="P470">
            <v>0.1145</v>
          </cell>
        </row>
        <row r="471">
          <cell r="B471" t="str">
            <v>Total Expenses</v>
          </cell>
          <cell r="J471">
            <v>-71.842625918500005</v>
          </cell>
          <cell r="K471">
            <v>-77.989046779999995</v>
          </cell>
          <cell r="L471">
            <v>-83.232928947418998</v>
          </cell>
          <cell r="M471">
            <v>-92.771570644394785</v>
          </cell>
          <cell r="N471">
            <v>-100.60409359169591</v>
          </cell>
          <cell r="O471">
            <v>-109.11539944679427</v>
          </cell>
          <cell r="P471">
            <v>-118.39059037002296</v>
          </cell>
          <cell r="R471">
            <v>0.51804125397239487</v>
          </cell>
          <cell r="S471">
            <v>8.7068007986340401E-2</v>
          </cell>
          <cell r="T471">
            <v>8.6815519433977251E-2</v>
          </cell>
        </row>
        <row r="472">
          <cell r="C472" t="str">
            <v>% growth</v>
          </cell>
          <cell r="K472">
            <v>8.5553956066035663E-2</v>
          </cell>
          <cell r="L472">
            <v>6.7238700611529589E-2</v>
          </cell>
          <cell r="M472">
            <v>0.11460177861819165</v>
          </cell>
          <cell r="N472">
            <v>8.4428051534496396E-2</v>
          </cell>
          <cell r="O472">
            <v>8.4601983390871771E-2</v>
          </cell>
          <cell r="P472">
            <v>8.5003500608100468E-2</v>
          </cell>
        </row>
        <row r="473">
          <cell r="C473" t="str">
            <v>% of revenue</v>
          </cell>
          <cell r="J473">
            <v>0.77010855216415752</v>
          </cell>
          <cell r="K473">
            <v>0.74583807446144723</v>
          </cell>
          <cell r="L473">
            <v>0.71979659028027054</v>
          </cell>
          <cell r="M473">
            <v>0.73250000000000004</v>
          </cell>
          <cell r="N473">
            <v>0.72900000000000009</v>
          </cell>
          <cell r="O473">
            <v>0.72549999999999992</v>
          </cell>
          <cell r="P473">
            <v>0.72199999999999998</v>
          </cell>
        </row>
        <row r="475">
          <cell r="B475" t="str">
            <v>EBITDA</v>
          </cell>
          <cell r="J475">
            <v>21.446334081499998</v>
          </cell>
          <cell r="K475">
            <v>26.576608219999997</v>
          </cell>
          <cell r="L475">
            <v>32.401029411581007</v>
          </cell>
          <cell r="M475">
            <v>33.879037743857481</v>
          </cell>
          <cell r="N475">
            <v>37.398778276199693</v>
          </cell>
          <cell r="O475">
            <v>41.284875462639604</v>
          </cell>
          <cell r="P475">
            <v>45.585296569067012</v>
          </cell>
          <cell r="R475">
            <v>0.71524132017576991</v>
          </cell>
          <cell r="S475">
            <v>0.11394832823405188</v>
          </cell>
          <cell r="T475">
            <v>0.13391008937611137</v>
          </cell>
        </row>
        <row r="476">
          <cell r="C476" t="str">
            <v>% growth</v>
          </cell>
          <cell r="K476">
            <v>0.2392145025347463</v>
          </cell>
          <cell r="L476">
            <v>0.21915592627045211</v>
          </cell>
          <cell r="M476">
            <v>4.5616091806891523E-2</v>
          </cell>
          <cell r="N476">
            <v>0.10389139617698762</v>
          </cell>
          <cell r="O476">
            <v>0.10390973624165145</v>
          </cell>
          <cell r="P476">
            <v>0.10416456530961415</v>
          </cell>
        </row>
        <row r="477">
          <cell r="C477" t="str">
            <v>% of revenue</v>
          </cell>
          <cell r="J477">
            <v>0.22989144783584251</v>
          </cell>
          <cell r="K477">
            <v>0.25416192553855277</v>
          </cell>
          <cell r="L477">
            <v>0.2802034097197294</v>
          </cell>
          <cell r="M477">
            <v>0.26750000000000002</v>
          </cell>
          <cell r="N477">
            <v>0.27099999999999985</v>
          </cell>
          <cell r="O477">
            <v>0.27450000000000002</v>
          </cell>
          <cell r="P477">
            <v>0.27799999999999997</v>
          </cell>
        </row>
        <row r="483">
          <cell r="B483" t="str">
            <v>Cablevision Systems Corp.</v>
          </cell>
          <cell r="R483" t="str">
            <v>range name: regional_sports_quarterly</v>
          </cell>
        </row>
        <row r="484">
          <cell r="B484" t="str">
            <v>Consolidated Regional Sports Networks</v>
          </cell>
          <cell r="J484">
            <v>1999</v>
          </cell>
          <cell r="N484">
            <v>2000</v>
          </cell>
          <cell r="R484">
            <v>2001</v>
          </cell>
        </row>
        <row r="485">
          <cell r="J485" t="str">
            <v>1Q</v>
          </cell>
          <cell r="K485" t="str">
            <v>2Q</v>
          </cell>
          <cell r="L485" t="str">
            <v>3Q</v>
          </cell>
          <cell r="M485" t="str">
            <v>4Q</v>
          </cell>
          <cell r="N485" t="str">
            <v>1Q</v>
          </cell>
          <cell r="O485" t="str">
            <v>2Q</v>
          </cell>
          <cell r="P485" t="str">
            <v>3Q</v>
          </cell>
          <cell r="Q485" t="str">
            <v>4Q</v>
          </cell>
          <cell r="R485" t="str">
            <v>1Q</v>
          </cell>
          <cell r="S485" t="str">
            <v>2Q</v>
          </cell>
          <cell r="T485" t="str">
            <v>3Q</v>
          </cell>
          <cell r="U485" t="str">
            <v>4Q</v>
          </cell>
        </row>
        <row r="486">
          <cell r="B486" t="str">
            <v>Quarterly Summary</v>
          </cell>
        </row>
        <row r="487">
          <cell r="B487" t="str">
            <v>Revenues</v>
          </cell>
        </row>
        <row r="488">
          <cell r="C488" t="str">
            <v>License Fees</v>
          </cell>
        </row>
        <row r="489">
          <cell r="D489" t="str">
            <v>Fox Sports Net Ohio/Cincinnati</v>
          </cell>
        </row>
        <row r="490">
          <cell r="E490" t="str">
            <v>Subscribers</v>
          </cell>
          <cell r="J490">
            <v>4.13</v>
          </cell>
          <cell r="K490">
            <v>4.13</v>
          </cell>
          <cell r="L490">
            <v>4.21</v>
          </cell>
          <cell r="M490">
            <v>4.29</v>
          </cell>
          <cell r="N490">
            <v>4.34</v>
          </cell>
          <cell r="O490">
            <v>4.0609999999999999</v>
          </cell>
          <cell r="P490">
            <v>4.12</v>
          </cell>
          <cell r="Q490">
            <v>4.2</v>
          </cell>
          <cell r="R490">
            <v>4.25</v>
          </cell>
          <cell r="S490">
            <v>4.26</v>
          </cell>
          <cell r="T490">
            <v>4.26</v>
          </cell>
          <cell r="U490">
            <v>4.3049999999999997</v>
          </cell>
        </row>
        <row r="491">
          <cell r="E491" t="str">
            <v xml:space="preserve">     % growth</v>
          </cell>
          <cell r="N491">
            <v>5.0847457627118731E-2</v>
          </cell>
          <cell r="O491">
            <v>-1.6707021791767529E-2</v>
          </cell>
          <cell r="P491">
            <v>0.05</v>
          </cell>
          <cell r="Q491">
            <v>0.05</v>
          </cell>
          <cell r="R491">
            <v>-2.0737327188940058E-2</v>
          </cell>
          <cell r="S491">
            <v>4.9002708692440278E-2</v>
          </cell>
          <cell r="T491">
            <v>3.398058252427183E-2</v>
          </cell>
          <cell r="U491">
            <v>2.5000000000000001E-2</v>
          </cell>
        </row>
        <row r="492">
          <cell r="E492" t="str">
            <v>Average Subscribers</v>
          </cell>
          <cell r="J492">
            <v>4.13</v>
          </cell>
          <cell r="K492">
            <v>4.13</v>
          </cell>
          <cell r="L492">
            <v>4.17</v>
          </cell>
          <cell r="M492">
            <v>4.25</v>
          </cell>
          <cell r="N492">
            <v>4.3149999999999995</v>
          </cell>
          <cell r="O492">
            <v>4.2004999999999999</v>
          </cell>
          <cell r="P492">
            <v>4.0905000000000005</v>
          </cell>
          <cell r="Q492">
            <v>4.16</v>
          </cell>
          <cell r="R492">
            <v>4.2249999999999996</v>
          </cell>
          <cell r="S492">
            <v>4.2549999999999999</v>
          </cell>
          <cell r="T492">
            <v>4.26</v>
          </cell>
          <cell r="U492">
            <v>4.2824999999999998</v>
          </cell>
        </row>
        <row r="493">
          <cell r="E493" t="str">
            <v>Average monthly license fee per sub.</v>
          </cell>
          <cell r="J493">
            <v>0.20499999999999999</v>
          </cell>
          <cell r="K493">
            <v>0.20499999999999999</v>
          </cell>
          <cell r="L493">
            <v>0.20499999999999999</v>
          </cell>
          <cell r="M493">
            <v>0.20499999999999999</v>
          </cell>
          <cell r="N493">
            <v>0.21</v>
          </cell>
          <cell r="O493">
            <v>0.21</v>
          </cell>
          <cell r="P493">
            <v>0.21</v>
          </cell>
          <cell r="Q493">
            <v>0.21</v>
          </cell>
          <cell r="R493">
            <v>0.24221000000000001</v>
          </cell>
          <cell r="S493">
            <v>0.2268</v>
          </cell>
          <cell r="T493">
            <v>0.29284500000000002</v>
          </cell>
          <cell r="U493">
            <v>0.2268</v>
          </cell>
        </row>
        <row r="494">
          <cell r="E494" t="str">
            <v xml:space="preserve">     % growth</v>
          </cell>
          <cell r="N494">
            <v>2.4390243902439046E-2</v>
          </cell>
          <cell r="O494">
            <v>2.4390243902439046E-2</v>
          </cell>
          <cell r="P494">
            <v>2.4390243902439046E-2</v>
          </cell>
          <cell r="Q494">
            <v>2.4390243902439046E-2</v>
          </cell>
          <cell r="R494">
            <v>0.08</v>
          </cell>
          <cell r="S494">
            <v>0.08</v>
          </cell>
          <cell r="T494">
            <v>0.39450000000000002</v>
          </cell>
          <cell r="U494">
            <v>0.08</v>
          </cell>
        </row>
        <row r="495">
          <cell r="E495" t="str">
            <v>Annualized license fee per subscriber</v>
          </cell>
          <cell r="J495">
            <v>2.46</v>
          </cell>
          <cell r="K495">
            <v>2.46</v>
          </cell>
          <cell r="L495">
            <v>2.46</v>
          </cell>
          <cell r="M495">
            <v>2.46</v>
          </cell>
          <cell r="N495">
            <v>2.52</v>
          </cell>
          <cell r="O495">
            <v>2.52</v>
          </cell>
          <cell r="P495">
            <v>2.52</v>
          </cell>
          <cell r="Q495">
            <v>2.52</v>
          </cell>
          <cell r="R495">
            <v>2.90652</v>
          </cell>
          <cell r="S495">
            <v>2.7216</v>
          </cell>
          <cell r="T495">
            <v>3.5141400000000003</v>
          </cell>
          <cell r="U495">
            <v>2.7216</v>
          </cell>
        </row>
        <row r="496">
          <cell r="E496" t="str">
            <v>License Fee Revenue</v>
          </cell>
          <cell r="J496">
            <v>2.5399499999999997</v>
          </cell>
          <cell r="K496">
            <v>2.5399499999999997</v>
          </cell>
          <cell r="L496">
            <v>2.5645499999999997</v>
          </cell>
          <cell r="M496">
            <v>2.61375</v>
          </cell>
          <cell r="N496">
            <v>2.7184499999999998</v>
          </cell>
          <cell r="O496">
            <v>2.6463149999999995</v>
          </cell>
          <cell r="P496">
            <v>2.5770150000000003</v>
          </cell>
          <cell r="Q496">
            <v>2.6208</v>
          </cell>
          <cell r="R496">
            <v>3.0700117499999999</v>
          </cell>
          <cell r="S496">
            <v>2.8951019999999996</v>
          </cell>
          <cell r="T496">
            <v>3.7425591000000002</v>
          </cell>
          <cell r="U496">
            <v>2.9138130000000002</v>
          </cell>
        </row>
        <row r="497">
          <cell r="N497">
            <v>7.0276973956180377E-2</v>
          </cell>
          <cell r="O497">
            <v>4.1876808598594328E-2</v>
          </cell>
          <cell r="P497">
            <v>4.8605018424288104E-3</v>
          </cell>
          <cell r="Q497">
            <v>2.6972740315638344E-3</v>
          </cell>
          <cell r="R497">
            <v>0.12932433923743325</v>
          </cell>
          <cell r="S497">
            <v>9.4012617545530253E-2</v>
          </cell>
          <cell r="T497">
            <v>0.45228456178951215</v>
          </cell>
          <cell r="U497">
            <v>0.11180288461538468</v>
          </cell>
        </row>
        <row r="498">
          <cell r="D498" t="str">
            <v>Fox Sports Net Florida</v>
          </cell>
        </row>
        <row r="499">
          <cell r="E499" t="str">
            <v>Subscribers</v>
          </cell>
          <cell r="J499">
            <v>3.0289999999999999</v>
          </cell>
          <cell r="K499">
            <v>3.0289999999999999</v>
          </cell>
          <cell r="L499">
            <v>3.0880000000000001</v>
          </cell>
          <cell r="M499">
            <v>3.1469999999999998</v>
          </cell>
          <cell r="N499">
            <v>3.26</v>
          </cell>
          <cell r="O499">
            <v>3.0590000000000002</v>
          </cell>
          <cell r="P499">
            <v>3.1</v>
          </cell>
          <cell r="Q499">
            <v>3.15</v>
          </cell>
          <cell r="R499">
            <v>3.27</v>
          </cell>
          <cell r="S499">
            <v>3.28</v>
          </cell>
          <cell r="T499">
            <v>3.3</v>
          </cell>
          <cell r="U499">
            <v>3.2287499999999998</v>
          </cell>
        </row>
        <row r="500">
          <cell r="E500" t="str">
            <v xml:space="preserve">     % growth</v>
          </cell>
          <cell r="N500">
            <v>7.6262793000990481E-2</v>
          </cell>
          <cell r="O500">
            <v>9.904258831297641E-3</v>
          </cell>
          <cell r="P500">
            <v>0.05</v>
          </cell>
          <cell r="Q500">
            <v>0.05</v>
          </cell>
          <cell r="R500">
            <v>3.0674846625766694E-3</v>
          </cell>
          <cell r="S500">
            <v>7.2245831971232244E-2</v>
          </cell>
          <cell r="T500">
            <v>6.4516129032258007E-2</v>
          </cell>
          <cell r="U500">
            <v>2.5000000000000001E-2</v>
          </cell>
        </row>
        <row r="501">
          <cell r="E501" t="str">
            <v>Average Subscribers</v>
          </cell>
          <cell r="J501">
            <v>3.0289999999999999</v>
          </cell>
          <cell r="K501">
            <v>3.0289999999999999</v>
          </cell>
          <cell r="L501">
            <v>3.0585</v>
          </cell>
          <cell r="M501">
            <v>3.1174999999999997</v>
          </cell>
          <cell r="N501">
            <v>3.2035</v>
          </cell>
          <cell r="O501">
            <v>3.1595</v>
          </cell>
          <cell r="P501">
            <v>3.0795000000000003</v>
          </cell>
          <cell r="Q501">
            <v>3.125</v>
          </cell>
          <cell r="R501">
            <v>3.21</v>
          </cell>
          <cell r="S501">
            <v>3.2749999999999999</v>
          </cell>
          <cell r="T501">
            <v>3.29</v>
          </cell>
          <cell r="U501">
            <v>3.2643749999999998</v>
          </cell>
        </row>
        <row r="502">
          <cell r="E502" t="str">
            <v>Average monthly license fee per sub.</v>
          </cell>
          <cell r="J502">
            <v>0.20499999999999999</v>
          </cell>
          <cell r="K502">
            <v>0.20499999999999999</v>
          </cell>
          <cell r="L502">
            <v>0.20499999999999999</v>
          </cell>
          <cell r="M502">
            <v>0.20499999999999999</v>
          </cell>
          <cell r="N502">
            <v>0.21</v>
          </cell>
          <cell r="O502">
            <v>0.21</v>
          </cell>
          <cell r="P502">
            <v>0.21</v>
          </cell>
          <cell r="Q502">
            <v>0.21</v>
          </cell>
          <cell r="R502">
            <v>0.24221000000000001</v>
          </cell>
          <cell r="S502">
            <v>0.2268</v>
          </cell>
          <cell r="T502">
            <v>0.29284500000000002</v>
          </cell>
          <cell r="U502">
            <v>0.2268</v>
          </cell>
        </row>
        <row r="503">
          <cell r="E503" t="str">
            <v xml:space="preserve">     % growth</v>
          </cell>
          <cell r="N503">
            <v>2.4390243902439046E-2</v>
          </cell>
          <cell r="O503">
            <v>2.4390243902439046E-2</v>
          </cell>
          <cell r="P503">
            <v>2.4390243902439046E-2</v>
          </cell>
          <cell r="Q503">
            <v>2.4390243902439046E-2</v>
          </cell>
          <cell r="R503">
            <v>0.08</v>
          </cell>
          <cell r="S503">
            <v>0.08</v>
          </cell>
          <cell r="T503">
            <v>0.39450000000000002</v>
          </cell>
          <cell r="U503">
            <v>0.08</v>
          </cell>
        </row>
        <row r="504">
          <cell r="E504" t="str">
            <v>Annualized license fee per subscriber</v>
          </cell>
          <cell r="J504">
            <v>2.46</v>
          </cell>
          <cell r="K504">
            <v>2.46</v>
          </cell>
          <cell r="L504">
            <v>2.46</v>
          </cell>
          <cell r="M504">
            <v>2.46</v>
          </cell>
          <cell r="N504">
            <v>2.52</v>
          </cell>
          <cell r="O504">
            <v>2.52</v>
          </cell>
          <cell r="P504">
            <v>2.52</v>
          </cell>
          <cell r="Q504">
            <v>2.52</v>
          </cell>
          <cell r="R504">
            <v>2.90652</v>
          </cell>
          <cell r="S504">
            <v>2.7216</v>
          </cell>
          <cell r="T504">
            <v>3.5141400000000003</v>
          </cell>
          <cell r="U504">
            <v>2.7216</v>
          </cell>
        </row>
        <row r="505">
          <cell r="E505" t="str">
            <v>License Fee Revenue</v>
          </cell>
          <cell r="J505">
            <v>1.862835</v>
          </cell>
          <cell r="K505">
            <v>1.862835</v>
          </cell>
          <cell r="L505">
            <v>1.8809774999999997</v>
          </cell>
          <cell r="M505">
            <v>1.9172624999999996</v>
          </cell>
          <cell r="N505">
            <v>2.018205</v>
          </cell>
          <cell r="O505">
            <v>1.9904849999999998</v>
          </cell>
          <cell r="P505">
            <v>1.9400850000000001</v>
          </cell>
          <cell r="Q505">
            <v>1.96875</v>
          </cell>
          <cell r="R505">
            <v>2.3324822999999997</v>
          </cell>
          <cell r="S505">
            <v>2.2283099999999996</v>
          </cell>
          <cell r="T505">
            <v>2.8903801500000004</v>
          </cell>
          <cell r="U505">
            <v>2.2210807499999996</v>
          </cell>
        </row>
        <row r="506">
          <cell r="N506">
            <v>8.3405132499657864E-2</v>
          </cell>
          <cell r="O506">
            <v>6.8524587523854708E-2</v>
          </cell>
          <cell r="P506">
            <v>3.1423820859101337E-2</v>
          </cell>
          <cell r="Q506">
            <v>2.6854695170849263E-2</v>
          </cell>
          <cell r="R506">
            <v>0.15572119779705207</v>
          </cell>
          <cell r="S506">
            <v>0.11948093052698194</v>
          </cell>
          <cell r="T506">
            <v>0.48982139957785376</v>
          </cell>
          <cell r="U506">
            <v>0.12816799999999984</v>
          </cell>
        </row>
        <row r="507">
          <cell r="D507" t="str">
            <v>Total Subscribers</v>
          </cell>
          <cell r="J507">
            <v>7.1589999999999998</v>
          </cell>
          <cell r="K507">
            <v>7.1589999999999998</v>
          </cell>
          <cell r="L507">
            <v>7.298</v>
          </cell>
          <cell r="M507">
            <v>7.4369999999999994</v>
          </cell>
          <cell r="N507">
            <v>7.6</v>
          </cell>
          <cell r="O507">
            <v>7.12</v>
          </cell>
          <cell r="P507">
            <v>7.2200000000000006</v>
          </cell>
          <cell r="Q507">
            <v>7.35</v>
          </cell>
          <cell r="R507">
            <v>7.52</v>
          </cell>
          <cell r="S507">
            <v>7.5399999999999991</v>
          </cell>
          <cell r="T507">
            <v>7.56</v>
          </cell>
          <cell r="U507">
            <v>7.5337499999999995</v>
          </cell>
        </row>
        <row r="508">
          <cell r="E508" t="str">
            <v>% growth</v>
          </cell>
          <cell r="N508">
            <v>6.1600782232155371E-2</v>
          </cell>
          <cell r="O508">
            <v>-5.4476882246122793E-3</v>
          </cell>
          <cell r="P508">
            <v>-1.0687859687585566E-2</v>
          </cell>
          <cell r="Q508">
            <v>-1.1698265429608723E-2</v>
          </cell>
          <cell r="R508">
            <v>-1.0526315789473717E-2</v>
          </cell>
          <cell r="S508">
            <v>5.8988764044943576E-2</v>
          </cell>
          <cell r="T508">
            <v>4.7091412742382044E-2</v>
          </cell>
          <cell r="U508">
            <v>2.4999999999999911E-2</v>
          </cell>
        </row>
        <row r="509">
          <cell r="D509" t="str">
            <v>Average Total Subscribers</v>
          </cell>
          <cell r="J509">
            <v>7.1589999999999998</v>
          </cell>
          <cell r="K509">
            <v>7.1589999999999998</v>
          </cell>
          <cell r="L509">
            <v>7.2285000000000004</v>
          </cell>
          <cell r="M509">
            <v>7.3674999999999997</v>
          </cell>
          <cell r="N509">
            <v>7.5184999999999995</v>
          </cell>
          <cell r="O509">
            <v>7.3599999999999994</v>
          </cell>
          <cell r="P509">
            <v>7.17</v>
          </cell>
          <cell r="Q509">
            <v>7.2850000000000001</v>
          </cell>
          <cell r="R509">
            <v>7.4349999999999996</v>
          </cell>
          <cell r="S509">
            <v>7.5299999999999994</v>
          </cell>
          <cell r="T509">
            <v>7.5499999999999989</v>
          </cell>
          <cell r="U509">
            <v>7.546875</v>
          </cell>
        </row>
        <row r="510">
          <cell r="D510" t="str">
            <v>Average monthly license fee per sub.</v>
          </cell>
          <cell r="J510">
            <v>5.1249999999999997E-2</v>
          </cell>
          <cell r="K510">
            <v>5.1249999999999997E-2</v>
          </cell>
          <cell r="L510">
            <v>5.124999999999999E-2</v>
          </cell>
          <cell r="M510">
            <v>5.124999999999999E-2</v>
          </cell>
          <cell r="N510">
            <v>5.2499999999999998E-2</v>
          </cell>
          <cell r="O510">
            <v>5.2499999999999991E-2</v>
          </cell>
          <cell r="P510">
            <v>5.2499999999999998E-2</v>
          </cell>
          <cell r="Q510">
            <v>5.2499999999999998E-2</v>
          </cell>
          <cell r="R510">
            <v>6.0552500000000002E-2</v>
          </cell>
          <cell r="S510">
            <v>5.67E-2</v>
          </cell>
          <cell r="T510">
            <v>7.3211250000000019E-2</v>
          </cell>
          <cell r="U510">
            <v>5.67E-2</v>
          </cell>
        </row>
        <row r="511">
          <cell r="E511" t="str">
            <v>% growth</v>
          </cell>
          <cell r="N511">
            <v>2.4390243902439046E-2</v>
          </cell>
          <cell r="O511">
            <v>2.4390243902438824E-2</v>
          </cell>
          <cell r="P511">
            <v>2.4390243902439268E-2</v>
          </cell>
          <cell r="Q511">
            <v>2.4390243902439268E-2</v>
          </cell>
          <cell r="R511">
            <v>0.1533809523809524</v>
          </cell>
          <cell r="S511">
            <v>8.0000000000000293E-2</v>
          </cell>
          <cell r="T511">
            <v>0.39450000000000052</v>
          </cell>
          <cell r="U511">
            <v>8.0000000000000071E-2</v>
          </cell>
        </row>
        <row r="512">
          <cell r="D512" t="str">
            <v>Annualized license fee per subscriber</v>
          </cell>
          <cell r="J512">
            <v>0.61499999999999999</v>
          </cell>
          <cell r="K512">
            <v>0.61499999999999999</v>
          </cell>
          <cell r="L512">
            <v>0.61499999999999988</v>
          </cell>
          <cell r="M512">
            <v>0.61499999999999988</v>
          </cell>
          <cell r="N512">
            <v>0.63</v>
          </cell>
          <cell r="O512">
            <v>0.62999999999999989</v>
          </cell>
          <cell r="P512">
            <v>0.63</v>
          </cell>
          <cell r="Q512">
            <v>0.63</v>
          </cell>
          <cell r="R512">
            <v>0.72663</v>
          </cell>
          <cell r="S512">
            <v>0.6804</v>
          </cell>
          <cell r="T512">
            <v>0.87853500000000029</v>
          </cell>
          <cell r="U512">
            <v>0.6804</v>
          </cell>
        </row>
        <row r="513">
          <cell r="C513" t="str">
            <v>Total License Fee Revenue</v>
          </cell>
          <cell r="J513">
            <v>4.4027849999999997</v>
          </cell>
          <cell r="K513">
            <v>4.4027849999999997</v>
          </cell>
          <cell r="L513">
            <v>4.445527499999999</v>
          </cell>
          <cell r="M513">
            <v>4.5310124999999992</v>
          </cell>
          <cell r="N513">
            <v>4.7366549999999998</v>
          </cell>
          <cell r="O513">
            <v>4.6367999999999991</v>
          </cell>
          <cell r="P513">
            <v>4.5171000000000001</v>
          </cell>
          <cell r="Q513">
            <v>4.58955</v>
          </cell>
          <cell r="R513">
            <v>5.4024940499999996</v>
          </cell>
          <cell r="S513">
            <v>5.1234119999999992</v>
          </cell>
          <cell r="T513">
            <v>6.6329392500000006</v>
          </cell>
          <cell r="U513">
            <v>5.1348937499999998</v>
          </cell>
        </row>
        <row r="514">
          <cell r="D514" t="str">
            <v>% growth</v>
          </cell>
          <cell r="N514">
            <v>7.5831547531846288E-2</v>
          </cell>
          <cell r="O514">
            <v>5.3151584735570578E-2</v>
          </cell>
          <cell r="P514">
            <v>1.6099889158261105E-2</v>
          </cell>
          <cell r="Q514">
            <v>1.2919297839059318E-2</v>
          </cell>
          <cell r="R514">
            <v>0.14057157424384936</v>
          </cell>
          <cell r="S514">
            <v>0.10494565217391316</v>
          </cell>
          <cell r="T514">
            <v>0.46840655509065554</v>
          </cell>
          <cell r="U514">
            <v>0.1188229238160603</v>
          </cell>
        </row>
        <row r="516">
          <cell r="C516" t="str">
            <v>Advertising Revenues</v>
          </cell>
        </row>
        <row r="517">
          <cell r="D517" t="str">
            <v>Advertising Avails (30 sec., annuallized)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</row>
        <row r="518">
          <cell r="E518" t="str">
            <v>Average Subscribers</v>
          </cell>
          <cell r="J518">
            <v>7.1589999999999998</v>
          </cell>
          <cell r="K518">
            <v>7.1589999999999998</v>
          </cell>
          <cell r="L518">
            <v>7.2285000000000004</v>
          </cell>
          <cell r="M518">
            <v>7.3674999999999997</v>
          </cell>
          <cell r="N518">
            <v>7.5184999999999995</v>
          </cell>
          <cell r="O518">
            <v>7.3599999999999994</v>
          </cell>
          <cell r="P518">
            <v>7.17</v>
          </cell>
          <cell r="Q518">
            <v>7.2850000000000001</v>
          </cell>
          <cell r="R518">
            <v>7.4349999999999996</v>
          </cell>
          <cell r="S518">
            <v>7.5299999999999994</v>
          </cell>
          <cell r="T518">
            <v>7.5499999999999989</v>
          </cell>
          <cell r="U518">
            <v>7.546875</v>
          </cell>
        </row>
        <row r="519">
          <cell r="E519" t="str">
            <v>Estimated Basic Cable Rating</v>
          </cell>
        </row>
        <row r="520">
          <cell r="D520" t="str">
            <v>Average Household Delivery (total day)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</row>
        <row r="521">
          <cell r="D521" t="str">
            <v>Cost Per Thousand (CPM)</v>
          </cell>
        </row>
        <row r="522">
          <cell r="E522" t="str">
            <v>% growth</v>
          </cell>
        </row>
        <row r="524">
          <cell r="C524" t="str">
            <v>Gross Advertising Revenue</v>
          </cell>
          <cell r="J524">
            <v>18.649999999999999</v>
          </cell>
          <cell r="K524">
            <v>26.251000000000001</v>
          </cell>
          <cell r="L524">
            <v>25.21</v>
          </cell>
          <cell r="M524">
            <v>18.25</v>
          </cell>
          <cell r="N524">
            <v>21.006</v>
          </cell>
          <cell r="O524">
            <v>29.492999999999999</v>
          </cell>
          <cell r="P524">
            <v>27.756</v>
          </cell>
          <cell r="Q524">
            <v>22.38</v>
          </cell>
          <cell r="R524">
            <v>24.366959999999999</v>
          </cell>
          <cell r="S524">
            <v>32.140881539999995</v>
          </cell>
          <cell r="T524">
            <v>29.143800000000002</v>
          </cell>
          <cell r="U524">
            <v>23.499000000000002</v>
          </cell>
        </row>
        <row r="525">
          <cell r="D525" t="str">
            <v>Less:  Estimated Agency Fees</v>
          </cell>
          <cell r="J525">
            <v>-2.7974999999999999</v>
          </cell>
          <cell r="K525">
            <v>-3.9376500000000001</v>
          </cell>
          <cell r="L525">
            <v>-3.7814999999999999</v>
          </cell>
          <cell r="M525">
            <v>-2.7374999999999998</v>
          </cell>
          <cell r="N525">
            <v>-3.1509</v>
          </cell>
          <cell r="O525">
            <v>-4.4239499999999996</v>
          </cell>
          <cell r="P525">
            <v>-4.1634000000000002</v>
          </cell>
          <cell r="Q525">
            <v>-3.3569999999999998</v>
          </cell>
          <cell r="R525">
            <v>-3.6550439999999997</v>
          </cell>
          <cell r="S525">
            <v>-4.8211322309999991</v>
          </cell>
          <cell r="T525">
            <v>-4.3715700000000002</v>
          </cell>
          <cell r="U525">
            <v>-3.5248500000000003</v>
          </cell>
        </row>
        <row r="526">
          <cell r="E526" t="str">
            <v>Est. agency fees</v>
          </cell>
          <cell r="J526">
            <v>0.15</v>
          </cell>
          <cell r="K526">
            <v>0.15</v>
          </cell>
          <cell r="L526">
            <v>0.15</v>
          </cell>
          <cell r="M526">
            <v>0.15</v>
          </cell>
          <cell r="N526">
            <v>0.15</v>
          </cell>
          <cell r="O526">
            <v>0.15</v>
          </cell>
          <cell r="P526">
            <v>0.15</v>
          </cell>
          <cell r="Q526">
            <v>0.15</v>
          </cell>
          <cell r="R526">
            <v>0.15</v>
          </cell>
          <cell r="S526">
            <v>0.15</v>
          </cell>
          <cell r="T526">
            <v>0.15</v>
          </cell>
          <cell r="U526">
            <v>0.15</v>
          </cell>
        </row>
        <row r="527">
          <cell r="C527" t="str">
            <v>Net Advertising Revenue</v>
          </cell>
          <cell r="J527">
            <v>15.852499999999999</v>
          </cell>
          <cell r="K527">
            <v>22.31335</v>
          </cell>
          <cell r="L527">
            <v>21.4285</v>
          </cell>
          <cell r="M527">
            <v>15.512499999999999</v>
          </cell>
          <cell r="N527">
            <v>17.8551</v>
          </cell>
          <cell r="O527">
            <v>25.069049999999997</v>
          </cell>
          <cell r="P527">
            <v>23.592600000000001</v>
          </cell>
          <cell r="Q527">
            <v>19.023</v>
          </cell>
          <cell r="R527">
            <v>20.711915999999999</v>
          </cell>
          <cell r="S527">
            <v>27.319749308999995</v>
          </cell>
          <cell r="T527">
            <v>24.77223</v>
          </cell>
          <cell r="U527">
            <v>19.974150000000002</v>
          </cell>
        </row>
        <row r="528">
          <cell r="D528" t="str">
            <v>% growth</v>
          </cell>
          <cell r="N528">
            <v>0.12632707774798946</v>
          </cell>
          <cell r="O528">
            <v>0.12350005714068013</v>
          </cell>
          <cell r="P528">
            <v>0.1009916699722333</v>
          </cell>
          <cell r="Q528">
            <v>0.22630136986301363</v>
          </cell>
          <cell r="R528">
            <v>0.16</v>
          </cell>
          <cell r="S528">
            <v>8.9779999999999999E-2</v>
          </cell>
          <cell r="T528">
            <v>0.05</v>
          </cell>
          <cell r="U528">
            <v>0.05</v>
          </cell>
        </row>
        <row r="530">
          <cell r="C530" t="str">
            <v>Other Revenue</v>
          </cell>
          <cell r="J530">
            <v>7.0000000000000007E-2</v>
          </cell>
          <cell r="K530">
            <v>0.05</v>
          </cell>
          <cell r="L530">
            <v>0.12</v>
          </cell>
          <cell r="M530">
            <v>0.16</v>
          </cell>
          <cell r="N530">
            <v>0.13</v>
          </cell>
          <cell r="O530">
            <v>0.11</v>
          </cell>
          <cell r="P530">
            <v>0.14099999999999999</v>
          </cell>
          <cell r="Q530">
            <v>0.1648</v>
          </cell>
          <cell r="R530">
            <v>0.13390000000000002</v>
          </cell>
          <cell r="S530">
            <v>0.1133</v>
          </cell>
          <cell r="T530">
            <v>0.14523</v>
          </cell>
          <cell r="U530">
            <v>0.16974400000000001</v>
          </cell>
        </row>
        <row r="531">
          <cell r="D531" t="str">
            <v>% growth</v>
          </cell>
          <cell r="N531">
            <v>0.85714285714285698</v>
          </cell>
          <cell r="O531">
            <v>1.1999999999999997</v>
          </cell>
          <cell r="P531">
            <v>0.03</v>
          </cell>
          <cell r="Q531">
            <v>0.03</v>
          </cell>
          <cell r="R531">
            <v>0.03</v>
          </cell>
          <cell r="S531">
            <v>0.03</v>
          </cell>
          <cell r="T531">
            <v>0.03</v>
          </cell>
          <cell r="U531">
            <v>0.03</v>
          </cell>
        </row>
        <row r="533">
          <cell r="B533" t="str">
            <v>Total Revenues</v>
          </cell>
          <cell r="J533">
            <v>20.325285000000001</v>
          </cell>
          <cell r="K533">
            <v>26.766135000000002</v>
          </cell>
          <cell r="L533">
            <v>25.994027499999998</v>
          </cell>
          <cell r="M533">
            <v>20.203512499999999</v>
          </cell>
          <cell r="N533">
            <v>22.721754999999998</v>
          </cell>
          <cell r="O533">
            <v>29.815849999999998</v>
          </cell>
          <cell r="P533">
            <v>28.250699999999998</v>
          </cell>
          <cell r="Q533">
            <v>23.777349999999998</v>
          </cell>
          <cell r="R533">
            <v>26.248310049999997</v>
          </cell>
          <cell r="S533">
            <v>32.556461308999999</v>
          </cell>
          <cell r="T533">
            <v>31.550399250000002</v>
          </cell>
          <cell r="U533">
            <v>25.278787750000003</v>
          </cell>
        </row>
        <row r="534">
          <cell r="C534" t="str">
            <v>% growth</v>
          </cell>
          <cell r="N534">
            <v>0.11790584978267193</v>
          </cell>
          <cell r="O534">
            <v>0.11393931174598038</v>
          </cell>
          <cell r="P534">
            <v>8.6815038569917569E-2</v>
          </cell>
          <cell r="Q534">
            <v>0.17689188946723999</v>
          </cell>
          <cell r="R534">
            <v>0.15520610313771965</v>
          </cell>
          <cell r="S534">
            <v>9.1917933213374825E-2</v>
          </cell>
          <cell r="T534">
            <v>0.11680061909970374</v>
          </cell>
          <cell r="U534">
            <v>6.3145714303738831E-2</v>
          </cell>
        </row>
        <row r="536">
          <cell r="C536" t="str">
            <v>Programming Expenses</v>
          </cell>
          <cell r="J536">
            <v>-15.158597553000002</v>
          </cell>
          <cell r="K536">
            <v>-18.275916978000001</v>
          </cell>
          <cell r="L536">
            <v>-15.596416499999998</v>
          </cell>
          <cell r="M536">
            <v>-11.617019687499999</v>
          </cell>
          <cell r="N536">
            <v>-15.609845685</v>
          </cell>
          <cell r="O536">
            <v>-19.097051924999999</v>
          </cell>
          <cell r="P536">
            <v>-17.176425599999998</v>
          </cell>
          <cell r="Q536">
            <v>-13.605399670000001</v>
          </cell>
          <cell r="R536">
            <v>-17.102873862378999</v>
          </cell>
          <cell r="S536">
            <v>-19.110642788383</v>
          </cell>
          <cell r="T536">
            <v>-17.813355416549999</v>
          </cell>
          <cell r="U536">
            <v>-15.04087871125</v>
          </cell>
        </row>
        <row r="537">
          <cell r="D537" t="str">
            <v>% of revenue</v>
          </cell>
          <cell r="J537">
            <v>0.74580000000000002</v>
          </cell>
          <cell r="K537">
            <v>0.68279999999999996</v>
          </cell>
          <cell r="L537">
            <v>0.6</v>
          </cell>
          <cell r="M537">
            <v>0.57499999999999996</v>
          </cell>
          <cell r="N537">
            <v>0.68700000000000006</v>
          </cell>
          <cell r="O537">
            <v>0.64049999999999996</v>
          </cell>
          <cell r="P537">
            <v>0.60799999999999998</v>
          </cell>
          <cell r="Q537">
            <v>0.57220000000000004</v>
          </cell>
          <cell r="R537">
            <v>0.65158000000000005</v>
          </cell>
          <cell r="S537">
            <v>0.58699999999999997</v>
          </cell>
          <cell r="T537">
            <v>0.56459999999999999</v>
          </cell>
          <cell r="U537">
            <v>0.59499999999999997</v>
          </cell>
        </row>
        <row r="538">
          <cell r="C538" t="str">
            <v>SG&amp;A Expenses</v>
          </cell>
          <cell r="J538">
            <v>-2.4390342</v>
          </cell>
          <cell r="K538">
            <v>-3.2119362000000002</v>
          </cell>
          <cell r="L538">
            <v>-3.1192832999999998</v>
          </cell>
          <cell r="M538">
            <v>-2.4244214999999998</v>
          </cell>
          <cell r="N538">
            <v>-2.7266105999999999</v>
          </cell>
          <cell r="O538">
            <v>-3.5779019999999995</v>
          </cell>
          <cell r="P538">
            <v>-3.3900839999999999</v>
          </cell>
          <cell r="Q538">
            <v>-2.8057272999999996</v>
          </cell>
          <cell r="R538">
            <v>-3.2022938260999996</v>
          </cell>
          <cell r="S538">
            <v>-4.0044447410070001</v>
          </cell>
          <cell r="T538">
            <v>-3.8491487085</v>
          </cell>
          <cell r="U538">
            <v>-3.1092908932500003</v>
          </cell>
        </row>
        <row r="539">
          <cell r="D539" t="str">
            <v>% of revenue</v>
          </cell>
          <cell r="J539">
            <v>0.12</v>
          </cell>
          <cell r="K539">
            <v>0.12</v>
          </cell>
          <cell r="L539">
            <v>0.12</v>
          </cell>
          <cell r="M539">
            <v>0.12</v>
          </cell>
          <cell r="N539">
            <v>0.12</v>
          </cell>
          <cell r="O539">
            <v>0.12</v>
          </cell>
          <cell r="P539">
            <v>0.12</v>
          </cell>
          <cell r="Q539">
            <v>0.11799999999999999</v>
          </cell>
          <cell r="R539">
            <v>0.122</v>
          </cell>
          <cell r="S539">
            <v>0.123</v>
          </cell>
          <cell r="T539">
            <v>0.122</v>
          </cell>
          <cell r="U539">
            <v>0.123</v>
          </cell>
        </row>
        <row r="540">
          <cell r="B540" t="str">
            <v>Total Expenses</v>
          </cell>
          <cell r="J540">
            <v>-17.597631753000002</v>
          </cell>
          <cell r="K540">
            <v>-21.487853178000002</v>
          </cell>
          <cell r="L540">
            <v>-18.715699799999999</v>
          </cell>
          <cell r="M540">
            <v>-14.041441187499998</v>
          </cell>
          <cell r="N540">
            <v>-18.336456285000001</v>
          </cell>
          <cell r="O540">
            <v>-22.674953924999997</v>
          </cell>
          <cell r="P540">
            <v>-20.566509599999996</v>
          </cell>
          <cell r="Q540">
            <v>-16.411126970000002</v>
          </cell>
          <cell r="R540">
            <v>-20.305167688478999</v>
          </cell>
          <cell r="S540">
            <v>-23.115087529389999</v>
          </cell>
          <cell r="T540">
            <v>-21.662504125049999</v>
          </cell>
          <cell r="U540">
            <v>-18.1501696045</v>
          </cell>
        </row>
        <row r="541">
          <cell r="C541" t="str">
            <v>% growth</v>
          </cell>
          <cell r="N541">
            <v>4.1984315978997877E-2</v>
          </cell>
          <cell r="O541">
            <v>5.5245200028422925E-2</v>
          </cell>
          <cell r="P541">
            <v>9.8890761220694401E-2</v>
          </cell>
          <cell r="Q541">
            <v>0.16876371526660305</v>
          </cell>
          <cell r="R541">
            <v>0.10736596934978593</v>
          </cell>
          <cell r="S541">
            <v>1.9410562237338835E-2</v>
          </cell>
          <cell r="T541">
            <v>5.329025422233058E-2</v>
          </cell>
          <cell r="U541">
            <v>0.10596728900330965</v>
          </cell>
        </row>
        <row r="542">
          <cell r="C542" t="str">
            <v>% of revenue</v>
          </cell>
          <cell r="J542">
            <v>0.86580000000000001</v>
          </cell>
          <cell r="K542">
            <v>0.80279999999999996</v>
          </cell>
          <cell r="L542">
            <v>0.72000000000000008</v>
          </cell>
          <cell r="M542">
            <v>0.69499999999999995</v>
          </cell>
          <cell r="N542">
            <v>0.80700000000000005</v>
          </cell>
          <cell r="O542">
            <v>0.76049999999999995</v>
          </cell>
          <cell r="P542">
            <v>0.72799999999999987</v>
          </cell>
          <cell r="Q542">
            <v>0.69020000000000015</v>
          </cell>
          <cell r="R542">
            <v>0.77358000000000005</v>
          </cell>
          <cell r="S542">
            <v>0.71</v>
          </cell>
          <cell r="T542">
            <v>0.68659999999999988</v>
          </cell>
          <cell r="U542">
            <v>0.71799999999999997</v>
          </cell>
        </row>
        <row r="544">
          <cell r="B544" t="str">
            <v>EBITDA</v>
          </cell>
          <cell r="J544">
            <v>2.7276532469999992</v>
          </cell>
          <cell r="K544">
            <v>5.2782818220000003</v>
          </cell>
          <cell r="L544">
            <v>7.2783276999999984</v>
          </cell>
          <cell r="M544">
            <v>6.1620713125000002</v>
          </cell>
          <cell r="N544">
            <v>4.3852987149999976</v>
          </cell>
          <cell r="O544">
            <v>7.1408960750000006</v>
          </cell>
          <cell r="P544">
            <v>7.6841904000000021</v>
          </cell>
          <cell r="Q544">
            <v>7.3662230299999969</v>
          </cell>
          <cell r="R544">
            <v>5.943142361520998</v>
          </cell>
          <cell r="S544">
            <v>9.4413737796100001</v>
          </cell>
          <cell r="T544">
            <v>9.8878951249500027</v>
          </cell>
          <cell r="U544">
            <v>7.1286181455000026</v>
          </cell>
        </row>
        <row r="545">
          <cell r="C545" t="str">
            <v>% growth</v>
          </cell>
          <cell r="N545">
            <v>0.60771854700488581</v>
          </cell>
          <cell r="O545">
            <v>0.35288268338317619</v>
          </cell>
          <cell r="P545">
            <v>5.5763180325063333E-2</v>
          </cell>
          <cell r="Q545">
            <v>0.19541346674410076</v>
          </cell>
          <cell r="R545">
            <v>0.3552423102199096</v>
          </cell>
          <cell r="S545">
            <v>0.32215532622913856</v>
          </cell>
          <cell r="T545">
            <v>0.28678424274208503</v>
          </cell>
          <cell r="U545">
            <v>-3.2255999245789146E-2</v>
          </cell>
        </row>
        <row r="546">
          <cell r="C546" t="str">
            <v>% of revenue</v>
          </cell>
          <cell r="J546">
            <v>0.13419999999999996</v>
          </cell>
          <cell r="K546">
            <v>0.19719999999999999</v>
          </cell>
          <cell r="L546">
            <v>0.27999999999999997</v>
          </cell>
          <cell r="M546">
            <v>0.30500000000000005</v>
          </cell>
          <cell r="N546">
            <v>0.19299999999999992</v>
          </cell>
          <cell r="O546">
            <v>0.23950000000000005</v>
          </cell>
          <cell r="P546">
            <v>0.27200000000000008</v>
          </cell>
          <cell r="Q546">
            <v>0.30979999999999991</v>
          </cell>
          <cell r="R546">
            <v>0.22641999999999995</v>
          </cell>
          <cell r="S546">
            <v>0.29000000000000004</v>
          </cell>
          <cell r="T546">
            <v>0.31340000000000007</v>
          </cell>
          <cell r="U546">
            <v>0.28200000000000008</v>
          </cell>
        </row>
        <row r="552">
          <cell r="B552" t="str">
            <v>Cablevision Systems Corp.</v>
          </cell>
          <cell r="O552" t="str">
            <v>range name: rainbow_other_annual</v>
          </cell>
        </row>
        <row r="553">
          <cell r="B553" t="str">
            <v>Rainbow Media - Other Operations (Annual)</v>
          </cell>
          <cell r="R553" t="str">
            <v>Total</v>
          </cell>
          <cell r="S553" t="str">
            <v>5-Year</v>
          </cell>
          <cell r="T553" t="str">
            <v>6-Year</v>
          </cell>
        </row>
        <row r="554">
          <cell r="K554" t="str">
            <v>Estimated</v>
          </cell>
          <cell r="R554" t="str">
            <v>Growth</v>
          </cell>
          <cell r="S554" t="str">
            <v>CAGR</v>
          </cell>
          <cell r="T554" t="str">
            <v>CAGR</v>
          </cell>
        </row>
        <row r="555">
          <cell r="J555">
            <v>1999</v>
          </cell>
          <cell r="K555">
            <v>2000</v>
          </cell>
          <cell r="L555">
            <v>2001</v>
          </cell>
          <cell r="M555">
            <v>2002</v>
          </cell>
          <cell r="N555">
            <v>2003</v>
          </cell>
          <cell r="O555">
            <v>2004</v>
          </cell>
          <cell r="P555">
            <v>2005</v>
          </cell>
          <cell r="R555" t="str">
            <v>'00-'05</v>
          </cell>
          <cell r="S555" t="str">
            <v>'00-'05</v>
          </cell>
          <cell r="T555" t="str">
            <v>'99-'05</v>
          </cell>
        </row>
        <row r="556">
          <cell r="B556" t="str">
            <v>MSG</v>
          </cell>
          <cell r="M556">
            <v>916.99107500000002</v>
          </cell>
          <cell r="N556">
            <v>1008.6901825000001</v>
          </cell>
          <cell r="O556">
            <v>1107.03747529375</v>
          </cell>
          <cell r="P556">
            <v>1215.5271478725376</v>
          </cell>
        </row>
        <row r="557">
          <cell r="B557" t="str">
            <v>Revenues</v>
          </cell>
          <cell r="J557">
            <v>785.23399999999992</v>
          </cell>
          <cell r="K557">
            <v>876.39700000000005</v>
          </cell>
          <cell r="L557">
            <v>825.71680000000003</v>
          </cell>
          <cell r="M557">
            <v>800.94529599999998</v>
          </cell>
          <cell r="N557">
            <v>905.0681844799999</v>
          </cell>
          <cell r="O557">
            <v>995.575002928</v>
          </cell>
          <cell r="P557">
            <v>1095.1325032208001</v>
          </cell>
          <cell r="R557">
            <v>0.24958495204890019</v>
          </cell>
          <cell r="S557">
            <v>4.557010487831592E-2</v>
          </cell>
          <cell r="T557">
            <v>5.7007159186386991E-2</v>
          </cell>
        </row>
        <row r="558">
          <cell r="C558" t="str">
            <v>% growth</v>
          </cell>
          <cell r="K558">
            <v>0.1160966030508106</v>
          </cell>
          <cell r="L558">
            <v>-5.7827902195009773E-2</v>
          </cell>
          <cell r="M558">
            <v>-0.03</v>
          </cell>
          <cell r="N558">
            <v>0.13</v>
          </cell>
          <cell r="O558">
            <v>0.1</v>
          </cell>
          <cell r="P558">
            <v>0.1</v>
          </cell>
        </row>
        <row r="559">
          <cell r="B559" t="str">
            <v>Operating Expenses</v>
          </cell>
          <cell r="J559">
            <v>-642.62800000000004</v>
          </cell>
          <cell r="K559">
            <v>-726.63100000000009</v>
          </cell>
          <cell r="L559">
            <v>-749.57980080000004</v>
          </cell>
          <cell r="M559">
            <v>-680.8035016</v>
          </cell>
          <cell r="N559">
            <v>-770.21302499247986</v>
          </cell>
          <cell r="O559">
            <v>-847.23432749172798</v>
          </cell>
          <cell r="P559">
            <v>-933.05289274412166</v>
          </cell>
          <cell r="R559">
            <v>0.28408076829108797</v>
          </cell>
          <cell r="S559">
            <v>5.1280159831721184E-2</v>
          </cell>
          <cell r="T559">
            <v>6.4121218857527973E-2</v>
          </cell>
        </row>
        <row r="560">
          <cell r="C560" t="str">
            <v>% growth</v>
          </cell>
          <cell r="K560">
            <v>0.13071792701220608</v>
          </cell>
          <cell r="L560">
            <v>3.1582468680802167E-2</v>
          </cell>
          <cell r="M560">
            <v>-9.1753138393800837E-2</v>
          </cell>
          <cell r="N560">
            <v>0.13132941176470569</v>
          </cell>
          <cell r="O560">
            <v>0.10000000000000009</v>
          </cell>
          <cell r="P560">
            <v>0.10129259694477089</v>
          </cell>
        </row>
        <row r="561">
          <cell r="C561" t="str">
            <v>% of revenue</v>
          </cell>
          <cell r="J561">
            <v>0.81839044157537766</v>
          </cell>
          <cell r="K561">
            <v>0.82911169253203743</v>
          </cell>
          <cell r="L561">
            <v>0.90779284229169133</v>
          </cell>
          <cell r="M561">
            <v>0.85</v>
          </cell>
          <cell r="N561">
            <v>0.85099999999999998</v>
          </cell>
          <cell r="O561">
            <v>0.85099999999999998</v>
          </cell>
          <cell r="P561">
            <v>0.85199999999999998</v>
          </cell>
        </row>
        <row r="562">
          <cell r="B562" t="str">
            <v>EBITDA</v>
          </cell>
          <cell r="J562">
            <v>142.60599999999999</v>
          </cell>
          <cell r="K562">
            <v>149.76600000000002</v>
          </cell>
          <cell r="L562">
            <v>76.136999200000005</v>
          </cell>
          <cell r="M562">
            <v>120.14179439999998</v>
          </cell>
          <cell r="N562">
            <v>134.85515948752004</v>
          </cell>
          <cell r="O562">
            <v>148.34067543627202</v>
          </cell>
          <cell r="P562">
            <v>162.07961047667845</v>
          </cell>
          <cell r="R562">
            <v>8.2218998148300804E-2</v>
          </cell>
          <cell r="S562">
            <v>1.5928235425669346E-2</v>
          </cell>
          <cell r="T562">
            <v>2.1562865509956008E-2</v>
          </cell>
        </row>
        <row r="563">
          <cell r="C563" t="str">
            <v>% growth</v>
          </cell>
          <cell r="K563">
            <v>5.0208266131859913E-2</v>
          </cell>
          <cell r="L563">
            <v>-0.49162694336498269</v>
          </cell>
          <cell r="M563">
            <v>0.57796860478315226</v>
          </cell>
          <cell r="N563">
            <v>0.12246666666666717</v>
          </cell>
          <cell r="O563">
            <v>9.9999999999999867E-2</v>
          </cell>
          <cell r="P563">
            <v>9.2617449664429641E-2</v>
          </cell>
        </row>
        <row r="564">
          <cell r="C564" t="str">
            <v>% growth (pro forma)</v>
          </cell>
          <cell r="L564">
            <v>-0.40548623990754773</v>
          </cell>
        </row>
        <row r="565">
          <cell r="C565" t="str">
            <v>% of revenue</v>
          </cell>
          <cell r="J565">
            <v>0.18160955842462248</v>
          </cell>
          <cell r="K565">
            <v>0.1708883074679626</v>
          </cell>
          <cell r="L565">
            <v>9.2207157708308715E-2</v>
          </cell>
          <cell r="M565">
            <v>0.14999999999999997</v>
          </cell>
          <cell r="N565">
            <v>0.14900000000000005</v>
          </cell>
          <cell r="O565">
            <v>0.14900000000000002</v>
          </cell>
          <cell r="P565">
            <v>0.14800000000000002</v>
          </cell>
        </row>
        <row r="566">
          <cell r="M566">
            <v>153.13750952500004</v>
          </cell>
          <cell r="N566">
            <v>173.49471139000002</v>
          </cell>
          <cell r="O566">
            <v>194.83859565170007</v>
          </cell>
          <cell r="P566">
            <v>217.57935946918428</v>
          </cell>
        </row>
        <row r="567">
          <cell r="B567" t="str">
            <v>Developing/Other Rainbow</v>
          </cell>
          <cell r="M567">
            <v>128.13750952500004</v>
          </cell>
          <cell r="N567">
            <v>148.49471139000002</v>
          </cell>
          <cell r="O567">
            <v>169.83859565170007</v>
          </cell>
          <cell r="P567">
            <v>192.57935946918428</v>
          </cell>
        </row>
        <row r="568">
          <cell r="B568" t="str">
            <v>Revenue</v>
          </cell>
        </row>
        <row r="569">
          <cell r="C569" t="str">
            <v>WE</v>
          </cell>
          <cell r="J569">
            <v>26.8232</v>
          </cell>
          <cell r="K569">
            <v>38.977950000000007</v>
          </cell>
          <cell r="L569">
            <v>45.856290000000001</v>
          </cell>
          <cell r="M569">
            <v>64.126657172282165</v>
          </cell>
          <cell r="N569">
            <v>89.292314703512375</v>
          </cell>
          <cell r="O569">
            <v>106.90949714269144</v>
          </cell>
          <cell r="P569">
            <v>130.7843513711089</v>
          </cell>
          <cell r="R569">
            <v>2.3553419656782584</v>
          </cell>
          <cell r="S569">
            <v>0.27393525866109725</v>
          </cell>
          <cell r="T569">
            <v>0.30218953001239512</v>
          </cell>
        </row>
        <row r="570">
          <cell r="D570" t="str">
            <v>% growth</v>
          </cell>
          <cell r="K570">
            <v>0.45314317456530184</v>
          </cell>
          <cell r="L570">
            <v>0.17646746429712157</v>
          </cell>
          <cell r="M570">
            <v>0.39842663181609694</v>
          </cell>
          <cell r="N570">
            <v>0.39243675939041012</v>
          </cell>
          <cell r="O570">
            <v>0.19729785813790834</v>
          </cell>
          <cell r="P570">
            <v>0.22331836615555156</v>
          </cell>
        </row>
        <row r="571">
          <cell r="C571" t="str">
            <v>Other - Cablevision NY Group</v>
          </cell>
          <cell r="J571">
            <v>147.1148</v>
          </cell>
          <cell r="K571">
            <v>119.83800000000001</v>
          </cell>
          <cell r="L571">
            <v>114.345</v>
          </cell>
          <cell r="M571">
            <v>125.77950000000001</v>
          </cell>
          <cell r="N571">
            <v>138.35745000000003</v>
          </cell>
          <cell r="O571">
            <v>152.19319500000003</v>
          </cell>
          <cell r="P571">
            <v>167.41251450000004</v>
          </cell>
          <cell r="R571">
            <v>0.39699022430280895</v>
          </cell>
          <cell r="S571">
            <v>6.9150081543436714E-2</v>
          </cell>
          <cell r="T571">
            <v>2.1774968158806196E-2</v>
          </cell>
        </row>
        <row r="572">
          <cell r="D572" t="str">
            <v>% growth</v>
          </cell>
          <cell r="K572">
            <v>-0.18541166490387095</v>
          </cell>
          <cell r="L572">
            <v>-4.5836879787713447E-2</v>
          </cell>
          <cell r="M572">
            <v>0.1</v>
          </cell>
          <cell r="N572">
            <v>0.1</v>
          </cell>
          <cell r="O572">
            <v>0.1</v>
          </cell>
          <cell r="P572">
            <v>0.1</v>
          </cell>
        </row>
        <row r="573">
          <cell r="C573" t="str">
            <v>Other - Rainbow Media Group</v>
          </cell>
          <cell r="J573">
            <v>0</v>
          </cell>
          <cell r="K573">
            <v>29.722049999999989</v>
          </cell>
          <cell r="L573">
            <v>39.952224999999999</v>
          </cell>
          <cell r="M573">
            <v>43.947447500000003</v>
          </cell>
          <cell r="N573">
            <v>48.342192250000004</v>
          </cell>
          <cell r="O573">
            <v>53.176411475000009</v>
          </cell>
          <cell r="P573">
            <v>58.494052622500014</v>
          </cell>
        </row>
        <row r="574">
          <cell r="D574" t="str">
            <v>% growth</v>
          </cell>
          <cell r="K574" t="e">
            <v>#DIV/0!</v>
          </cell>
          <cell r="L574">
            <v>0.34419479813808307</v>
          </cell>
          <cell r="M574">
            <v>0.1</v>
          </cell>
          <cell r="N574">
            <v>0.1</v>
          </cell>
          <cell r="O574">
            <v>0.1</v>
          </cell>
          <cell r="P574">
            <v>0.1</v>
          </cell>
        </row>
        <row r="575">
          <cell r="C575" t="str">
            <v>Sterling Digital - RMG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D576" t="str">
            <v>% growth</v>
          </cell>
        </row>
        <row r="577">
          <cell r="B577" t="str">
            <v>Total Revenue</v>
          </cell>
          <cell r="J577">
            <v>173.93799999999999</v>
          </cell>
          <cell r="K577">
            <v>188.53800000000001</v>
          </cell>
          <cell r="L577">
            <v>200.153515</v>
          </cell>
          <cell r="M577">
            <v>233.85360467228219</v>
          </cell>
          <cell r="N577">
            <v>275.99195695351239</v>
          </cell>
          <cell r="O577">
            <v>312.27910361769148</v>
          </cell>
          <cell r="P577">
            <v>356.69091849360893</v>
          </cell>
          <cell r="R577">
            <v>0.89187812798273503</v>
          </cell>
          <cell r="S577">
            <v>0.13600078444797314</v>
          </cell>
          <cell r="T577">
            <v>0.12715315243010394</v>
          </cell>
        </row>
        <row r="578">
          <cell r="D578" t="str">
            <v>% growth</v>
          </cell>
          <cell r="K578">
            <v>8.3937954903471557E-2</v>
          </cell>
          <cell r="L578">
            <v>6.1608349510443361E-2</v>
          </cell>
          <cell r="M578">
            <v>0.16837121082925877</v>
          </cell>
          <cell r="N578">
            <v>0.18019115993649981</v>
          </cell>
          <cell r="O578">
            <v>0.13147900056482897</v>
          </cell>
          <cell r="P578">
            <v>0.14221833725476785</v>
          </cell>
        </row>
        <row r="579">
          <cell r="B579" t="str">
            <v>Operating Expenses</v>
          </cell>
        </row>
        <row r="580">
          <cell r="C580" t="str">
            <v>WE</v>
          </cell>
          <cell r="J580">
            <v>-40.269601999999999</v>
          </cell>
          <cell r="K580">
            <v>-49.181712000000012</v>
          </cell>
          <cell r="L580">
            <v>-49.972959024999994</v>
          </cell>
          <cell r="M580">
            <v>-64.126657172282165</v>
          </cell>
          <cell r="N580">
            <v>-85.274160541854314</v>
          </cell>
          <cell r="O580">
            <v>-97.822189885562665</v>
          </cell>
          <cell r="P580">
            <v>-114.43630744972029</v>
          </cell>
          <cell r="R580">
            <v>1.3268060991801232</v>
          </cell>
          <cell r="S580">
            <v>0.1840009168937129</v>
          </cell>
          <cell r="T580">
            <v>0.19013917212001852</v>
          </cell>
        </row>
        <row r="581">
          <cell r="D581" t="str">
            <v>% growth</v>
          </cell>
          <cell r="K581">
            <v>0.22131110210624905</v>
          </cell>
          <cell r="L581">
            <v>1.6088236720998683E-2</v>
          </cell>
          <cell r="M581">
            <v>0.28322713770464336</v>
          </cell>
          <cell r="N581">
            <v>0.32977710521784154</v>
          </cell>
          <cell r="O581">
            <v>0.14714925674993329</v>
          </cell>
          <cell r="P581">
            <v>0.16983996763509035</v>
          </cell>
        </row>
        <row r="582">
          <cell r="D582" t="str">
            <v>% of revenue</v>
          </cell>
          <cell r="J582">
            <v>0.23151698881210547</v>
          </cell>
          <cell r="K582">
            <v>0.26085835216242886</v>
          </cell>
          <cell r="L582">
            <v>0.24967315225515771</v>
          </cell>
          <cell r="M582">
            <v>0.27421709946335016</v>
          </cell>
          <cell r="N582">
            <v>0.30897335372790502</v>
          </cell>
          <cell r="O582">
            <v>0.31325243588927981</v>
          </cell>
          <cell r="P582">
            <v>0.32082764521455209</v>
          </cell>
        </row>
        <row r="583">
          <cell r="C583" t="str">
            <v>Other - Cablevision NY Group</v>
          </cell>
          <cell r="J583">
            <v>-205.76939799999997</v>
          </cell>
          <cell r="K583">
            <v>-158.22300000000001</v>
          </cell>
          <cell r="L583">
            <v>-177.43899999999999</v>
          </cell>
          <cell r="M583">
            <v>-176.09130000000002</v>
          </cell>
          <cell r="N583">
            <v>-182.63183400000005</v>
          </cell>
          <cell r="O583">
            <v>-185.67569790000005</v>
          </cell>
          <cell r="P583">
            <v>-185.82789109500007</v>
          </cell>
          <cell r="R583">
            <v>0.17446825742780803</v>
          </cell>
          <cell r="S583">
            <v>3.2685922292341019E-2</v>
          </cell>
          <cell r="T583">
            <v>-1.6845695050237919E-2</v>
          </cell>
        </row>
        <row r="584">
          <cell r="D584" t="str">
            <v>% growth</v>
          </cell>
          <cell r="K584">
            <v>-0.23106641931274907</v>
          </cell>
          <cell r="L584">
            <v>0.12144884119249411</v>
          </cell>
          <cell r="M584">
            <v>-7.5952862673931421E-3</v>
          </cell>
          <cell r="N584">
            <v>3.7142857142857366E-2</v>
          </cell>
          <cell r="O584">
            <v>1.6666666666666607E-2</v>
          </cell>
          <cell r="P584">
            <v>8.1967213114775284E-4</v>
          </cell>
        </row>
        <row r="585">
          <cell r="D585" t="str">
            <v>% of revenue</v>
          </cell>
          <cell r="J585">
            <v>1.3986995054202567</v>
          </cell>
          <cell r="K585">
            <v>1.3203074150102638</v>
          </cell>
          <cell r="L585">
            <v>1.55178626087717</v>
          </cell>
          <cell r="M585">
            <v>1.4</v>
          </cell>
          <cell r="N585">
            <v>1.32</v>
          </cell>
          <cell r="O585">
            <v>1.22</v>
          </cell>
          <cell r="P585">
            <v>1.1100000000000001</v>
          </cell>
        </row>
        <row r="586">
          <cell r="C586" t="str">
            <v>Other - Rainbow Media Group</v>
          </cell>
          <cell r="J586">
            <v>0</v>
          </cell>
          <cell r="K586">
            <v>-63.218287999999987</v>
          </cell>
          <cell r="L586">
            <v>-77.733494250000007</v>
          </cell>
          <cell r="M586">
            <v>-81.302777875000004</v>
          </cell>
          <cell r="N586">
            <v>-84.598836437500012</v>
          </cell>
          <cell r="O586">
            <v>-93.058720081250016</v>
          </cell>
          <cell r="P586">
            <v>-82.476614197725013</v>
          </cell>
        </row>
        <row r="587">
          <cell r="D587" t="str">
            <v>% growth</v>
          </cell>
          <cell r="K587" t="e">
            <v>#DIV/0!</v>
          </cell>
          <cell r="L587">
            <v>0.22960454496964577</v>
          </cell>
          <cell r="M587">
            <v>4.5916932712696035E-2</v>
          </cell>
          <cell r="N587">
            <v>4.0540540540540571E-2</v>
          </cell>
          <cell r="O587">
            <v>0.10000000000000009</v>
          </cell>
          <cell r="P587">
            <v>-0.11371428571428577</v>
          </cell>
        </row>
        <row r="588">
          <cell r="D588" t="str">
            <v>% of revenue</v>
          </cell>
          <cell r="J588" t="e">
            <v>#DIV/0!</v>
          </cell>
          <cell r="K588" t="e">
            <v>#DIV/0!</v>
          </cell>
          <cell r="L588">
            <v>225.84157189620021</v>
          </cell>
          <cell r="M588">
            <v>1.85</v>
          </cell>
          <cell r="N588">
            <v>1.75</v>
          </cell>
          <cell r="O588">
            <v>1.75</v>
          </cell>
          <cell r="P588">
            <v>1.41</v>
          </cell>
        </row>
        <row r="589">
          <cell r="C589" t="str">
            <v>Sterling Digital - RMG</v>
          </cell>
          <cell r="J589">
            <v>0</v>
          </cell>
          <cell r="K589">
            <v>0</v>
          </cell>
          <cell r="L589">
            <v>-30.565999999999999</v>
          </cell>
          <cell r="M589">
            <v>-25</v>
          </cell>
          <cell r="N589">
            <v>-10</v>
          </cell>
          <cell r="O589">
            <v>0</v>
          </cell>
          <cell r="P589">
            <v>0</v>
          </cell>
        </row>
        <row r="590">
          <cell r="D590" t="str">
            <v>% growth</v>
          </cell>
          <cell r="M590">
            <v>-0.18209775567624154</v>
          </cell>
          <cell r="N590">
            <v>-0.6</v>
          </cell>
          <cell r="O590">
            <v>-1</v>
          </cell>
          <cell r="P590" t="e">
            <v>#DIV/0!</v>
          </cell>
        </row>
        <row r="591">
          <cell r="B591" t="str">
            <v>Total Operating Expenses - Romance</v>
          </cell>
          <cell r="J591">
            <v>-246.03899999999996</v>
          </cell>
          <cell r="K591">
            <v>-270.62299999999999</v>
          </cell>
          <cell r="L591">
            <v>-335.711453275</v>
          </cell>
          <cell r="M591">
            <v>-346.52073504728219</v>
          </cell>
          <cell r="N591">
            <v>-362.50483097935444</v>
          </cell>
          <cell r="O591">
            <v>-376.55660786681278</v>
          </cell>
          <cell r="P591">
            <v>-382.74081274244531</v>
          </cell>
          <cell r="R591">
            <v>0.4142952104678661</v>
          </cell>
          <cell r="S591">
            <v>7.17858377874947E-2</v>
          </cell>
          <cell r="T591">
            <v>7.6424242915822393E-2</v>
          </cell>
        </row>
        <row r="592">
          <cell r="D592" t="str">
            <v>% growth</v>
          </cell>
          <cell r="K592">
            <v>9.9919118513731808E-2</v>
          </cell>
          <cell r="L592">
            <v>0.24051338310121473</v>
          </cell>
          <cell r="M592">
            <v>3.2198132255641942E-2</v>
          </cell>
          <cell r="N592">
            <v>4.6127386662420777E-2</v>
          </cell>
          <cell r="O592">
            <v>3.8763005859799415E-2</v>
          </cell>
          <cell r="P592">
            <v>1.6423041705909691E-2</v>
          </cell>
        </row>
        <row r="593">
          <cell r="D593" t="str">
            <v>% of revenue</v>
          </cell>
          <cell r="J593">
            <v>-1.4145212661983004</v>
          </cell>
          <cell r="K593">
            <v>-1.4353764227901005</v>
          </cell>
          <cell r="L593">
            <v>-1.6772698359806471</v>
          </cell>
          <cell r="M593">
            <v>-1.48178487790637</v>
          </cell>
          <cell r="N593">
            <v>-1.3134615768546261</v>
          </cell>
          <cell r="O593">
            <v>-1.2058335108064522</v>
          </cell>
          <cell r="P593">
            <v>-1.073032120803219</v>
          </cell>
        </row>
        <row r="594">
          <cell r="B594" t="str">
            <v>EBITDA</v>
          </cell>
        </row>
        <row r="595">
          <cell r="C595" t="str">
            <v>WE</v>
          </cell>
          <cell r="J595">
            <v>-13.446401999999999</v>
          </cell>
          <cell r="K595">
            <v>-10.203762000000001</v>
          </cell>
          <cell r="L595">
            <v>-4.1166690250000002</v>
          </cell>
          <cell r="M595">
            <v>0</v>
          </cell>
          <cell r="N595">
            <v>4.0181541616580603</v>
          </cell>
          <cell r="O595">
            <v>9.0873072571287707</v>
          </cell>
          <cell r="P595">
            <v>16.348043921388609</v>
          </cell>
          <cell r="R595">
            <v>2.6021584903086339</v>
          </cell>
          <cell r="S595">
            <v>0.2921489037309688</v>
          </cell>
          <cell r="T595">
            <v>0.21492094262529582</v>
          </cell>
        </row>
        <row r="596">
          <cell r="D596" t="str">
            <v>% growth</v>
          </cell>
          <cell r="K596">
            <v>0.24115298650151901</v>
          </cell>
          <cell r="L596">
            <v>0.59655379800116859</v>
          </cell>
          <cell r="M596">
            <v>1</v>
          </cell>
          <cell r="N596" t="e">
            <v>#DIV/0!</v>
          </cell>
          <cell r="O596">
            <v>1.2615626209271582</v>
          </cell>
          <cell r="P596">
            <v>0.7989975972875758</v>
          </cell>
        </row>
        <row r="597">
          <cell r="D597" t="str">
            <v>% of revenue</v>
          </cell>
          <cell r="J597">
            <v>-0.50129745891616206</v>
          </cell>
          <cell r="K597">
            <v>-0.2617829311187479</v>
          </cell>
          <cell r="L597">
            <v>-8.977326829100217E-2</v>
          </cell>
          <cell r="M597">
            <v>0</v>
          </cell>
          <cell r="N597">
            <v>4.500000000000004E-2</v>
          </cell>
          <cell r="O597">
            <v>8.4999999999999992E-2</v>
          </cell>
          <cell r="P597">
            <v>0.12499999999999997</v>
          </cell>
        </row>
        <row r="598">
          <cell r="C598" t="str">
            <v>Other - Cablevision NY Group (Metro Channels, etc.)</v>
          </cell>
          <cell r="J598">
            <v>-58.654598000000007</v>
          </cell>
          <cell r="K598">
            <v>-38.385000000000005</v>
          </cell>
          <cell r="L598">
            <v>-63.093999999999994</v>
          </cell>
          <cell r="M598">
            <v>-50.311800000000005</v>
          </cell>
          <cell r="N598">
            <v>-44.274384000000026</v>
          </cell>
          <cell r="O598">
            <v>-33.482502900000014</v>
          </cell>
          <cell r="P598">
            <v>-18.415376595000026</v>
          </cell>
          <cell r="R598">
            <v>0.52024549706916701</v>
          </cell>
          <cell r="S598">
            <v>8.7383516097407021E-2</v>
          </cell>
          <cell r="T598">
            <v>9.0965912763855572E-2</v>
          </cell>
        </row>
        <row r="599">
          <cell r="D599" t="str">
            <v>% growth</v>
          </cell>
          <cell r="K599">
            <v>0.34557560176271263</v>
          </cell>
          <cell r="L599">
            <v>-0.64371499283574274</v>
          </cell>
          <cell r="M599">
            <v>0.20258978666751182</v>
          </cell>
          <cell r="N599">
            <v>0.11999999999999957</v>
          </cell>
          <cell r="O599">
            <v>0.24375000000000013</v>
          </cell>
          <cell r="P599">
            <v>0.44999999999999946</v>
          </cell>
        </row>
        <row r="600">
          <cell r="D600" t="str">
            <v>% of revenue</v>
          </cell>
          <cell r="J600">
            <v>-0.39869950542025689</v>
          </cell>
          <cell r="K600">
            <v>-0.32030741501026389</v>
          </cell>
          <cell r="L600">
            <v>-0.55178626087716998</v>
          </cell>
          <cell r="M600">
            <v>-0.4</v>
          </cell>
          <cell r="N600">
            <v>-0.32000000000000012</v>
          </cell>
          <cell r="O600">
            <v>-0.22000000000000006</v>
          </cell>
          <cell r="P600">
            <v>-0.11000000000000013</v>
          </cell>
        </row>
        <row r="601">
          <cell r="C601" t="str">
            <v>Other - Rainbow Media Group</v>
          </cell>
          <cell r="J601">
            <v>0</v>
          </cell>
          <cell r="K601">
            <v>-33.496237999999998</v>
          </cell>
          <cell r="L601">
            <v>-30.281398625000001</v>
          </cell>
          <cell r="M601">
            <v>-37.355330375000001</v>
          </cell>
          <cell r="N601">
            <v>-36.256644187500008</v>
          </cell>
          <cell r="O601">
            <v>-39.882308606250007</v>
          </cell>
          <cell r="P601">
            <v>-23.982561575224999</v>
          </cell>
        </row>
        <row r="602">
          <cell r="D602" t="str">
            <v>% growth</v>
          </cell>
          <cell r="K602" t="e">
            <v>#DIV/0!</v>
          </cell>
          <cell r="L602">
            <v>9.5976132454038479E-2</v>
          </cell>
          <cell r="M602">
            <v>-0.23360650667435939</v>
          </cell>
          <cell r="N602">
            <v>2.9411764705882169E-2</v>
          </cell>
          <cell r="O602">
            <v>-9.9999999999999936E-2</v>
          </cell>
          <cell r="P602">
            <v>0.39866666666666678</v>
          </cell>
        </row>
        <row r="603">
          <cell r="D603" t="str">
            <v>% of revenue</v>
          </cell>
          <cell r="J603" t="e">
            <v>#DIV/0!</v>
          </cell>
          <cell r="K603" t="e">
            <v>#DIV/0!</v>
          </cell>
          <cell r="L603">
            <v>-87.977502242354632</v>
          </cell>
          <cell r="M603">
            <v>-373.55330375</v>
          </cell>
          <cell r="N603">
            <v>-362.56644187500007</v>
          </cell>
          <cell r="O603">
            <v>-398.82308606250007</v>
          </cell>
          <cell r="P603">
            <v>-239.82561575224997</v>
          </cell>
        </row>
        <row r="604">
          <cell r="C604" t="str">
            <v>Sterling Digital - RMG</v>
          </cell>
          <cell r="J604">
            <v>0</v>
          </cell>
          <cell r="K604">
            <v>0</v>
          </cell>
          <cell r="L604">
            <v>-30.565999999999999</v>
          </cell>
          <cell r="M604">
            <v>-25</v>
          </cell>
          <cell r="N604">
            <v>-10</v>
          </cell>
          <cell r="O604">
            <v>0</v>
          </cell>
          <cell r="P604">
            <v>0</v>
          </cell>
        </row>
        <row r="605">
          <cell r="D605" t="str">
            <v>% growth</v>
          </cell>
          <cell r="L605" t="e">
            <v>#DIV/0!</v>
          </cell>
          <cell r="M605">
            <v>-0.18209775567624154</v>
          </cell>
          <cell r="N605">
            <v>-0.6</v>
          </cell>
          <cell r="O605">
            <v>-1</v>
          </cell>
          <cell r="P605" t="e">
            <v>#DIV/0!</v>
          </cell>
        </row>
        <row r="606">
          <cell r="D606" t="str">
            <v>% of revenue</v>
          </cell>
          <cell r="L606" t="e">
            <v>#DIV/0!</v>
          </cell>
          <cell r="M606" t="e">
            <v>#DIV/0!</v>
          </cell>
          <cell r="N606" t="e">
            <v>#DIV/0!</v>
          </cell>
          <cell r="O606" t="e">
            <v>#DIV/0!</v>
          </cell>
          <cell r="P606" t="e">
            <v>#DIV/0!</v>
          </cell>
        </row>
        <row r="607">
          <cell r="B607" t="str">
            <v>Total EBITDA</v>
          </cell>
          <cell r="J607">
            <v>-72.100999999999999</v>
          </cell>
          <cell r="K607">
            <v>-82.085000000000008</v>
          </cell>
          <cell r="L607">
            <v>-128.05806765</v>
          </cell>
          <cell r="M607">
            <v>-112.667130375</v>
          </cell>
          <cell r="N607">
            <v>-86.512874025841967</v>
          </cell>
          <cell r="O607">
            <v>-64.27750424912125</v>
          </cell>
          <cell r="P607">
            <v>-26.049894248836416</v>
          </cell>
          <cell r="R607">
            <v>0.68264732595679578</v>
          </cell>
          <cell r="S607">
            <v>0.10968220051038946</v>
          </cell>
          <cell r="T607">
            <v>8.5800480902998633E-2</v>
          </cell>
        </row>
        <row r="608">
          <cell r="D608" t="str">
            <v>% growth</v>
          </cell>
          <cell r="K608">
            <v>-0.13847242063216889</v>
          </cell>
          <cell r="L608">
            <v>-0.5600666096119874</v>
          </cell>
          <cell r="M608">
            <v>0.12018717412686181</v>
          </cell>
          <cell r="N608">
            <v>0.23213741454234701</v>
          </cell>
          <cell r="O608">
            <v>0.25701804531518468</v>
          </cell>
          <cell r="P608">
            <v>0.59472766478495387</v>
          </cell>
        </row>
        <row r="609">
          <cell r="D609" t="str">
            <v>% of revenue</v>
          </cell>
          <cell r="J609">
            <v>-0.41452126619830054</v>
          </cell>
          <cell r="K609">
            <v>-0.43537642279010069</v>
          </cell>
          <cell r="L609">
            <v>-0.63979924434502189</v>
          </cell>
          <cell r="M609">
            <v>-0.48178487790637003</v>
          </cell>
          <cell r="N609">
            <v>-0.31346157685462567</v>
          </cell>
          <cell r="O609">
            <v>-0.20583351080645201</v>
          </cell>
          <cell r="P609">
            <v>-7.3032120803219081E-2</v>
          </cell>
        </row>
        <row r="610">
          <cell r="B610" t="str">
            <v>Other (Rainbow)</v>
          </cell>
        </row>
        <row r="611">
          <cell r="B611" t="str">
            <v>Revenues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C612" t="str">
            <v>% growth</v>
          </cell>
        </row>
        <row r="613">
          <cell r="B613" t="str">
            <v>Operating Expenses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C614" t="str">
            <v>% growth</v>
          </cell>
        </row>
        <row r="615">
          <cell r="C615" t="str">
            <v>% of revenue</v>
          </cell>
        </row>
        <row r="616">
          <cell r="B616" t="str">
            <v>EBITDA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C617" t="str">
            <v>% growth</v>
          </cell>
        </row>
        <row r="618">
          <cell r="C618" t="str">
            <v>% of revenue</v>
          </cell>
          <cell r="M618">
            <v>69.829994399999975</v>
          </cell>
        </row>
        <row r="622">
          <cell r="B622" t="str">
            <v>Cablevision Systems Corp.</v>
          </cell>
          <cell r="O622" t="str">
            <v>range name: rainbow_other_quarterly</v>
          </cell>
        </row>
        <row r="623">
          <cell r="B623" t="str">
            <v>Rainbow Media - Other Operations (Quarterly)</v>
          </cell>
        </row>
        <row r="624">
          <cell r="J624">
            <v>1999</v>
          </cell>
          <cell r="N624">
            <v>2000</v>
          </cell>
          <cell r="R624">
            <v>2001</v>
          </cell>
        </row>
        <row r="625">
          <cell r="J625" t="str">
            <v>1Q</v>
          </cell>
          <cell r="K625" t="str">
            <v>2Q</v>
          </cell>
          <cell r="L625" t="str">
            <v>3Q</v>
          </cell>
          <cell r="M625" t="str">
            <v>4Q</v>
          </cell>
          <cell r="N625" t="str">
            <v>1Q</v>
          </cell>
          <cell r="O625" t="str">
            <v>2Q</v>
          </cell>
          <cell r="P625" t="str">
            <v>3Q</v>
          </cell>
          <cell r="Q625" t="str">
            <v>4Q</v>
          </cell>
          <cell r="R625" t="str">
            <v>1Q</v>
          </cell>
          <cell r="S625" t="str">
            <v>2Q</v>
          </cell>
          <cell r="T625" t="str">
            <v>3Q</v>
          </cell>
          <cell r="U625" t="str">
            <v>4Q</v>
          </cell>
        </row>
        <row r="626">
          <cell r="B626" t="str">
            <v>MSG</v>
          </cell>
        </row>
        <row r="628">
          <cell r="B628" t="str">
            <v>Revenues</v>
          </cell>
          <cell r="J628">
            <v>199.268</v>
          </cell>
          <cell r="K628">
            <v>175.565</v>
          </cell>
          <cell r="L628">
            <v>114.104</v>
          </cell>
          <cell r="M628">
            <v>296.29700000000003</v>
          </cell>
          <cell r="N628">
            <v>224.298</v>
          </cell>
          <cell r="O628">
            <v>193.864</v>
          </cell>
          <cell r="P628">
            <v>143.851</v>
          </cell>
          <cell r="Q628">
            <v>314.38400000000001</v>
          </cell>
          <cell r="R628">
            <v>216.899</v>
          </cell>
          <cell r="S628">
            <v>181.40600000000001</v>
          </cell>
          <cell r="T628">
            <v>128.74700000000001</v>
          </cell>
          <cell r="U628">
            <v>298.66480000000001</v>
          </cell>
        </row>
        <row r="629">
          <cell r="C629" t="str">
            <v>% growth</v>
          </cell>
          <cell r="N629">
            <v>0.12560973161772093</v>
          </cell>
          <cell r="O629">
            <v>0.1042292028593399</v>
          </cell>
          <cell r="P629">
            <v>0.26070076421510202</v>
          </cell>
          <cell r="Q629">
            <v>6.1043480021734986E-2</v>
          </cell>
          <cell r="R629">
            <v>-3.2987365023317228E-2</v>
          </cell>
          <cell r="S629">
            <v>-6.4261544175298169E-2</v>
          </cell>
          <cell r="T629">
            <v>-0.10499753216870222</v>
          </cell>
          <cell r="U629">
            <v>-0.05</v>
          </cell>
        </row>
        <row r="630">
          <cell r="B630" t="str">
            <v>Operating Expenses</v>
          </cell>
          <cell r="J630">
            <v>-177.566</v>
          </cell>
          <cell r="K630">
            <v>-143.43899999999999</v>
          </cell>
          <cell r="L630">
            <v>-89.263000000000005</v>
          </cell>
          <cell r="M630">
            <v>-232.36</v>
          </cell>
          <cell r="N630">
            <v>-206.69800000000001</v>
          </cell>
          <cell r="O630">
            <v>-155.06400000000002</v>
          </cell>
          <cell r="P630">
            <v>-119.685</v>
          </cell>
          <cell r="Q630">
            <v>-245.18400000000003</v>
          </cell>
          <cell r="R630">
            <v>-201.53100000000001</v>
          </cell>
          <cell r="S630">
            <v>-141.69400000000002</v>
          </cell>
          <cell r="T630">
            <v>-161.15100000000001</v>
          </cell>
          <cell r="U630">
            <v>-245.20380080000001</v>
          </cell>
        </row>
        <row r="631">
          <cell r="C631" t="str">
            <v>% growth</v>
          </cell>
          <cell r="N631">
            <v>0.16406293997724797</v>
          </cell>
          <cell r="O631">
            <v>8.1044904105578075E-2</v>
          </cell>
          <cell r="P631">
            <v>0.34081310285336586</v>
          </cell>
          <cell r="Q631">
            <v>5.5190222069203099E-2</v>
          </cell>
          <cell r="R631">
            <v>-2.4997822910719947E-2</v>
          </cell>
          <cell r="S631">
            <v>-8.6222462983026382E-2</v>
          </cell>
          <cell r="T631">
            <v>0.34645945607218964</v>
          </cell>
          <cell r="U631">
            <v>8.0758940224523457E-5</v>
          </cell>
        </row>
        <row r="632">
          <cell r="C632" t="str">
            <v>% of revenue</v>
          </cell>
          <cell r="J632">
            <v>0.89109139450388419</v>
          </cell>
          <cell r="K632">
            <v>0.81701364167117585</v>
          </cell>
          <cell r="L632">
            <v>0.78229509920774032</v>
          </cell>
          <cell r="M632">
            <v>0.7842131374937984</v>
          </cell>
          <cell r="N632">
            <v>0.92153296061489631</v>
          </cell>
          <cell r="O632">
            <v>0.79985969545660884</v>
          </cell>
          <cell r="P632">
            <v>0.83200672918505958</v>
          </cell>
          <cell r="Q632">
            <v>0.77988701715100006</v>
          </cell>
          <cell r="R632">
            <v>0.92914674572035838</v>
          </cell>
          <cell r="S632">
            <v>0.78108772587455766</v>
          </cell>
          <cell r="T632">
            <v>1.2516874179592534</v>
          </cell>
          <cell r="U632">
            <v>0.82099999999999995</v>
          </cell>
        </row>
        <row r="633">
          <cell r="B633" t="str">
            <v>EBITDA</v>
          </cell>
          <cell r="J633">
            <v>21.702000000000002</v>
          </cell>
          <cell r="K633">
            <v>32.125999999999998</v>
          </cell>
          <cell r="L633">
            <v>24.841000000000001</v>
          </cell>
          <cell r="M633">
            <v>63.936999999999998</v>
          </cell>
          <cell r="N633">
            <v>17.600000000000001</v>
          </cell>
          <cell r="O633">
            <v>38.799999999999997</v>
          </cell>
          <cell r="P633">
            <v>24.166</v>
          </cell>
          <cell r="Q633">
            <v>69.2</v>
          </cell>
          <cell r="R633">
            <v>15.368</v>
          </cell>
          <cell r="S633">
            <v>39.712000000000003</v>
          </cell>
          <cell r="T633">
            <v>-32.404000000000003</v>
          </cell>
          <cell r="U633">
            <v>53.460999200000003</v>
          </cell>
        </row>
        <row r="634">
          <cell r="C634" t="str">
            <v>% growth</v>
          </cell>
          <cell r="N634">
            <v>-0.1890148373421805</v>
          </cell>
          <cell r="O634">
            <v>0.20774450600759509</v>
          </cell>
          <cell r="P634">
            <v>-2.7172819129664738E-2</v>
          </cell>
          <cell r="Q634">
            <v>8.2315404226035005E-2</v>
          </cell>
          <cell r="R634">
            <v>-0.12681818181818183</v>
          </cell>
          <cell r="S634">
            <v>2.3505154639175352E-2</v>
          </cell>
          <cell r="T634">
            <v>-2.3408921625424153</v>
          </cell>
          <cell r="U634">
            <v>-0.2274422080924855</v>
          </cell>
        </row>
        <row r="635">
          <cell r="C635" t="str">
            <v>% of revenue</v>
          </cell>
          <cell r="J635">
            <v>0.10890860549611579</v>
          </cell>
          <cell r="K635">
            <v>0.18298635832882407</v>
          </cell>
          <cell r="L635">
            <v>0.21770490079225971</v>
          </cell>
          <cell r="M635">
            <v>0.21578686250620152</v>
          </cell>
          <cell r="N635">
            <v>7.8467039385103757E-2</v>
          </cell>
          <cell r="O635">
            <v>0.20014030454339121</v>
          </cell>
          <cell r="P635">
            <v>0.16799327081494048</v>
          </cell>
          <cell r="Q635">
            <v>0.22011298284899994</v>
          </cell>
          <cell r="R635">
            <v>7.0853254279641675E-2</v>
          </cell>
          <cell r="S635">
            <v>0.2189122741254424</v>
          </cell>
          <cell r="T635">
            <v>-0.25168741795925342</v>
          </cell>
          <cell r="U635">
            <v>0.17899999999999999</v>
          </cell>
        </row>
        <row r="637">
          <cell r="B637" t="str">
            <v>Developing/Other Rainbow</v>
          </cell>
        </row>
        <row r="638">
          <cell r="B638" t="str">
            <v>Revenue</v>
          </cell>
        </row>
        <row r="639">
          <cell r="C639" t="str">
            <v>WE</v>
          </cell>
          <cell r="J639">
            <v>5.84</v>
          </cell>
          <cell r="K639">
            <v>6.2240000000000002</v>
          </cell>
          <cell r="L639">
            <v>6.9457999999999993</v>
          </cell>
          <cell r="M639">
            <v>7.8134000000000006</v>
          </cell>
          <cell r="N639">
            <v>9.3049500000000016</v>
          </cell>
          <cell r="O639">
            <v>9.3450000000000006</v>
          </cell>
          <cell r="P639">
            <v>9.9330000000000016</v>
          </cell>
          <cell r="Q639">
            <v>10.395000000000001</v>
          </cell>
          <cell r="R639">
            <v>9.4875000000000007</v>
          </cell>
          <cell r="S639">
            <v>11.014899999999999</v>
          </cell>
          <cell r="T639">
            <v>11.859624999999999</v>
          </cell>
          <cell r="U639">
            <v>13.494265</v>
          </cell>
        </row>
        <row r="640">
          <cell r="D640" t="str">
            <v>% growth</v>
          </cell>
          <cell r="N640">
            <v>0.59331335616438396</v>
          </cell>
          <cell r="O640">
            <v>0.50144601542416467</v>
          </cell>
          <cell r="P640">
            <v>0.43007284977972327</v>
          </cell>
          <cell r="Q640">
            <v>0.33040673714388102</v>
          </cell>
          <cell r="R640">
            <v>1.9618590105266343E-2</v>
          </cell>
          <cell r="S640">
            <v>0.17869448903156759</v>
          </cell>
          <cell r="T640">
            <v>0.19396204570623143</v>
          </cell>
          <cell r="U640">
            <v>0.29814959114959105</v>
          </cell>
        </row>
        <row r="641">
          <cell r="C641" t="str">
            <v>Other - Cablevision NY Group</v>
          </cell>
          <cell r="J641">
            <v>31.16</v>
          </cell>
          <cell r="K641">
            <v>40.775999999999996</v>
          </cell>
          <cell r="L641">
            <v>39.054200000000002</v>
          </cell>
          <cell r="M641">
            <v>36.124600000000001</v>
          </cell>
          <cell r="N641">
            <v>29.2</v>
          </cell>
          <cell r="O641">
            <v>33.700000000000003</v>
          </cell>
          <cell r="P641">
            <v>24.138000000000002</v>
          </cell>
          <cell r="Q641">
            <v>32.799999999999997</v>
          </cell>
          <cell r="R641">
            <v>25.41</v>
          </cell>
          <cell r="S641">
            <v>28.56</v>
          </cell>
          <cell r="T641">
            <v>25.934999999999999</v>
          </cell>
          <cell r="U641">
            <v>34.44</v>
          </cell>
        </row>
        <row r="642">
          <cell r="D642" t="str">
            <v>% growth</v>
          </cell>
          <cell r="N642">
            <v>-6.290115532734275E-2</v>
          </cell>
          <cell r="O642">
            <v>-0.17353345104963691</v>
          </cell>
          <cell r="P642">
            <v>-0.38193587373445104</v>
          </cell>
          <cell r="Q642">
            <v>-9.203146886055491E-2</v>
          </cell>
          <cell r="R642">
            <v>-0.12979452054794516</v>
          </cell>
          <cell r="S642">
            <v>-0.15252225519287843</v>
          </cell>
          <cell r="T642">
            <v>7.4446930151627955E-2</v>
          </cell>
          <cell r="U642">
            <v>0.05</v>
          </cell>
        </row>
        <row r="643">
          <cell r="C643" t="str">
            <v>Other - Rainbow Media Group</v>
          </cell>
          <cell r="N643">
            <v>7.095049999999997</v>
          </cell>
          <cell r="O643">
            <v>5.754999999999999</v>
          </cell>
          <cell r="P643">
            <v>6.3669999999999991</v>
          </cell>
          <cell r="Q643">
            <v>10.504999999999997</v>
          </cell>
          <cell r="R643">
            <v>9.0324999999999989</v>
          </cell>
          <cell r="S643">
            <v>10.367100000000002</v>
          </cell>
          <cell r="T643">
            <v>9.522375000000002</v>
          </cell>
          <cell r="U643">
            <v>11.030249999999997</v>
          </cell>
        </row>
        <row r="644">
          <cell r="D644" t="str">
            <v>% growth</v>
          </cell>
          <cell r="R644">
            <v>0.27307066194036733</v>
          </cell>
          <cell r="S644">
            <v>0.80140747176368454</v>
          </cell>
          <cell r="T644">
            <v>0.05</v>
          </cell>
          <cell r="U644">
            <v>0.05</v>
          </cell>
        </row>
        <row r="645">
          <cell r="C645" t="str">
            <v>Sterling Digital - RMG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</row>
        <row r="646">
          <cell r="D646" t="str">
            <v>% growth</v>
          </cell>
        </row>
        <row r="647">
          <cell r="B647" t="str">
            <v>Total Revenue</v>
          </cell>
          <cell r="J647">
            <v>37</v>
          </cell>
          <cell r="K647">
            <v>47</v>
          </cell>
          <cell r="L647">
            <v>46</v>
          </cell>
          <cell r="M647">
            <v>43.938000000000002</v>
          </cell>
          <cell r="N647">
            <v>45.599999999999994</v>
          </cell>
          <cell r="O647">
            <v>48.8</v>
          </cell>
          <cell r="P647">
            <v>40.438000000000002</v>
          </cell>
          <cell r="Q647">
            <v>53.699999999999996</v>
          </cell>
          <cell r="R647">
            <v>43.93</v>
          </cell>
          <cell r="S647">
            <v>49.942</v>
          </cell>
          <cell r="T647">
            <v>47.317</v>
          </cell>
          <cell r="U647">
            <v>58.964514999999992</v>
          </cell>
        </row>
        <row r="648">
          <cell r="D648" t="str">
            <v>% growth</v>
          </cell>
          <cell r="N648">
            <v>0.23243243243243228</v>
          </cell>
          <cell r="O648">
            <v>3.8297872340425476E-2</v>
          </cell>
          <cell r="P648">
            <v>-0.12091304347826082</v>
          </cell>
          <cell r="Q648">
            <v>0.22217670353680163</v>
          </cell>
          <cell r="R648">
            <v>-3.6622807017543724E-2</v>
          </cell>
          <cell r="S648">
            <v>2.3401639344262426E-2</v>
          </cell>
          <cell r="T648">
            <v>0.17011227063652989</v>
          </cell>
          <cell r="U648">
            <v>9.8035661080074332E-2</v>
          </cell>
        </row>
        <row r="649">
          <cell r="B649" t="str">
            <v>Operating Expenses</v>
          </cell>
        </row>
        <row r="650">
          <cell r="C650" t="str">
            <v>WE</v>
          </cell>
          <cell r="J650">
            <v>-9.4024000000000001</v>
          </cell>
          <cell r="K650">
            <v>-9.7094400000000007</v>
          </cell>
          <cell r="L650">
            <v>-10.140867999999999</v>
          </cell>
          <cell r="M650">
            <v>-11.016894000000001</v>
          </cell>
          <cell r="N650">
            <v>-12.654732000000003</v>
          </cell>
          <cell r="O650">
            <v>-12.241950000000001</v>
          </cell>
          <cell r="P650">
            <v>-12.018930000000001</v>
          </cell>
          <cell r="Q650">
            <v>-12.266100000000002</v>
          </cell>
          <cell r="R650">
            <v>-10.910625000000001</v>
          </cell>
          <cell r="S650">
            <v>-12.446836999999999</v>
          </cell>
          <cell r="T650">
            <v>-12.986289374999998</v>
          </cell>
          <cell r="U650">
            <v>-13.629207650000001</v>
          </cell>
        </row>
        <row r="651">
          <cell r="D651" t="str">
            <v>% growth</v>
          </cell>
          <cell r="N651">
            <v>0.34590444992767821</v>
          </cell>
          <cell r="O651">
            <v>0.26082966679849706</v>
          </cell>
          <cell r="P651">
            <v>0.18519736180374324</v>
          </cell>
          <cell r="Q651">
            <v>0.11339003534026926</v>
          </cell>
          <cell r="R651">
            <v>-0.13782251571981141</v>
          </cell>
          <cell r="S651">
            <v>1.6736467637916919E-2</v>
          </cell>
          <cell r="T651">
            <v>8.0486314089523558E-2</v>
          </cell>
          <cell r="U651">
            <v>0.11112803988227715</v>
          </cell>
        </row>
        <row r="652">
          <cell r="D652" t="str">
            <v>% of revenue</v>
          </cell>
          <cell r="J652">
            <v>1.61</v>
          </cell>
          <cell r="K652">
            <v>1.56</v>
          </cell>
          <cell r="L652">
            <v>1.46</v>
          </cell>
          <cell r="M652">
            <v>1.41</v>
          </cell>
          <cell r="N652">
            <v>1.36</v>
          </cell>
          <cell r="O652">
            <v>1.31</v>
          </cell>
          <cell r="P652">
            <v>1.21</v>
          </cell>
          <cell r="Q652">
            <v>1.18</v>
          </cell>
          <cell r="R652">
            <v>1.1500000000000001</v>
          </cell>
          <cell r="S652">
            <v>1.1299999999999999</v>
          </cell>
          <cell r="T652">
            <v>1.095</v>
          </cell>
          <cell r="U652">
            <v>1.01</v>
          </cell>
        </row>
        <row r="653">
          <cell r="C653" t="str">
            <v>Other - Cablevision NY Group</v>
          </cell>
          <cell r="J653">
            <v>-47.500599999999999</v>
          </cell>
          <cell r="K653">
            <v>-52.331559999999996</v>
          </cell>
          <cell r="L653">
            <v>-49.359132000000002</v>
          </cell>
          <cell r="M653">
            <v>-56.578106000000005</v>
          </cell>
          <cell r="N653">
            <v>-37.4</v>
          </cell>
          <cell r="O653">
            <v>-41.900000000000006</v>
          </cell>
          <cell r="P653">
            <v>-33.823</v>
          </cell>
          <cell r="Q653">
            <v>-45.099999999999994</v>
          </cell>
          <cell r="R653">
            <v>-41.265000000000001</v>
          </cell>
          <cell r="S653">
            <v>-40.067999999999998</v>
          </cell>
          <cell r="T653">
            <v>-39.28</v>
          </cell>
          <cell r="U653">
            <v>-56.825999999999993</v>
          </cell>
        </row>
        <row r="654">
          <cell r="D654" t="str">
            <v>% growth</v>
          </cell>
          <cell r="N654">
            <v>-0.21264152452811125</v>
          </cell>
          <cell r="O654">
            <v>-0.1993359265422241</v>
          </cell>
          <cell r="P654">
            <v>-0.3147569937007807</v>
          </cell>
          <cell r="Q654">
            <v>-0.20287186707876026</v>
          </cell>
          <cell r="R654">
            <v>0.10334224598930497</v>
          </cell>
          <cell r="S654">
            <v>-4.3723150357995455E-2</v>
          </cell>
          <cell r="T654">
            <v>0.16133991662478198</v>
          </cell>
          <cell r="U654">
            <v>0.26</v>
          </cell>
        </row>
        <row r="655">
          <cell r="D655" t="str">
            <v>% of revenue</v>
          </cell>
          <cell r="J655">
            <v>1.5244094993581514</v>
          </cell>
          <cell r="K655">
            <v>1.2833912105159899</v>
          </cell>
          <cell r="L655">
            <v>1.2638623246667453</v>
          </cell>
          <cell r="M655">
            <v>1.5661932865692632</v>
          </cell>
          <cell r="N655">
            <v>1.2808219178082192</v>
          </cell>
          <cell r="O655">
            <v>1.2433234421364985</v>
          </cell>
          <cell r="P655">
            <v>1.4012345679012346</v>
          </cell>
          <cell r="Q655">
            <v>1.375</v>
          </cell>
          <cell r="R655">
            <v>1.6239669421487604</v>
          </cell>
          <cell r="S655">
            <v>1.4029411764705881</v>
          </cell>
          <cell r="T655">
            <v>1.5145556198187777</v>
          </cell>
          <cell r="U655">
            <v>1.65</v>
          </cell>
        </row>
        <row r="656">
          <cell r="C656" t="str">
            <v>Other - Rainbow Media Group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-7.945267999999996</v>
          </cell>
          <cell r="O656">
            <v>-9.5580499999999979</v>
          </cell>
          <cell r="P656">
            <v>-13.68107</v>
          </cell>
          <cell r="Q656">
            <v>-32.033899999999996</v>
          </cell>
          <cell r="R656">
            <v>-20.150374999999997</v>
          </cell>
          <cell r="S656">
            <v>-18.660163000000004</v>
          </cell>
          <cell r="T656">
            <v>-22.377581250000006</v>
          </cell>
          <cell r="U656">
            <v>-16.545374999999996</v>
          </cell>
        </row>
        <row r="657">
          <cell r="D657" t="str">
            <v>% growth</v>
          </cell>
          <cell r="R657">
            <v>1.5361479310704191</v>
          </cell>
          <cell r="S657">
            <v>0.95229811520132324</v>
          </cell>
          <cell r="T657">
            <v>0.63566016766232503</v>
          </cell>
          <cell r="U657">
            <v>-0.48350419399448719</v>
          </cell>
        </row>
        <row r="658">
          <cell r="D658" t="str">
            <v>% of revenue</v>
          </cell>
          <cell r="N658">
            <v>-1.1198325593195255</v>
          </cell>
          <cell r="O658">
            <v>-1.6608253692441355</v>
          </cell>
          <cell r="P658">
            <v>-2.1487466624784046</v>
          </cell>
          <cell r="Q658">
            <v>-3.0493955259400289</v>
          </cell>
          <cell r="R658">
            <v>-2.2308746194298368</v>
          </cell>
          <cell r="S658">
            <v>-1.7999404848028862</v>
          </cell>
          <cell r="T658">
            <v>2.35</v>
          </cell>
          <cell r="U658">
            <v>1.5</v>
          </cell>
        </row>
        <row r="659">
          <cell r="C659" t="str">
            <v>Sterling Digital - RMG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-4.7190000000000003</v>
          </cell>
          <cell r="S659">
            <v>-5.3650000000000002</v>
          </cell>
          <cell r="T659">
            <v>-7.9820000000000002</v>
          </cell>
          <cell r="U659">
            <v>-12.5</v>
          </cell>
        </row>
        <row r="660">
          <cell r="D660" t="str">
            <v>% growth</v>
          </cell>
        </row>
        <row r="661">
          <cell r="B661" t="str">
            <v>Total Operating Expenses</v>
          </cell>
          <cell r="J661">
            <v>-56.902999999999999</v>
          </cell>
          <cell r="K661">
            <v>-62.040999999999997</v>
          </cell>
          <cell r="L661">
            <v>-59.5</v>
          </cell>
          <cell r="M661">
            <v>-67.594999999999999</v>
          </cell>
          <cell r="N661">
            <v>-58</v>
          </cell>
          <cell r="O661">
            <v>-63.7</v>
          </cell>
          <cell r="P661">
            <v>-59.523000000000003</v>
          </cell>
          <cell r="Q661">
            <v>-89.399999999999991</v>
          </cell>
          <cell r="R661">
            <v>-77.044999999999987</v>
          </cell>
          <cell r="S661">
            <v>-76.540000000000006</v>
          </cell>
          <cell r="T661">
            <v>-82.625870625000005</v>
          </cell>
          <cell r="U661">
            <v>-99.500582649999984</v>
          </cell>
        </row>
        <row r="662">
          <cell r="D662" t="str">
            <v>% growth</v>
          </cell>
          <cell r="N662">
            <v>1.927842117287315E-2</v>
          </cell>
          <cell r="O662">
            <v>2.6740381360713217E-2</v>
          </cell>
          <cell r="P662">
            <v>3.8655462184888911E-4</v>
          </cell>
          <cell r="Q662">
            <v>0.32258303128929655</v>
          </cell>
          <cell r="R662">
            <v>0.32836206896551712</v>
          </cell>
          <cell r="S662">
            <v>0.20156985871271593</v>
          </cell>
          <cell r="T662">
            <v>0.38813350511566957</v>
          </cell>
          <cell r="U662">
            <v>0.11298190883668902</v>
          </cell>
        </row>
        <row r="663">
          <cell r="D663" t="str">
            <v>% of revenue</v>
          </cell>
          <cell r="J663">
            <v>1.5379189189189189</v>
          </cell>
          <cell r="K663">
            <v>1.3200212765957446</v>
          </cell>
          <cell r="L663">
            <v>1.2934782608695652</v>
          </cell>
          <cell r="M663">
            <v>1.5384177704947879</v>
          </cell>
          <cell r="N663">
            <v>1.2719298245614037</v>
          </cell>
          <cell r="O663">
            <v>1.3053278688524592</v>
          </cell>
          <cell r="P663">
            <v>1.4719570700825955</v>
          </cell>
          <cell r="Q663">
            <v>1.6648044692737429</v>
          </cell>
          <cell r="R663">
            <v>1.7538128841338489</v>
          </cell>
          <cell r="S663">
            <v>1.5325777902366746</v>
          </cell>
          <cell r="T663">
            <v>1.7462195537544647</v>
          </cell>
          <cell r="U663">
            <v>1.6874654637624</v>
          </cell>
        </row>
        <row r="664">
          <cell r="B664" t="str">
            <v>EBITDA</v>
          </cell>
        </row>
        <row r="665">
          <cell r="C665" t="str">
            <v>WE</v>
          </cell>
          <cell r="J665">
            <v>-3.5624000000000002</v>
          </cell>
          <cell r="K665">
            <v>-3.4854400000000005</v>
          </cell>
          <cell r="L665">
            <v>-3.195068</v>
          </cell>
          <cell r="M665">
            <v>-3.2034940000000001</v>
          </cell>
          <cell r="N665">
            <v>-3.3497820000000011</v>
          </cell>
          <cell r="O665">
            <v>-2.8969500000000004</v>
          </cell>
          <cell r="P665">
            <v>-2.0859299999999994</v>
          </cell>
          <cell r="Q665">
            <v>-1.8711000000000002</v>
          </cell>
          <cell r="R665">
            <v>-1.4231250000000006</v>
          </cell>
          <cell r="S665">
            <v>-1.4319369999999996</v>
          </cell>
          <cell r="T665">
            <v>-1.1266643749999989</v>
          </cell>
          <cell r="U665">
            <v>-0.13494265000000105</v>
          </cell>
        </row>
        <row r="666">
          <cell r="D666" t="str">
            <v>% growth</v>
          </cell>
          <cell r="N666">
            <v>5.9683920952166819E-2</v>
          </cell>
          <cell r="O666">
            <v>0.16884238431876608</v>
          </cell>
          <cell r="P666">
            <v>0.34714065553534407</v>
          </cell>
          <cell r="Q666">
            <v>0.41591899344902777</v>
          </cell>
          <cell r="R666">
            <v>0.57515892078947217</v>
          </cell>
          <cell r="S666">
            <v>0.50570876266418152</v>
          </cell>
          <cell r="T666">
            <v>0.45987431265670503</v>
          </cell>
          <cell r="U666">
            <v>0.92788057826946657</v>
          </cell>
        </row>
        <row r="667">
          <cell r="D667" t="str">
            <v>% of revenue</v>
          </cell>
          <cell r="J667">
            <v>-0.6100000000000001</v>
          </cell>
          <cell r="K667">
            <v>-0.56000000000000005</v>
          </cell>
          <cell r="L667">
            <v>-0.46000000000000008</v>
          </cell>
          <cell r="M667">
            <v>-0.41</v>
          </cell>
          <cell r="N667">
            <v>-0.36000000000000004</v>
          </cell>
          <cell r="O667">
            <v>-0.31</v>
          </cell>
          <cell r="P667">
            <v>-0.20999999999999991</v>
          </cell>
          <cell r="Q667">
            <v>-0.18</v>
          </cell>
          <cell r="R667">
            <v>-0.15000000000000005</v>
          </cell>
          <cell r="S667">
            <v>-0.12999999999999998</v>
          </cell>
          <cell r="T667">
            <v>-9.4999999999999918E-2</v>
          </cell>
          <cell r="U667">
            <v>-1.0000000000000078E-2</v>
          </cell>
        </row>
        <row r="668">
          <cell r="C668" t="str">
            <v>Other - Cablevision NY Group</v>
          </cell>
          <cell r="J668">
            <v>-16.340599999999998</v>
          </cell>
          <cell r="K668">
            <v>-11.55556</v>
          </cell>
          <cell r="L668">
            <v>-10.304932000000001</v>
          </cell>
          <cell r="M668">
            <v>-20.453506000000001</v>
          </cell>
          <cell r="N668">
            <v>-8.1999999999999993</v>
          </cell>
          <cell r="O668">
            <v>-8.1999999999999993</v>
          </cell>
          <cell r="P668">
            <v>-9.6850000000000005</v>
          </cell>
          <cell r="Q668">
            <v>-12.3</v>
          </cell>
          <cell r="R668">
            <v>-15.855</v>
          </cell>
          <cell r="S668">
            <v>-11.507999999999999</v>
          </cell>
          <cell r="T668">
            <v>-13.345000000000001</v>
          </cell>
          <cell r="U668">
            <v>-22.385999999999996</v>
          </cell>
        </row>
        <row r="669">
          <cell r="D669" t="str">
            <v>% growth</v>
          </cell>
          <cell r="N669">
            <v>0.49818244128122591</v>
          </cell>
          <cell r="O669">
            <v>0.29038488831350456</v>
          </cell>
          <cell r="P669">
            <v>6.0158766695403744E-2</v>
          </cell>
          <cell r="Q669">
            <v>0.39863610668997285</v>
          </cell>
          <cell r="R669">
            <v>-0.93353658536585393</v>
          </cell>
          <cell r="S669">
            <v>-0.40341463414634149</v>
          </cell>
          <cell r="T669">
            <v>-0.37790397521941144</v>
          </cell>
          <cell r="U669">
            <v>-0.81999999999999951</v>
          </cell>
        </row>
        <row r="670">
          <cell r="D670" t="str">
            <v>% of revenue</v>
          </cell>
          <cell r="J670">
            <v>-0.5244094993581514</v>
          </cell>
          <cell r="K670">
            <v>-0.28339121051598981</v>
          </cell>
          <cell r="L670">
            <v>-0.2638623246667452</v>
          </cell>
          <cell r="M670">
            <v>-0.56619328656926304</v>
          </cell>
          <cell r="N670">
            <v>-0.28082191780821913</v>
          </cell>
          <cell r="O670">
            <v>-0.24332344213649848</v>
          </cell>
          <cell r="P670">
            <v>-0.40123456790123457</v>
          </cell>
          <cell r="Q670">
            <v>-0.37500000000000006</v>
          </cell>
          <cell r="R670">
            <v>-0.62396694214876036</v>
          </cell>
          <cell r="S670">
            <v>-0.40294117647058825</v>
          </cell>
          <cell r="T670">
            <v>-0.51455561981877773</v>
          </cell>
          <cell r="U670">
            <v>-0.64999999999999991</v>
          </cell>
        </row>
        <row r="671">
          <cell r="C671" t="str">
            <v>Other - Rainbow Media Group</v>
          </cell>
          <cell r="N671">
            <v>-0.85021799999999903</v>
          </cell>
          <cell r="O671">
            <v>-3.8030499999999998</v>
          </cell>
          <cell r="P671">
            <v>-7.314070000000001</v>
          </cell>
          <cell r="Q671">
            <v>-21.5289</v>
          </cell>
          <cell r="R671">
            <v>-11.117875</v>
          </cell>
          <cell r="S671">
            <v>-8.2930630000000001</v>
          </cell>
          <cell r="T671">
            <v>-5.3553356250000013</v>
          </cell>
          <cell r="U671">
            <v>-5.5151249999999994</v>
          </cell>
        </row>
        <row r="672">
          <cell r="D672" t="str">
            <v>% growth</v>
          </cell>
          <cell r="N672" t="e">
            <v>#DIV/0!</v>
          </cell>
          <cell r="O672" t="e">
            <v>#DIV/0!</v>
          </cell>
          <cell r="P672" t="e">
            <v>#DIV/0!</v>
          </cell>
          <cell r="Q672" t="e">
            <v>#DIV/0!</v>
          </cell>
          <cell r="R672">
            <v>-12.076499203733643</v>
          </cell>
          <cell r="S672">
            <v>-1.1806347536845427</v>
          </cell>
          <cell r="T672">
            <v>0.26780361344641213</v>
          </cell>
          <cell r="U672">
            <v>0.74382690244276306</v>
          </cell>
        </row>
        <row r="673">
          <cell r="D673" t="str">
            <v>% of revenue</v>
          </cell>
          <cell r="J673" t="e">
            <v>#DIV/0!</v>
          </cell>
          <cell r="K673" t="e">
            <v>#DIV/0!</v>
          </cell>
          <cell r="L673" t="e">
            <v>#DIV/0!</v>
          </cell>
          <cell r="M673" t="e">
            <v>#DIV/0!</v>
          </cell>
          <cell r="N673" t="e">
            <v>#DIV/0!</v>
          </cell>
          <cell r="O673" t="e">
            <v>#DIV/0!</v>
          </cell>
          <cell r="P673" t="e">
            <v>#DIV/0!</v>
          </cell>
          <cell r="Q673" t="e">
            <v>#DIV/0!</v>
          </cell>
          <cell r="R673">
            <v>-40.714278571705009</v>
          </cell>
          <cell r="S673">
            <v>-10.348122886537576</v>
          </cell>
          <cell r="T673">
            <v>-107.10671250000001</v>
          </cell>
          <cell r="U673">
            <v>-110.30249999999998</v>
          </cell>
        </row>
        <row r="674">
          <cell r="C674" t="str">
            <v>Sterling Digital - RMG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-4.7190000000000003</v>
          </cell>
          <cell r="S674">
            <v>-5.3650000000000002</v>
          </cell>
          <cell r="T674">
            <v>-7.9820000000000002</v>
          </cell>
          <cell r="U674">
            <v>-12.5</v>
          </cell>
        </row>
        <row r="675">
          <cell r="D675" t="str">
            <v>% growth</v>
          </cell>
        </row>
        <row r="676">
          <cell r="D676" t="str">
            <v>% of revenue</v>
          </cell>
          <cell r="R676" t="e">
            <v>#DIV/0!</v>
          </cell>
          <cell r="S676" t="e">
            <v>#DIV/0!</v>
          </cell>
          <cell r="T676" t="e">
            <v>#DIV/0!</v>
          </cell>
          <cell r="U676" t="e">
            <v>#DIV/0!</v>
          </cell>
        </row>
        <row r="677">
          <cell r="B677" t="str">
            <v>Total EBITDA</v>
          </cell>
          <cell r="J677">
            <v>-19.902999999999999</v>
          </cell>
          <cell r="K677">
            <v>-15.041</v>
          </cell>
          <cell r="L677">
            <v>-13.5</v>
          </cell>
          <cell r="M677">
            <v>-23.657</v>
          </cell>
          <cell r="N677">
            <v>-12.399999999999999</v>
          </cell>
          <cell r="O677">
            <v>-14.899999999999999</v>
          </cell>
          <cell r="P677">
            <v>-19.085000000000001</v>
          </cell>
          <cell r="Q677">
            <v>-35.700000000000003</v>
          </cell>
          <cell r="R677">
            <v>-33.115000000000002</v>
          </cell>
          <cell r="S677">
            <v>-26.597999999999999</v>
          </cell>
          <cell r="T677">
            <v>-27.809000000000001</v>
          </cell>
          <cell r="U677">
            <v>-40.536067649999993</v>
          </cell>
          <cell r="W677">
            <v>-128.05806765</v>
          </cell>
        </row>
        <row r="678">
          <cell r="D678" t="str">
            <v>% growth</v>
          </cell>
          <cell r="N678">
            <v>0.37697834497311966</v>
          </cell>
          <cell r="O678">
            <v>9.3743767036767369E-3</v>
          </cell>
          <cell r="P678">
            <v>-0.41370370370370374</v>
          </cell>
          <cell r="Q678">
            <v>-0.50906708373842846</v>
          </cell>
          <cell r="R678">
            <v>-1.6705645161290328</v>
          </cell>
          <cell r="S678">
            <v>-0.78510067114093973</v>
          </cell>
          <cell r="T678">
            <v>-0.45711291590254127</v>
          </cell>
          <cell r="U678">
            <v>-0.13546407983193248</v>
          </cell>
        </row>
        <row r="679">
          <cell r="D679" t="str">
            <v>% of revenue</v>
          </cell>
          <cell r="J679">
            <v>-0.53791891891891885</v>
          </cell>
          <cell r="K679">
            <v>-0.3200212765957447</v>
          </cell>
          <cell r="L679">
            <v>-0.29347826086956524</v>
          </cell>
          <cell r="M679">
            <v>-0.53841777049478812</v>
          </cell>
          <cell r="N679">
            <v>-0.27192982456140352</v>
          </cell>
          <cell r="O679">
            <v>-0.30532786885245899</v>
          </cell>
          <cell r="P679">
            <v>-0.47195707008259558</v>
          </cell>
          <cell r="Q679">
            <v>-0.66480446927374315</v>
          </cell>
          <cell r="R679">
            <v>-0.75381288413384939</v>
          </cell>
          <cell r="S679">
            <v>-0.53257779023667451</v>
          </cell>
          <cell r="T679">
            <v>-0.58771688822199208</v>
          </cell>
          <cell r="U679">
            <v>-0.68746546376240014</v>
          </cell>
        </row>
        <row r="680">
          <cell r="B680" t="str">
            <v>Other (Rainbow)</v>
          </cell>
        </row>
        <row r="681">
          <cell r="B681" t="str">
            <v>Revenues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</row>
        <row r="682">
          <cell r="C682" t="str">
            <v>% growth</v>
          </cell>
        </row>
        <row r="683">
          <cell r="B683" t="str">
            <v>Operating Expenses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</row>
        <row r="684">
          <cell r="C684" t="str">
            <v>% growth</v>
          </cell>
        </row>
        <row r="685">
          <cell r="C685" t="str">
            <v>% of revenue</v>
          </cell>
        </row>
        <row r="686">
          <cell r="B686" t="str">
            <v>EBITDA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</row>
        <row r="687">
          <cell r="C687" t="str">
            <v>% growth</v>
          </cell>
        </row>
        <row r="688">
          <cell r="C688" t="str">
            <v>% of revenue</v>
          </cell>
        </row>
        <row r="693">
          <cell r="B693" t="str">
            <v>Cablevision Systems Corp.</v>
          </cell>
          <cell r="O693" t="str">
            <v>range name: rainbow_summary</v>
          </cell>
        </row>
        <row r="694">
          <cell r="B694" t="str">
            <v>Rainbow Media Group Summary</v>
          </cell>
          <cell r="R694" t="str">
            <v>Total</v>
          </cell>
          <cell r="S694" t="str">
            <v>5-Year</v>
          </cell>
          <cell r="T694" t="str">
            <v>6-Year</v>
          </cell>
        </row>
        <row r="695">
          <cell r="K695" t="str">
            <v>Estimated</v>
          </cell>
          <cell r="R695" t="str">
            <v>Growth</v>
          </cell>
          <cell r="S695" t="str">
            <v>CAGR</v>
          </cell>
          <cell r="T695" t="str">
            <v>CAGR</v>
          </cell>
          <cell r="V695" t="str">
            <v>2001 vs.</v>
          </cell>
        </row>
        <row r="696">
          <cell r="B696" t="str">
            <v>Annual</v>
          </cell>
          <cell r="J696">
            <v>1999</v>
          </cell>
          <cell r="K696">
            <v>2000</v>
          </cell>
          <cell r="L696">
            <v>2001</v>
          </cell>
          <cell r="M696">
            <v>2002</v>
          </cell>
          <cell r="N696">
            <v>2003</v>
          </cell>
          <cell r="O696">
            <v>2004</v>
          </cell>
          <cell r="P696">
            <v>2005</v>
          </cell>
          <cell r="R696" t="str">
            <v>'00-'05</v>
          </cell>
          <cell r="S696" t="str">
            <v>'00-'05</v>
          </cell>
          <cell r="T696" t="str">
            <v>'99-'05</v>
          </cell>
          <cell r="V696">
            <v>2000</v>
          </cell>
        </row>
        <row r="697">
          <cell r="B697" t="str">
            <v>Revenues</v>
          </cell>
        </row>
        <row r="698">
          <cell r="C698" t="str">
            <v>American Movie Classics ("AMC")</v>
          </cell>
          <cell r="J698">
            <v>177.52851000000001</v>
          </cell>
          <cell r="K698">
            <v>192.59434999999996</v>
          </cell>
          <cell r="L698">
            <v>219.02807192275858</v>
          </cell>
          <cell r="M698">
            <v>236.87867558510374</v>
          </cell>
          <cell r="N698">
            <v>266.20048676870789</v>
          </cell>
          <cell r="O698">
            <v>299.46492511237153</v>
          </cell>
          <cell r="P698">
            <v>336.36240192303609</v>
          </cell>
          <cell r="R698">
            <v>0.74648115026757611</v>
          </cell>
          <cell r="S698">
            <v>0.1179767723782692</v>
          </cell>
          <cell r="T698">
            <v>0.11238866838502415</v>
          </cell>
          <cell r="V698">
            <v>0.13725076526262914</v>
          </cell>
        </row>
        <row r="699">
          <cell r="C699" t="str">
            <v>Bravo</v>
          </cell>
          <cell r="J699">
            <v>76.425999999999988</v>
          </cell>
          <cell r="K699">
            <v>104.24100000000001</v>
          </cell>
          <cell r="L699">
            <v>126.04512812790034</v>
          </cell>
          <cell r="M699">
            <v>133.32197809060332</v>
          </cell>
          <cell r="N699">
            <v>156.2946555512986</v>
          </cell>
          <cell r="O699">
            <v>176.67681800601289</v>
          </cell>
          <cell r="P699">
            <v>210.79931700382375</v>
          </cell>
          <cell r="R699">
            <v>1.0222303796377981</v>
          </cell>
          <cell r="S699">
            <v>0.15124067668298791</v>
          </cell>
          <cell r="T699">
            <v>0.18423532472615922</v>
          </cell>
          <cell r="V699">
            <v>0.20917036605462647</v>
          </cell>
        </row>
        <row r="700">
          <cell r="C700" t="str">
            <v>Independent Film Channel ("IFC")</v>
          </cell>
          <cell r="J700">
            <v>20.011399999999998</v>
          </cell>
          <cell r="K700">
            <v>28.451749999999997</v>
          </cell>
          <cell r="L700">
            <v>46.29006050000001</v>
          </cell>
          <cell r="M700">
            <v>71.178460841107167</v>
          </cell>
          <cell r="N700">
            <v>91.723866998504903</v>
          </cell>
          <cell r="O700">
            <v>111.46077222000895</v>
          </cell>
          <cell r="P700">
            <v>131.75613852620106</v>
          </cell>
          <cell r="R700">
            <v>3.6308623731827065</v>
          </cell>
          <cell r="S700">
            <v>0.35872752950298414</v>
          </cell>
          <cell r="T700">
            <v>0.36903819325109954</v>
          </cell>
          <cell r="V700">
            <v>0.62696707583892075</v>
          </cell>
        </row>
        <row r="701">
          <cell r="C701" t="str">
            <v>Consolidated Regional Sports (cinc/ohio, fla.)</v>
          </cell>
          <cell r="J701">
            <v>93.288960000000003</v>
          </cell>
          <cell r="K701">
            <v>104.56565499999999</v>
          </cell>
          <cell r="L701">
            <v>115.633958359</v>
          </cell>
          <cell r="M701">
            <v>126.65060838825227</v>
          </cell>
          <cell r="N701">
            <v>138.00287186789561</v>
          </cell>
          <cell r="O701">
            <v>150.40027490943388</v>
          </cell>
          <cell r="P701">
            <v>163.97588693908997</v>
          </cell>
          <cell r="R701">
            <v>0.56816200251497473</v>
          </cell>
          <cell r="S701">
            <v>9.4153327081190508E-2</v>
          </cell>
          <cell r="T701">
            <v>9.8562970794791038E-2</v>
          </cell>
          <cell r="V701">
            <v>0.10585027520747614</v>
          </cell>
        </row>
        <row r="702">
          <cell r="C702" t="str">
            <v>Developing/Other - Cablevision NY Group</v>
          </cell>
          <cell r="J702">
            <v>147.1148</v>
          </cell>
          <cell r="K702">
            <v>119.83800000000001</v>
          </cell>
          <cell r="L702">
            <v>114.345</v>
          </cell>
          <cell r="M702">
            <v>125.77950000000001</v>
          </cell>
          <cell r="N702">
            <v>138.35745000000003</v>
          </cell>
          <cell r="O702">
            <v>152.19319500000003</v>
          </cell>
          <cell r="P702">
            <v>167.41251450000004</v>
          </cell>
          <cell r="V702">
            <v>-4.5836879787713447E-2</v>
          </cell>
        </row>
        <row r="703">
          <cell r="C703" t="str">
            <v>Developing/Other - Rainbow Media Group</v>
          </cell>
          <cell r="J703">
            <v>26.8232</v>
          </cell>
          <cell r="K703">
            <v>68.699999999999989</v>
          </cell>
          <cell r="L703">
            <v>85.808515</v>
          </cell>
          <cell r="M703">
            <v>108.07410467228217</v>
          </cell>
          <cell r="N703">
            <v>137.63450695351239</v>
          </cell>
          <cell r="O703">
            <v>160.08590861769144</v>
          </cell>
          <cell r="P703">
            <v>189.27840399360892</v>
          </cell>
          <cell r="R703">
            <v>1.755144162934628</v>
          </cell>
          <cell r="S703">
            <v>0.22469759683582935</v>
          </cell>
          <cell r="T703">
            <v>0.38494251115689937</v>
          </cell>
          <cell r="V703">
            <v>0.24903224163027682</v>
          </cell>
        </row>
        <row r="704">
          <cell r="D704" t="str">
            <v>Subtotal Rainbow</v>
          </cell>
          <cell r="J704">
            <v>541.19287000000008</v>
          </cell>
          <cell r="K704">
            <v>618.3907549999999</v>
          </cell>
          <cell r="L704">
            <v>707.15073390965881</v>
          </cell>
          <cell r="M704">
            <v>801.88332757734861</v>
          </cell>
          <cell r="N704">
            <v>928.2138381399194</v>
          </cell>
          <cell r="O704">
            <v>1050.2818938655187</v>
          </cell>
          <cell r="P704">
            <v>1199.5846628857598</v>
          </cell>
          <cell r="R704">
            <v>0.93984895987935668</v>
          </cell>
          <cell r="S704">
            <v>0.14170415940593095</v>
          </cell>
          <cell r="T704">
            <v>0.14186073634218643</v>
          </cell>
          <cell r="V704">
            <v>0.14353380640313573</v>
          </cell>
        </row>
        <row r="705">
          <cell r="C705" t="str">
            <v>MSG</v>
          </cell>
          <cell r="J705">
            <v>785.23399999999992</v>
          </cell>
          <cell r="K705">
            <v>876.39700000000005</v>
          </cell>
          <cell r="L705">
            <v>825.71680000000003</v>
          </cell>
          <cell r="M705">
            <v>800.94529599999998</v>
          </cell>
          <cell r="N705">
            <v>905.0681844799999</v>
          </cell>
          <cell r="O705">
            <v>995.575002928</v>
          </cell>
          <cell r="P705">
            <v>1095.1325032208001</v>
          </cell>
          <cell r="R705">
            <v>0.24958495204890019</v>
          </cell>
          <cell r="S705">
            <v>4.557010487831592E-2</v>
          </cell>
          <cell r="T705">
            <v>5.7007159186386991E-2</v>
          </cell>
          <cell r="V705">
            <v>-5.7827902195009773E-2</v>
          </cell>
        </row>
        <row r="706">
          <cell r="C706" t="str">
            <v>Eliminations - Cablevision NY Group</v>
          </cell>
          <cell r="K706">
            <v>-7.8991499999999997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V706">
            <v>-1</v>
          </cell>
        </row>
        <row r="707">
          <cell r="C707" t="str">
            <v>Eliminations - Rainbow Media Group</v>
          </cell>
          <cell r="J707">
            <v>-24.548000000000002</v>
          </cell>
          <cell r="K707">
            <v>-16.56465</v>
          </cell>
          <cell r="L707">
            <v>-17.266999999999999</v>
          </cell>
          <cell r="M707">
            <v>-17.266999999999999</v>
          </cell>
          <cell r="N707">
            <v>-17.266999999999999</v>
          </cell>
          <cell r="O707">
            <v>-20</v>
          </cell>
          <cell r="P707">
            <v>-22</v>
          </cell>
          <cell r="R707">
            <v>-0.32812948055044927</v>
          </cell>
          <cell r="S707">
            <v>-7.6457008171989527E-2</v>
          </cell>
          <cell r="T707">
            <v>1.6595488814407089E-2</v>
          </cell>
          <cell r="V707">
            <v>4.2400533666573148E-2</v>
          </cell>
        </row>
        <row r="708">
          <cell r="B708" t="str">
            <v>Total Revenues</v>
          </cell>
          <cell r="J708">
            <v>1301.87887</v>
          </cell>
          <cell r="K708">
            <v>1470.3239549999998</v>
          </cell>
          <cell r="L708">
            <v>1515.6005339096589</v>
          </cell>
          <cell r="M708">
            <v>1585.5616235773484</v>
          </cell>
          <cell r="N708">
            <v>1816.0150226199191</v>
          </cell>
          <cell r="O708">
            <v>2025.8568967935187</v>
          </cell>
          <cell r="P708">
            <v>2272.7171661065599</v>
          </cell>
          <cell r="R708">
            <v>0.54572545620163027</v>
          </cell>
          <cell r="S708">
            <v>9.1004324040887985E-2</v>
          </cell>
          <cell r="T708">
            <v>9.7309491209604859E-2</v>
          </cell>
          <cell r="V708">
            <v>3.0793607596265371E-2</v>
          </cell>
        </row>
        <row r="709">
          <cell r="C709" t="str">
            <v>% growth</v>
          </cell>
          <cell r="K709">
            <v>0.1293861425064835</v>
          </cell>
          <cell r="L709">
            <v>3.0793607596265371E-2</v>
          </cell>
          <cell r="M709">
            <v>4.6160639365319556E-2</v>
          </cell>
          <cell r="N709">
            <v>0.14534496522602569</v>
          </cell>
          <cell r="O709">
            <v>0.11555073694867679</v>
          </cell>
          <cell r="P709">
            <v>0.12185474191378787</v>
          </cell>
        </row>
        <row r="710">
          <cell r="E710" t="str">
            <v>FYI:  total NY group</v>
          </cell>
          <cell r="K710">
            <v>988.33585000000005</v>
          </cell>
          <cell r="L710">
            <v>940.06180000000006</v>
          </cell>
          <cell r="M710">
            <v>926.72479599999997</v>
          </cell>
          <cell r="N710">
            <v>1043.4256344799999</v>
          </cell>
          <cell r="O710">
            <v>1147.7681979280001</v>
          </cell>
          <cell r="P710">
            <v>1262.5450177208002</v>
          </cell>
        </row>
        <row r="711">
          <cell r="E711" t="str">
            <v xml:space="preserve">        total RMG</v>
          </cell>
          <cell r="K711">
            <v>481.9881049999999</v>
          </cell>
          <cell r="L711">
            <v>575.53873390965884</v>
          </cell>
          <cell r="M711">
            <v>658.83682757734857</v>
          </cell>
          <cell r="N711">
            <v>772.58938813991938</v>
          </cell>
          <cell r="O711">
            <v>878.08869886551861</v>
          </cell>
          <cell r="P711">
            <v>1010.1721483857598</v>
          </cell>
        </row>
        <row r="712">
          <cell r="I712" t="str">
            <v>checks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B713" t="str">
            <v>EBITDA</v>
          </cell>
        </row>
        <row r="714">
          <cell r="C714" t="str">
            <v>American Movie Classics ("AMC")</v>
          </cell>
          <cell r="J714">
            <v>80.663690610999993</v>
          </cell>
          <cell r="K714">
            <v>93.976115714999963</v>
          </cell>
          <cell r="L714">
            <v>106.26254868908273</v>
          </cell>
          <cell r="M714">
            <v>116.30742971228594</v>
          </cell>
          <cell r="N714">
            <v>132.83404289758522</v>
          </cell>
          <cell r="O714">
            <v>153.02657673242186</v>
          </cell>
          <cell r="P714">
            <v>176.25389860767092</v>
          </cell>
          <cell r="Q714">
            <v>9.4528892324932556E-2</v>
          </cell>
          <cell r="R714">
            <v>0.87551802143210122</v>
          </cell>
          <cell r="S714">
            <v>0.13402922873541212</v>
          </cell>
          <cell r="T714">
            <v>0.13913913940974187</v>
          </cell>
          <cell r="V714">
            <v>0.13073995323815746</v>
          </cell>
        </row>
        <row r="715">
          <cell r="C715" t="str">
            <v>Bravo</v>
          </cell>
          <cell r="J715">
            <v>22.403404999999992</v>
          </cell>
          <cell r="K715">
            <v>34.224599400000017</v>
          </cell>
          <cell r="L715">
            <v>39.944330604706863</v>
          </cell>
          <cell r="M715">
            <v>45.329472550805122</v>
          </cell>
          <cell r="N715">
            <v>55.484602720710996</v>
          </cell>
          <cell r="O715">
            <v>63.957008118176674</v>
          </cell>
          <cell r="P715">
            <v>79.471342510441559</v>
          </cell>
          <cell r="Q715">
            <v>0.1348161770287295</v>
          </cell>
          <cell r="R715">
            <v>1.3220532571212948</v>
          </cell>
          <cell r="S715">
            <v>0.18351682216051302</v>
          </cell>
          <cell r="T715">
            <v>0.23495012931742476</v>
          </cell>
          <cell r="V715">
            <v>0.16712339384480401</v>
          </cell>
        </row>
        <row r="716">
          <cell r="C716" t="str">
            <v>Independent Film Channel ("IFC")</v>
          </cell>
          <cell r="J716">
            <v>2.0536673200000024</v>
          </cell>
          <cell r="K716">
            <v>6.2082349999999948</v>
          </cell>
          <cell r="L716">
            <v>11.439206767500004</v>
          </cell>
          <cell r="M716">
            <v>20.49939672223887</v>
          </cell>
          <cell r="N716">
            <v>24.077515087107543</v>
          </cell>
          <cell r="O716">
            <v>26.750585332802146</v>
          </cell>
          <cell r="P716">
            <v>29.315740822079732</v>
          </cell>
          <cell r="Q716">
            <v>0.79202956453937223</v>
          </cell>
          <cell r="R716">
            <v>3.7220733142478908</v>
          </cell>
          <cell r="S716">
            <v>0.36403823824012771</v>
          </cell>
          <cell r="T716">
            <v>0.55750146395157896</v>
          </cell>
          <cell r="V716">
            <v>0.84258597934839985</v>
          </cell>
        </row>
        <row r="717">
          <cell r="C717" t="str">
            <v>Consolidated Regional Sports (cinc/ohio, fla.)</v>
          </cell>
          <cell r="J717">
            <v>21.446334081499998</v>
          </cell>
          <cell r="K717">
            <v>26.576608219999997</v>
          </cell>
          <cell r="L717">
            <v>32.401029411581007</v>
          </cell>
          <cell r="M717">
            <v>33.879037743857481</v>
          </cell>
          <cell r="N717">
            <v>37.398778276199693</v>
          </cell>
          <cell r="O717">
            <v>41.284875462639604</v>
          </cell>
          <cell r="P717">
            <v>45.585296569067012</v>
          </cell>
          <cell r="Q717">
            <v>4.5616091806891523E-2</v>
          </cell>
          <cell r="R717">
            <v>0.71524132017576991</v>
          </cell>
          <cell r="S717">
            <v>0.11394832823405188</v>
          </cell>
          <cell r="T717">
            <v>0.13391008937611137</v>
          </cell>
          <cell r="V717">
            <v>0.21915592627045211</v>
          </cell>
        </row>
        <row r="718">
          <cell r="C718" t="str">
            <v>Developing/Other - Cablevision NY Group</v>
          </cell>
          <cell r="J718">
            <v>-58.654598000000007</v>
          </cell>
          <cell r="K718">
            <v>-38.385000000000005</v>
          </cell>
          <cell r="L718">
            <v>-63.093999999999994</v>
          </cell>
          <cell r="M718">
            <v>-50.311800000000005</v>
          </cell>
          <cell r="N718">
            <v>-44.274384000000026</v>
          </cell>
          <cell r="O718">
            <v>-33.482502900000014</v>
          </cell>
          <cell r="P718">
            <v>-18.415376595000026</v>
          </cell>
          <cell r="V718">
            <v>0.64371499283574285</v>
          </cell>
        </row>
        <row r="719">
          <cell r="C719" t="str">
            <v>Developing/Other - Rainbow Media Group</v>
          </cell>
          <cell r="J719">
            <v>-13.446401999999999</v>
          </cell>
          <cell r="K719">
            <v>-43.7</v>
          </cell>
          <cell r="L719">
            <v>-64.964067650000004</v>
          </cell>
          <cell r="M719">
            <v>-62.355330375000001</v>
          </cell>
          <cell r="N719">
            <v>-42.238490025841948</v>
          </cell>
          <cell r="O719">
            <v>-30.795001349121236</v>
          </cell>
          <cell r="P719">
            <v>-7.6345176538363901</v>
          </cell>
          <cell r="Q719">
            <v>-4.0156618410269851E-2</v>
          </cell>
          <cell r="R719">
            <v>0.82529707885957915</v>
          </cell>
          <cell r="S719">
            <v>0.12788991061978927</v>
          </cell>
          <cell r="T719">
            <v>6.1700262675603579E-2</v>
          </cell>
          <cell r="V719">
            <v>0.48659193707093817</v>
          </cell>
        </row>
        <row r="720">
          <cell r="D720" t="str">
            <v>Subtotal Rainbow</v>
          </cell>
          <cell r="J720">
            <v>54.466097012499979</v>
          </cell>
          <cell r="K720">
            <v>78.900558334999971</v>
          </cell>
          <cell r="L720">
            <v>61.989047822870589</v>
          </cell>
          <cell r="M720">
            <v>103.3482063541874</v>
          </cell>
          <cell r="N720">
            <v>163.28206495576148</v>
          </cell>
          <cell r="O720">
            <v>220.74154139691905</v>
          </cell>
          <cell r="P720">
            <v>304.57638426042274</v>
          </cell>
          <cell r="Q720">
            <v>0.66720106186334305</v>
          </cell>
          <cell r="R720">
            <v>2.8602563871251325</v>
          </cell>
          <cell r="S720">
            <v>0.31015666355303573</v>
          </cell>
          <cell r="T720">
            <v>0.33227842585918732</v>
          </cell>
          <cell r="V720">
            <v>-0.2143395543581027</v>
          </cell>
        </row>
        <row r="721">
          <cell r="C721" t="str">
            <v>MSG</v>
          </cell>
          <cell r="J721">
            <v>142.60599999999999</v>
          </cell>
          <cell r="K721">
            <v>149.76600000000002</v>
          </cell>
          <cell r="L721">
            <v>76.136999200000005</v>
          </cell>
          <cell r="M721">
            <v>120.14179439999998</v>
          </cell>
          <cell r="N721">
            <v>134.85515948752004</v>
          </cell>
          <cell r="O721">
            <v>148.34067543627202</v>
          </cell>
          <cell r="P721">
            <v>162.07961047667845</v>
          </cell>
          <cell r="Q721">
            <v>0.57796860478315226</v>
          </cell>
          <cell r="R721">
            <v>8.2218998148300804E-2</v>
          </cell>
          <cell r="S721">
            <v>1.5928235425669346E-2</v>
          </cell>
          <cell r="T721">
            <v>2.1562865509956008E-2</v>
          </cell>
          <cell r="V721">
            <v>-0.49162694336498269</v>
          </cell>
        </row>
        <row r="722">
          <cell r="B722" t="str">
            <v>Total EBITDA</v>
          </cell>
          <cell r="J722">
            <v>197.07209701249997</v>
          </cell>
          <cell r="K722">
            <v>228.66655833499999</v>
          </cell>
          <cell r="L722">
            <v>138.12604702287058</v>
          </cell>
          <cell r="M722">
            <v>223.49000075418738</v>
          </cell>
          <cell r="N722">
            <v>298.13722444328153</v>
          </cell>
          <cell r="O722">
            <v>369.08221683319107</v>
          </cell>
          <cell r="P722">
            <v>466.6559947371012</v>
          </cell>
          <cell r="Q722">
            <v>0.61801488981424657</v>
          </cell>
          <cell r="R722">
            <v>1.0407706231072189</v>
          </cell>
          <cell r="S722">
            <v>0.1533439419593241</v>
          </cell>
          <cell r="T722">
            <v>0.15450358336391323</v>
          </cell>
          <cell r="V722">
            <v>-0.39594994550749385</v>
          </cell>
        </row>
        <row r="723">
          <cell r="C723" t="str">
            <v>% growth</v>
          </cell>
          <cell r="K723">
            <v>0.16031930345012779</v>
          </cell>
          <cell r="L723">
            <v>-0.39594994550749385</v>
          </cell>
          <cell r="M723">
            <v>0.61801488981424657</v>
          </cell>
          <cell r="N723">
            <v>0.33400699555769964</v>
          </cell>
          <cell r="O723">
            <v>0.23796086692088436</v>
          </cell>
          <cell r="P723">
            <v>0.26436867845087542</v>
          </cell>
        </row>
        <row r="724">
          <cell r="C724" t="str">
            <v>% of revenue</v>
          </cell>
          <cell r="J724">
            <v>0.15137514061696075</v>
          </cell>
          <cell r="K724">
            <v>0.15552120847748824</v>
          </cell>
          <cell r="L724">
            <v>9.1136182610439695E-2</v>
          </cell>
          <cell r="M724">
            <v>0.14095321016281198</v>
          </cell>
          <cell r="N724">
            <v>0.16417112233640363</v>
          </cell>
          <cell r="O724">
            <v>0.18218572961267215</v>
          </cell>
          <cell r="P724">
            <v>0.20532955076699644</v>
          </cell>
        </row>
        <row r="725">
          <cell r="E725" t="str">
            <v>FYI:  total NY group</v>
          </cell>
          <cell r="K725">
            <v>111.38100000000001</v>
          </cell>
          <cell r="L725">
            <v>13.042999200000011</v>
          </cell>
          <cell r="M725">
            <v>69.829994399999975</v>
          </cell>
          <cell r="N725">
            <v>90.580775487520015</v>
          </cell>
          <cell r="O725">
            <v>114.85817253627201</v>
          </cell>
          <cell r="P725">
            <v>143.66423388167843</v>
          </cell>
        </row>
        <row r="726">
          <cell r="E726" t="str">
            <v xml:space="preserve">        total RMG</v>
          </cell>
          <cell r="K726">
            <v>117.28555833499998</v>
          </cell>
          <cell r="L726">
            <v>125.08304782287058</v>
          </cell>
          <cell r="M726">
            <v>153.6600063541874</v>
          </cell>
          <cell r="N726">
            <v>207.55644895576151</v>
          </cell>
          <cell r="O726">
            <v>254.22404429691906</v>
          </cell>
          <cell r="P726">
            <v>322.9917608554228</v>
          </cell>
        </row>
        <row r="727">
          <cell r="I727" t="str">
            <v>checks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9">
          <cell r="J729">
            <v>1999</v>
          </cell>
          <cell r="N729">
            <v>2000</v>
          </cell>
          <cell r="R729">
            <v>2001</v>
          </cell>
        </row>
        <row r="730">
          <cell r="B730" t="str">
            <v>Quarterly</v>
          </cell>
          <cell r="J730" t="str">
            <v>1Q</v>
          </cell>
          <cell r="K730" t="str">
            <v>2Q</v>
          </cell>
          <cell r="L730" t="str">
            <v>3Q</v>
          </cell>
          <cell r="M730" t="str">
            <v>4Q</v>
          </cell>
          <cell r="N730" t="str">
            <v>1Q</v>
          </cell>
          <cell r="O730" t="str">
            <v>2Q</v>
          </cell>
          <cell r="P730" t="str">
            <v>3Q</v>
          </cell>
          <cell r="Q730" t="str">
            <v>4Q</v>
          </cell>
          <cell r="R730" t="str">
            <v>1Q</v>
          </cell>
          <cell r="S730" t="str">
            <v>2Q</v>
          </cell>
          <cell r="T730" t="str">
            <v>3Q</v>
          </cell>
          <cell r="U730" t="str">
            <v>4Q</v>
          </cell>
        </row>
        <row r="731">
          <cell r="B731" t="str">
            <v>Revenues</v>
          </cell>
        </row>
        <row r="732">
          <cell r="C732" t="str">
            <v>AMC</v>
          </cell>
          <cell r="J732">
            <v>43.157230000000006</v>
          </cell>
          <cell r="K732">
            <v>44.315780000000004</v>
          </cell>
          <cell r="L732">
            <v>45.30467500000001</v>
          </cell>
          <cell r="M732">
            <v>44.750825000000006</v>
          </cell>
          <cell r="N732">
            <v>47.119499999999995</v>
          </cell>
          <cell r="O732">
            <v>48.30885</v>
          </cell>
          <cell r="P732">
            <v>46.987999999999992</v>
          </cell>
          <cell r="Q732">
            <v>50.177999999999997</v>
          </cell>
          <cell r="R732">
            <v>54.633000000000003</v>
          </cell>
          <cell r="S732">
            <v>54.616</v>
          </cell>
          <cell r="T732">
            <v>53.203000000000003</v>
          </cell>
          <cell r="U732">
            <v>56.576071922758608</v>
          </cell>
          <cell r="V732">
            <v>219.02807192275861</v>
          </cell>
        </row>
        <row r="733">
          <cell r="C733" t="str">
            <v>Bravo</v>
          </cell>
          <cell r="J733">
            <v>16.148</v>
          </cell>
          <cell r="K733">
            <v>18.338000000000001</v>
          </cell>
          <cell r="L733">
            <v>19.869999999999997</v>
          </cell>
          <cell r="M733">
            <v>22.07</v>
          </cell>
          <cell r="N733">
            <v>22.440999999999999</v>
          </cell>
          <cell r="O733">
            <v>25.463999999999999</v>
          </cell>
          <cell r="P733">
            <v>24.6</v>
          </cell>
          <cell r="Q733">
            <v>31.736000000000004</v>
          </cell>
          <cell r="R733">
            <v>30.919999999999995</v>
          </cell>
          <cell r="S733">
            <v>31.974219999999995</v>
          </cell>
          <cell r="T733">
            <v>29.742861999999999</v>
          </cell>
          <cell r="U733">
            <v>33.408046127900349</v>
          </cell>
          <cell r="V733">
            <v>126.04512812790034</v>
          </cell>
        </row>
        <row r="734">
          <cell r="C734" t="str">
            <v>IFC</v>
          </cell>
          <cell r="J734">
            <v>3.4436199999999997</v>
          </cell>
          <cell r="K734">
            <v>4.3858799999999984</v>
          </cell>
          <cell r="L734">
            <v>5.5472000000000001</v>
          </cell>
          <cell r="M734">
            <v>6.6346999999999987</v>
          </cell>
          <cell r="N734">
            <v>6.9799999999999986</v>
          </cell>
          <cell r="O734">
            <v>7.07</v>
          </cell>
          <cell r="P734">
            <v>7.0692500000000003</v>
          </cell>
          <cell r="Q734">
            <v>7.3324999999999996</v>
          </cell>
          <cell r="R734">
            <v>9.9350000000000023</v>
          </cell>
          <cell r="S734">
            <v>11.630780000000003</v>
          </cell>
          <cell r="T734">
            <v>12.038138000000002</v>
          </cell>
          <cell r="U734">
            <v>12.686142500000003</v>
          </cell>
          <cell r="V734">
            <v>46.29006050000001</v>
          </cell>
        </row>
        <row r="735">
          <cell r="C735" t="str">
            <v>Consolidated Regional Sports</v>
          </cell>
          <cell r="J735">
            <v>20.325285000000001</v>
          </cell>
          <cell r="K735">
            <v>26.766135000000002</v>
          </cell>
          <cell r="L735">
            <v>25.994027499999998</v>
          </cell>
          <cell r="M735">
            <v>20.203512499999999</v>
          </cell>
          <cell r="N735">
            <v>22.721754999999998</v>
          </cell>
          <cell r="O735">
            <v>29.815849999999998</v>
          </cell>
          <cell r="P735">
            <v>28.250699999999998</v>
          </cell>
          <cell r="Q735">
            <v>23.777349999999998</v>
          </cell>
          <cell r="R735">
            <v>26.248310049999997</v>
          </cell>
          <cell r="S735">
            <v>32.556461308999999</v>
          </cell>
          <cell r="T735">
            <v>31.550399250000002</v>
          </cell>
          <cell r="U735">
            <v>25.278787750000003</v>
          </cell>
          <cell r="V735">
            <v>115.633958359</v>
          </cell>
        </row>
        <row r="736">
          <cell r="C736" t="str">
            <v>Developing/Other - Cablevision NY Group</v>
          </cell>
          <cell r="J736">
            <v>31.16</v>
          </cell>
          <cell r="K736">
            <v>40.775999999999996</v>
          </cell>
          <cell r="L736">
            <v>39.054200000000002</v>
          </cell>
          <cell r="M736">
            <v>36.124600000000001</v>
          </cell>
          <cell r="N736">
            <v>29.2</v>
          </cell>
          <cell r="O736">
            <v>33.700000000000003</v>
          </cell>
          <cell r="P736">
            <v>24.138000000000002</v>
          </cell>
          <cell r="Q736">
            <v>32.799999999999997</v>
          </cell>
          <cell r="R736">
            <v>25.41</v>
          </cell>
          <cell r="S736">
            <v>28.56</v>
          </cell>
          <cell r="T736">
            <v>25.934999999999999</v>
          </cell>
          <cell r="U736">
            <v>34.44</v>
          </cell>
          <cell r="V736">
            <v>114.345</v>
          </cell>
        </row>
        <row r="737">
          <cell r="C737" t="str">
            <v>Developing/Other - Rainbow Media Group</v>
          </cell>
          <cell r="J737">
            <v>5.84</v>
          </cell>
          <cell r="K737">
            <v>6.2240000000000002</v>
          </cell>
          <cell r="L737">
            <v>6.9457999999999993</v>
          </cell>
          <cell r="M737">
            <v>7.8134000000000006</v>
          </cell>
          <cell r="N737">
            <v>16.399999999999999</v>
          </cell>
          <cell r="O737">
            <v>15.1</v>
          </cell>
          <cell r="P737">
            <v>16.3</v>
          </cell>
          <cell r="Q737">
            <v>20.9</v>
          </cell>
          <cell r="R737">
            <v>18.52</v>
          </cell>
          <cell r="S737">
            <v>21.382000000000001</v>
          </cell>
          <cell r="T737">
            <v>21.382000000000001</v>
          </cell>
          <cell r="U737">
            <v>24.524514999999997</v>
          </cell>
          <cell r="V737">
            <v>85.808515</v>
          </cell>
        </row>
        <row r="738">
          <cell r="D738" t="str">
            <v>Subtotal Rainbow</v>
          </cell>
          <cell r="J738">
            <v>120.07413500000001</v>
          </cell>
          <cell r="K738">
            <v>140.80579499999999</v>
          </cell>
          <cell r="L738">
            <v>142.7159025</v>
          </cell>
          <cell r="M738">
            <v>137.5970375</v>
          </cell>
          <cell r="N738">
            <v>144.862255</v>
          </cell>
          <cell r="O738">
            <v>159.45869999999999</v>
          </cell>
          <cell r="P738">
            <v>147.34594999999999</v>
          </cell>
          <cell r="Q738">
            <v>166.72385</v>
          </cell>
          <cell r="R738">
            <v>165.66631005000002</v>
          </cell>
          <cell r="S738">
            <v>180.719461309</v>
          </cell>
          <cell r="T738">
            <v>173.85139925000001</v>
          </cell>
          <cell r="U738">
            <v>186.91356330065898</v>
          </cell>
          <cell r="V738">
            <v>707.15073390965904</v>
          </cell>
        </row>
        <row r="739">
          <cell r="C739" t="str">
            <v>MSG</v>
          </cell>
          <cell r="J739">
            <v>199.268</v>
          </cell>
          <cell r="K739">
            <v>175.565</v>
          </cell>
          <cell r="L739">
            <v>114.104</v>
          </cell>
          <cell r="M739">
            <v>296.29700000000003</v>
          </cell>
          <cell r="N739">
            <v>224.298</v>
          </cell>
          <cell r="O739">
            <v>193.864</v>
          </cell>
          <cell r="P739">
            <v>143.851</v>
          </cell>
          <cell r="Q739">
            <v>314.38400000000001</v>
          </cell>
          <cell r="R739">
            <v>216.899</v>
          </cell>
          <cell r="S739">
            <v>181.40600000000001</v>
          </cell>
          <cell r="T739">
            <v>128.74700000000001</v>
          </cell>
          <cell r="U739">
            <v>298.66480000000001</v>
          </cell>
          <cell r="V739">
            <v>825.71680000000003</v>
          </cell>
        </row>
        <row r="740">
          <cell r="C740" t="str">
            <v>Eliminations - Cablevision NY Group</v>
          </cell>
          <cell r="N740">
            <v>-1.9571499999999995</v>
          </cell>
          <cell r="O740">
            <v>-3.2119999999999997</v>
          </cell>
          <cell r="P740">
            <v>0</v>
          </cell>
          <cell r="Q740">
            <v>-2.7300000000000004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</row>
        <row r="741">
          <cell r="C741" t="str">
            <v>Eliminations - Rainbow Media Group</v>
          </cell>
          <cell r="J741">
            <v>-6.5739999999999998</v>
          </cell>
          <cell r="K741">
            <v>-6.9169999999999998</v>
          </cell>
          <cell r="L741">
            <v>-5.1689999999999996</v>
          </cell>
          <cell r="M741">
            <v>-5.8879999999999999</v>
          </cell>
          <cell r="N741">
            <v>-4.0648500000000007</v>
          </cell>
          <cell r="O741">
            <v>-4.0880000000000001</v>
          </cell>
          <cell r="P741">
            <v>-4.1417999999999999</v>
          </cell>
          <cell r="Q741">
            <v>-4.2699999999999996</v>
          </cell>
          <cell r="R741">
            <v>-4.1139999999999999</v>
          </cell>
          <cell r="S741">
            <v>-4.3650000000000002</v>
          </cell>
          <cell r="T741">
            <v>-4.3940000000000001</v>
          </cell>
          <cell r="U741">
            <v>-4.3940000000000001</v>
          </cell>
          <cell r="V741">
            <v>-17.266999999999999</v>
          </cell>
        </row>
        <row r="742">
          <cell r="B742" t="str">
            <v>Total Revenues</v>
          </cell>
          <cell r="J742">
            <v>312.76813499999997</v>
          </cell>
          <cell r="K742">
            <v>309.45379500000001</v>
          </cell>
          <cell r="L742">
            <v>251.6509025</v>
          </cell>
          <cell r="M742">
            <v>428.00603750000005</v>
          </cell>
          <cell r="N742">
            <v>363.13825500000002</v>
          </cell>
          <cell r="O742">
            <v>346.02269999999999</v>
          </cell>
          <cell r="P742">
            <v>287.05515000000003</v>
          </cell>
          <cell r="Q742">
            <v>474.10784999999998</v>
          </cell>
          <cell r="R742">
            <v>378.45131005000002</v>
          </cell>
          <cell r="S742">
            <v>357.76046130899999</v>
          </cell>
          <cell r="T742">
            <v>298.20439925000005</v>
          </cell>
          <cell r="U742">
            <v>481.18436330065902</v>
          </cell>
          <cell r="V742">
            <v>1515.6005339096591</v>
          </cell>
        </row>
        <row r="743">
          <cell r="C743" t="str">
            <v>% growth</v>
          </cell>
          <cell r="N743">
            <v>0.16104620120588709</v>
          </cell>
          <cell r="O743">
            <v>0.11817242377008164</v>
          </cell>
          <cell r="P743">
            <v>0.14068794170130206</v>
          </cell>
          <cell r="Q743">
            <v>0.10771299575417781</v>
          </cell>
          <cell r="R743">
            <v>4.2168663970696185E-2</v>
          </cell>
          <cell r="S743">
            <v>3.3921940118379457E-2</v>
          </cell>
          <cell r="T743">
            <v>3.8840094838918704E-2</v>
          </cell>
          <cell r="U743">
            <v>1.4925956827458231E-2</v>
          </cell>
        </row>
        <row r="744">
          <cell r="E744" t="str">
            <v>FYI:  total NY group</v>
          </cell>
          <cell r="N744">
            <v>251.54084999999998</v>
          </cell>
          <cell r="O744">
            <v>224.35200000000003</v>
          </cell>
          <cell r="P744">
            <v>167.989</v>
          </cell>
          <cell r="Q744">
            <v>344.45400000000001</v>
          </cell>
          <cell r="R744">
            <v>242.309</v>
          </cell>
          <cell r="S744">
            <v>209.96600000000001</v>
          </cell>
          <cell r="T744">
            <v>154.68200000000002</v>
          </cell>
          <cell r="U744">
            <v>333.10480000000001</v>
          </cell>
        </row>
        <row r="745">
          <cell r="E745" t="str">
            <v xml:space="preserve">        total RMG</v>
          </cell>
          <cell r="N745">
            <v>111.59740499999998</v>
          </cell>
          <cell r="O745">
            <v>121.6707</v>
          </cell>
          <cell r="P745">
            <v>119.06614999999998</v>
          </cell>
          <cell r="Q745">
            <v>129.65384999999998</v>
          </cell>
          <cell r="R745">
            <v>136.14231004999999</v>
          </cell>
          <cell r="S745">
            <v>147.79446130899998</v>
          </cell>
          <cell r="T745">
            <v>143.52239925000001</v>
          </cell>
          <cell r="U745">
            <v>148.07956330065898</v>
          </cell>
        </row>
        <row r="746">
          <cell r="I746" t="str">
            <v>checks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</row>
        <row r="747">
          <cell r="B747" t="str">
            <v>EBITDA</v>
          </cell>
        </row>
        <row r="748">
          <cell r="C748" t="str">
            <v>AMC</v>
          </cell>
          <cell r="J748">
            <v>19.204967350000004</v>
          </cell>
          <cell r="K748">
            <v>20.039595716000001</v>
          </cell>
          <cell r="L748">
            <v>21.048552005000005</v>
          </cell>
          <cell r="M748">
            <v>20.370575540000004</v>
          </cell>
          <cell r="N748">
            <v>23.100334874999998</v>
          </cell>
          <cell r="O748">
            <v>25.13992554</v>
          </cell>
          <cell r="P748">
            <v>22.822071599999997</v>
          </cell>
          <cell r="Q748">
            <v>22.913783699999996</v>
          </cell>
          <cell r="R748">
            <v>26.17904094</v>
          </cell>
          <cell r="S748">
            <v>28.385300600000001</v>
          </cell>
          <cell r="T748">
            <v>25.390333705000003</v>
          </cell>
          <cell r="U748">
            <v>26.307873444082752</v>
          </cell>
          <cell r="V748">
            <v>106.26254868908276</v>
          </cell>
        </row>
        <row r="749">
          <cell r="C749" t="str">
            <v>Bravo</v>
          </cell>
          <cell r="J749">
            <v>4.7959560000000003</v>
          </cell>
          <cell r="K749">
            <v>5.8223149999999997</v>
          </cell>
          <cell r="L749">
            <v>6.8193839999999994</v>
          </cell>
          <cell r="M749">
            <v>4.9657499999999999</v>
          </cell>
          <cell r="N749">
            <v>7.0240329999999993</v>
          </cell>
          <cell r="O749">
            <v>7.9294896000000001</v>
          </cell>
          <cell r="P749">
            <v>9.4710000000000001</v>
          </cell>
          <cell r="Q749">
            <v>9.8000767999999994</v>
          </cell>
          <cell r="R749">
            <v>9.2382775999999964</v>
          </cell>
          <cell r="S749">
            <v>8.9204876377999973</v>
          </cell>
          <cell r="T749">
            <v>10.677390029379996</v>
          </cell>
          <cell r="U749">
            <v>11.108175337526866</v>
          </cell>
          <cell r="V749">
            <v>39.944330604706856</v>
          </cell>
        </row>
        <row r="750">
          <cell r="C750" t="str">
            <v>IFC</v>
          </cell>
          <cell r="J750">
            <v>-0.84713051999999989</v>
          </cell>
          <cell r="K750">
            <v>-0.44735976000000033</v>
          </cell>
          <cell r="L750">
            <v>0.95966560000000012</v>
          </cell>
          <cell r="M750">
            <v>2.3884919999999994</v>
          </cell>
          <cell r="N750">
            <v>1.8985599999999998</v>
          </cell>
          <cell r="O750">
            <v>0.49489999999999945</v>
          </cell>
          <cell r="P750">
            <v>1.1310799999999999</v>
          </cell>
          <cell r="Q750">
            <v>2.6836950000000002</v>
          </cell>
          <cell r="R750">
            <v>1.9870000000000001</v>
          </cell>
          <cell r="S750">
            <v>2.326156000000001</v>
          </cell>
          <cell r="T750">
            <v>3.1299158800000004</v>
          </cell>
          <cell r="U750">
            <v>3.9961348875000002</v>
          </cell>
          <cell r="V750">
            <v>11.439206767500002</v>
          </cell>
        </row>
        <row r="751">
          <cell r="C751" t="str">
            <v>Consolidated Regional Sports</v>
          </cell>
          <cell r="J751">
            <v>2.7276532469999992</v>
          </cell>
          <cell r="K751">
            <v>5.2782818220000003</v>
          </cell>
          <cell r="L751">
            <v>7.2783276999999984</v>
          </cell>
          <cell r="M751">
            <v>6.1620713125000002</v>
          </cell>
          <cell r="N751">
            <v>4.3852987149999976</v>
          </cell>
          <cell r="O751">
            <v>7.1408960750000006</v>
          </cell>
          <cell r="P751">
            <v>7.6841904000000021</v>
          </cell>
          <cell r="Q751">
            <v>7.3662230299999969</v>
          </cell>
          <cell r="R751">
            <v>5.943142361520998</v>
          </cell>
          <cell r="S751">
            <v>9.4413737796100001</v>
          </cell>
          <cell r="T751">
            <v>9.8878951249500027</v>
          </cell>
          <cell r="U751">
            <v>7.1286181455000026</v>
          </cell>
          <cell r="V751">
            <v>32.401029411581007</v>
          </cell>
        </row>
        <row r="752">
          <cell r="C752" t="str">
            <v>Developing/Other - Cablevision NY Group</v>
          </cell>
          <cell r="J752">
            <v>-16.340599999999998</v>
          </cell>
          <cell r="K752">
            <v>-11.55556</v>
          </cell>
          <cell r="L752">
            <v>-10.304932000000001</v>
          </cell>
          <cell r="M752">
            <v>-20.453506000000001</v>
          </cell>
          <cell r="N752">
            <v>-8.1999999999999993</v>
          </cell>
          <cell r="O752">
            <v>-8.1999999999999993</v>
          </cell>
          <cell r="P752">
            <v>-9.6850000000000005</v>
          </cell>
          <cell r="Q752">
            <v>-12.3</v>
          </cell>
          <cell r="R752">
            <v>-15.855</v>
          </cell>
          <cell r="S752">
            <v>-11.507999999999999</v>
          </cell>
          <cell r="T752">
            <v>-13.345000000000001</v>
          </cell>
          <cell r="U752">
            <v>-22.385999999999996</v>
          </cell>
          <cell r="V752">
            <v>-63.093999999999994</v>
          </cell>
        </row>
        <row r="753">
          <cell r="C753" t="str">
            <v>Developing/Other - Rainbow Media Group</v>
          </cell>
          <cell r="J753">
            <v>-3.5624000000000002</v>
          </cell>
          <cell r="K753">
            <v>-3.4854400000000005</v>
          </cell>
          <cell r="L753">
            <v>-3.195068</v>
          </cell>
          <cell r="M753">
            <v>-3.2034940000000001</v>
          </cell>
          <cell r="N753">
            <v>-4.2</v>
          </cell>
          <cell r="O753">
            <v>-6.7</v>
          </cell>
          <cell r="P753">
            <v>-9.4</v>
          </cell>
          <cell r="Q753">
            <v>-23.4</v>
          </cell>
          <cell r="R753">
            <v>-17.260000000000002</v>
          </cell>
          <cell r="S753">
            <v>-15.09</v>
          </cell>
          <cell r="T753">
            <v>-14.464</v>
          </cell>
          <cell r="U753">
            <v>-18.15006765</v>
          </cell>
          <cell r="V753">
            <v>-64.964067650000004</v>
          </cell>
        </row>
        <row r="754">
          <cell r="D754" t="str">
            <v>Subtotal Rainbow</v>
          </cell>
          <cell r="J754">
            <v>5.9784460770000045</v>
          </cell>
          <cell r="K754">
            <v>15.651832777999999</v>
          </cell>
          <cell r="L754">
            <v>22.605929305000004</v>
          </cell>
          <cell r="M754">
            <v>10.229888852500007</v>
          </cell>
          <cell r="N754">
            <v>24.008226589999992</v>
          </cell>
          <cell r="O754">
            <v>25.805211215000003</v>
          </cell>
          <cell r="P754">
            <v>22.023341999999992</v>
          </cell>
          <cell r="Q754">
            <v>7.0637785299999969</v>
          </cell>
          <cell r="R754">
            <v>10.232460901520994</v>
          </cell>
          <cell r="S754">
            <v>22.475318017410007</v>
          </cell>
          <cell r="T754">
            <v>21.276534739330003</v>
          </cell>
          <cell r="U754">
            <v>8.0047341646096264</v>
          </cell>
          <cell r="V754">
            <v>61.989047822870631</v>
          </cell>
        </row>
        <row r="755">
          <cell r="C755" t="str">
            <v>MSG</v>
          </cell>
          <cell r="J755">
            <v>21.702000000000002</v>
          </cell>
          <cell r="K755">
            <v>32.125999999999998</v>
          </cell>
          <cell r="L755">
            <v>24.841000000000001</v>
          </cell>
          <cell r="M755">
            <v>63.936999999999998</v>
          </cell>
          <cell r="N755">
            <v>17.600000000000001</v>
          </cell>
          <cell r="O755">
            <v>38.799999999999997</v>
          </cell>
          <cell r="P755">
            <v>24.166</v>
          </cell>
          <cell r="Q755">
            <v>69.2</v>
          </cell>
          <cell r="R755">
            <v>15.368</v>
          </cell>
          <cell r="S755">
            <v>39.712000000000003</v>
          </cell>
          <cell r="T755">
            <v>-32.404000000000003</v>
          </cell>
          <cell r="U755">
            <v>53.460999200000003</v>
          </cell>
          <cell r="V755">
            <v>76.136999200000005</v>
          </cell>
        </row>
        <row r="756">
          <cell r="B756" t="str">
            <v>Total EBITDA</v>
          </cell>
          <cell r="J756">
            <v>27.680446077000006</v>
          </cell>
          <cell r="K756">
            <v>47.777832777999997</v>
          </cell>
          <cell r="L756">
            <v>47.446929305000005</v>
          </cell>
          <cell r="M756">
            <v>74.166888852500009</v>
          </cell>
          <cell r="N756">
            <v>41.608226589999994</v>
          </cell>
          <cell r="O756">
            <v>64.605211214999997</v>
          </cell>
          <cell r="P756">
            <v>46.189341999999996</v>
          </cell>
          <cell r="Q756">
            <v>76.263778529999996</v>
          </cell>
          <cell r="R756">
            <v>25.600460901520997</v>
          </cell>
          <cell r="S756">
            <v>62.187318017410007</v>
          </cell>
          <cell r="T756">
            <v>-11.12746526067</v>
          </cell>
          <cell r="U756">
            <v>61.465733364609633</v>
          </cell>
          <cell r="V756">
            <v>138.12604702287064</v>
          </cell>
        </row>
        <row r="757">
          <cell r="C757" t="str">
            <v>% growth</v>
          </cell>
          <cell r="N757">
            <v>0.50316315258274447</v>
          </cell>
          <cell r="O757">
            <v>0.35220053858843947</v>
          </cell>
          <cell r="P757">
            <v>-2.6505135810074076E-2</v>
          </cell>
          <cell r="Q757">
            <v>2.8272585110994619E-2</v>
          </cell>
          <cell r="R757">
            <v>-0.38472597849979651</v>
          </cell>
          <cell r="S757">
            <v>-3.7425668179358995E-2</v>
          </cell>
          <cell r="T757">
            <v>-1.2409098025399452</v>
          </cell>
          <cell r="U757">
            <v>-0.19403766048084325</v>
          </cell>
        </row>
        <row r="758">
          <cell r="C758" t="str">
            <v>% of revenue</v>
          </cell>
          <cell r="J758">
            <v>8.8501490335644348E-2</v>
          </cell>
          <cell r="K758">
            <v>0.1543940761107809</v>
          </cell>
          <cell r="L758">
            <v>0.18854265505763487</v>
          </cell>
          <cell r="M758">
            <v>0.17328467908002348</v>
          </cell>
          <cell r="N758">
            <v>0.11457957407985009</v>
          </cell>
          <cell r="O758">
            <v>0.18670801428634595</v>
          </cell>
          <cell r="P758">
            <v>0.16090755382720007</v>
          </cell>
          <cell r="Q758">
            <v>0.16085744737194291</v>
          </cell>
          <cell r="R758">
            <v>6.7645322454132156E-2</v>
          </cell>
          <cell r="S758">
            <v>0.17382389823032574</v>
          </cell>
          <cell r="T758">
            <v>-3.731489303530118E-2</v>
          </cell>
          <cell r="U758">
            <v>0.12773842637567989</v>
          </cell>
        </row>
        <row r="759">
          <cell r="E759" t="str">
            <v>FYI:  total NY group</v>
          </cell>
          <cell r="N759">
            <v>9.4000000000000021</v>
          </cell>
          <cell r="O759">
            <v>30.599999999999998</v>
          </cell>
          <cell r="P759">
            <v>14.481</v>
          </cell>
          <cell r="Q759">
            <v>56.900000000000006</v>
          </cell>
          <cell r="R759">
            <v>-0.4870000000000001</v>
          </cell>
          <cell r="S759">
            <v>28.204000000000004</v>
          </cell>
          <cell r="T759">
            <v>-45.749000000000002</v>
          </cell>
          <cell r="U759">
            <v>31.074999200000008</v>
          </cell>
        </row>
        <row r="760">
          <cell r="E760" t="str">
            <v xml:space="preserve">        total RMG</v>
          </cell>
          <cell r="N760">
            <v>32.208226589999988</v>
          </cell>
          <cell r="O760">
            <v>34.005211215000003</v>
          </cell>
          <cell r="P760">
            <v>31.708341999999995</v>
          </cell>
          <cell r="Q760">
            <v>19.363778529999998</v>
          </cell>
          <cell r="R760">
            <v>26.087460901520995</v>
          </cell>
          <cell r="S760">
            <v>33.983318017409999</v>
          </cell>
          <cell r="T760">
            <v>34.621534739330002</v>
          </cell>
          <cell r="U760">
            <v>30.390734164609622</v>
          </cell>
        </row>
        <row r="761">
          <cell r="I761" t="str">
            <v>checks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</row>
        <row r="767">
          <cell r="B767" t="str">
            <v>Cablevision Systems Corp.</v>
          </cell>
          <cell r="O767" t="str">
            <v>range name: rainbow_annual_segment_distribution</v>
          </cell>
        </row>
        <row r="768">
          <cell r="B768" t="str">
            <v>Annual Rainbow Segment Distribution</v>
          </cell>
        </row>
        <row r="769">
          <cell r="K769" t="str">
            <v>Estimated</v>
          </cell>
        </row>
        <row r="770">
          <cell r="J770">
            <v>1999</v>
          </cell>
          <cell r="K770">
            <v>2000</v>
          </cell>
          <cell r="L770">
            <v>2001</v>
          </cell>
          <cell r="M770">
            <v>2002</v>
          </cell>
          <cell r="N770">
            <v>2003</v>
          </cell>
          <cell r="O770">
            <v>2004</v>
          </cell>
          <cell r="P770">
            <v>2005</v>
          </cell>
        </row>
        <row r="772">
          <cell r="B772" t="str">
            <v>AMC</v>
          </cell>
        </row>
        <row r="773">
          <cell r="B773" t="str">
            <v>Revenue - % of total revenue</v>
          </cell>
          <cell r="J773">
            <v>0.13636330851579151</v>
          </cell>
          <cell r="K773">
            <v>0.13098769787777823</v>
          </cell>
          <cell r="L773">
            <v>0.14451569989735455</v>
          </cell>
          <cell r="M773">
            <v>0.14939733155918433</v>
          </cell>
          <cell r="N773">
            <v>0.14658495852345271</v>
          </cell>
          <cell r="O773">
            <v>0.14782136170938726</v>
          </cell>
          <cell r="P773">
            <v>0.14800011498978805</v>
          </cell>
        </row>
        <row r="774">
          <cell r="B774" t="str">
            <v>EBITDA - % of total EBITDA</v>
          </cell>
          <cell r="J774">
            <v>0.40931056112872044</v>
          </cell>
          <cell r="K774">
            <v>0.41097446167586743</v>
          </cell>
          <cell r="L774">
            <v>0.76931578785779653</v>
          </cell>
          <cell r="M774">
            <v>0.52041446740255004</v>
          </cell>
          <cell r="N774">
            <v>0.44554665438248869</v>
          </cell>
          <cell r="O774">
            <v>0.414613789971851</v>
          </cell>
          <cell r="P774">
            <v>0.37769556288881839</v>
          </cell>
        </row>
        <row r="776">
          <cell r="B776" t="str">
            <v>Bravo</v>
          </cell>
        </row>
        <row r="777">
          <cell r="B777" t="str">
            <v>Revenue - % of total revenue</v>
          </cell>
          <cell r="J777">
            <v>5.8704386222967107E-2</v>
          </cell>
          <cell r="K777">
            <v>7.0896620874275312E-2</v>
          </cell>
          <cell r="L777">
            <v>8.3165138377691794E-2</v>
          </cell>
          <cell r="M777">
            <v>8.4085018272454098E-2</v>
          </cell>
          <cell r="N777">
            <v>8.6064627001717325E-2</v>
          </cell>
          <cell r="O777">
            <v>8.7210907288492609E-2</v>
          </cell>
          <cell r="P777">
            <v>9.2752111942265361E-2</v>
          </cell>
        </row>
        <row r="778">
          <cell r="B778" t="str">
            <v>EBITDA - % of total EBITDA</v>
          </cell>
          <cell r="J778">
            <v>0.11368126355594105</v>
          </cell>
          <cell r="K778">
            <v>0.14967033067362853</v>
          </cell>
          <cell r="L778">
            <v>0.28918753171943723</v>
          </cell>
          <cell r="M778">
            <v>0.20282550627695506</v>
          </cell>
          <cell r="N778">
            <v>0.18610424385723273</v>
          </cell>
          <cell r="O778">
            <v>0.17328661528843703</v>
          </cell>
          <cell r="P778">
            <v>0.17029962843445978</v>
          </cell>
        </row>
        <row r="780">
          <cell r="B780" t="str">
            <v>IFC</v>
          </cell>
        </row>
        <row r="781">
          <cell r="B781" t="str">
            <v>Revenue - % of total revenue</v>
          </cell>
          <cell r="J781">
            <v>1.5371168901450868E-2</v>
          </cell>
          <cell r="K781">
            <v>1.9350667520070433E-2</v>
          </cell>
          <cell r="L781">
            <v>3.0542388620430006E-2</v>
          </cell>
          <cell r="M781">
            <v>4.4891639519197071E-2</v>
          </cell>
          <cell r="N781">
            <v>5.0508319510582676E-2</v>
          </cell>
          <cell r="O781">
            <v>5.501907484009684E-2</v>
          </cell>
          <cell r="P781">
            <v>5.7972958752238977E-2</v>
          </cell>
        </row>
        <row r="782">
          <cell r="B782" t="str">
            <v>EBITDA - % of total EBITDA</v>
          </cell>
          <cell r="J782">
            <v>1.0420893424956763E-2</v>
          </cell>
          <cell r="K782">
            <v>2.7149728605723081E-2</v>
          </cell>
          <cell r="L782">
            <v>8.2817158776765154E-2</v>
          </cell>
          <cell r="M782">
            <v>9.1723999521507837E-2</v>
          </cell>
          <cell r="N782">
            <v>8.0759841821389594E-2</v>
          </cell>
          <cell r="O782">
            <v>7.2478662240430383E-2</v>
          </cell>
          <cell r="P782">
            <v>6.2820881233070336E-2</v>
          </cell>
        </row>
        <row r="784">
          <cell r="B784" t="str">
            <v>Consolidated Regional Sports</v>
          </cell>
        </row>
        <row r="785">
          <cell r="B785" t="str">
            <v>Revenue - % of total revenue</v>
          </cell>
          <cell r="J785">
            <v>7.1657173451167538E-2</v>
          </cell>
          <cell r="K785">
            <v>7.1117425955288888E-2</v>
          </cell>
          <cell r="L785">
            <v>7.6295802074382649E-2</v>
          </cell>
          <cell r="M785">
            <v>7.9877443112241084E-2</v>
          </cell>
          <cell r="N785">
            <v>7.599214221741532E-2</v>
          </cell>
          <cell r="O785">
            <v>7.4240325240881574E-2</v>
          </cell>
          <cell r="P785">
            <v>7.2149711096696004E-2</v>
          </cell>
        </row>
        <row r="786">
          <cell r="B786" t="str">
            <v>EBITDA - % of total EBITDA</v>
          </cell>
          <cell r="J786">
            <v>0.10882481288124565</v>
          </cell>
          <cell r="K786">
            <v>0.11622428925993132</v>
          </cell>
          <cell r="L786">
            <v>0.2345758103554221</v>
          </cell>
          <cell r="M786">
            <v>0.15159084357031447</v>
          </cell>
          <cell r="N786">
            <v>0.12544149207142882</v>
          </cell>
          <cell r="O786">
            <v>0.11185820822491307</v>
          </cell>
          <cell r="P786">
            <v>9.7685012264223214E-2</v>
          </cell>
        </row>
        <row r="788">
          <cell r="B788" t="str">
            <v>Developing/Other</v>
          </cell>
        </row>
        <row r="789">
          <cell r="B789" t="str">
            <v>Revenue - % of total revenue</v>
          </cell>
          <cell r="J789">
            <v>2.0603452915707896E-2</v>
          </cell>
          <cell r="K789">
            <v>4.6724396869396036E-2</v>
          </cell>
          <cell r="L789">
            <v>5.6616841364292382E-2</v>
          </cell>
          <cell r="M789">
            <v>6.8161402915671659E-2</v>
          </cell>
          <cell r="N789">
            <v>7.5789299779552788E-2</v>
          </cell>
          <cell r="O789">
            <v>7.9021331107380716E-2</v>
          </cell>
          <cell r="P789">
            <v>8.3282868108866259E-2</v>
          </cell>
        </row>
        <row r="790">
          <cell r="B790" t="str">
            <v>EBITDA - % of total EBITDA</v>
          </cell>
          <cell r="J790">
            <v>-6.8230876942193985E-2</v>
          </cell>
          <cell r="K790">
            <v>-0.19110796225821022</v>
          </cell>
          <cell r="L790">
            <v>-0.4703245264033612</v>
          </cell>
          <cell r="M790">
            <v>-0.27900724938286392</v>
          </cell>
          <cell r="N790">
            <v>-0.14167466040080989</v>
          </cell>
          <cell r="O790">
            <v>-8.343669769123345E-2</v>
          </cell>
          <cell r="P790">
            <v>-1.6360054815405145E-2</v>
          </cell>
        </row>
        <row r="792">
          <cell r="B792" t="str">
            <v>Total Rainbow</v>
          </cell>
        </row>
        <row r="793">
          <cell r="B793" t="str">
            <v>Revenue - % of total revenue</v>
          </cell>
          <cell r="J793">
            <v>0.41570140085306101</v>
          </cell>
          <cell r="K793">
            <v>0.42058129631710989</v>
          </cell>
          <cell r="L793">
            <v>0.4665812119275819</v>
          </cell>
          <cell r="M793">
            <v>0.5057408779660908</v>
          </cell>
          <cell r="N793">
            <v>0.51112673991033875</v>
          </cell>
          <cell r="O793">
            <v>0.51843834356112795</v>
          </cell>
          <cell r="P793">
            <v>0.52781959883763008</v>
          </cell>
        </row>
        <row r="794">
          <cell r="B794" t="str">
            <v>EBITDA - % of total EBITDA</v>
          </cell>
          <cell r="J794">
            <v>0.27637650300663968</v>
          </cell>
          <cell r="K794">
            <v>0.34504633694363585</v>
          </cell>
          <cell r="L794">
            <v>0.44878608458697578</v>
          </cell>
          <cell r="M794">
            <v>0.4624287708865249</v>
          </cell>
          <cell r="N794">
            <v>0.54767419687582397</v>
          </cell>
          <cell r="O794">
            <v>0.59808230071589852</v>
          </cell>
          <cell r="P794">
            <v>0.65267860628686702</v>
          </cell>
        </row>
        <row r="796">
          <cell r="B796" t="str">
            <v>MSG</v>
          </cell>
        </row>
        <row r="797">
          <cell r="B797" t="str">
            <v>Revenue - % of total revenue</v>
          </cell>
          <cell r="J797">
            <v>0.60315442403639286</v>
          </cell>
          <cell r="K797">
            <v>0.59605707777508132</v>
          </cell>
          <cell r="L797">
            <v>0.54481163177606728</v>
          </cell>
          <cell r="M797">
            <v>0.50514926956475215</v>
          </cell>
          <cell r="N797">
            <v>0.49838144134638312</v>
          </cell>
          <cell r="O797">
            <v>0.49143402206926562</v>
          </cell>
          <cell r="P797">
            <v>0.48186044420868035</v>
          </cell>
        </row>
        <row r="798">
          <cell r="B798" t="str">
            <v>EBITDA - % of total EBITDA</v>
          </cell>
          <cell r="J798">
            <v>0.72362349699336037</v>
          </cell>
          <cell r="K798">
            <v>0.65495366305636415</v>
          </cell>
          <cell r="L798">
            <v>0.55121391541302434</v>
          </cell>
          <cell r="M798">
            <v>0.5375712291134751</v>
          </cell>
          <cell r="N798">
            <v>0.45232580312417603</v>
          </cell>
          <cell r="O798">
            <v>0.40191769928410148</v>
          </cell>
          <cell r="P798">
            <v>0.34732139371313303</v>
          </cell>
        </row>
        <row r="804">
          <cell r="B804" t="str">
            <v>Cablevision Systems Corp.</v>
          </cell>
          <cell r="R804" t="str">
            <v>range name: rainbow_quarterly_segment_distribution</v>
          </cell>
        </row>
        <row r="805">
          <cell r="B805" t="str">
            <v>Quarterly Rainbow Segment Distribution</v>
          </cell>
        </row>
        <row r="807">
          <cell r="J807">
            <v>1999</v>
          </cell>
          <cell r="N807">
            <v>2000</v>
          </cell>
          <cell r="R807">
            <v>2001</v>
          </cell>
        </row>
        <row r="808">
          <cell r="J808" t="str">
            <v>1Q</v>
          </cell>
          <cell r="K808" t="str">
            <v>2Q</v>
          </cell>
          <cell r="L808" t="str">
            <v>3Q</v>
          </cell>
          <cell r="M808" t="str">
            <v>4Q</v>
          </cell>
          <cell r="N808" t="str">
            <v>1Q</v>
          </cell>
          <cell r="O808" t="str">
            <v>2Q</v>
          </cell>
          <cell r="P808" t="str">
            <v>3Q</v>
          </cell>
          <cell r="Q808" t="str">
            <v>4Q</v>
          </cell>
          <cell r="R808" t="str">
            <v>1Q</v>
          </cell>
          <cell r="S808" t="str">
            <v>2Q</v>
          </cell>
          <cell r="T808" t="str">
            <v>3Q</v>
          </cell>
          <cell r="U808" t="str">
            <v>4Q</v>
          </cell>
        </row>
        <row r="811">
          <cell r="B811" t="str">
            <v>AMC</v>
          </cell>
        </row>
        <row r="812">
          <cell r="B812" t="str">
            <v>Revenue - % of total revenue</v>
          </cell>
          <cell r="J812">
            <v>0.13798474067698746</v>
          </cell>
          <cell r="K812">
            <v>0.14320645187111053</v>
          </cell>
          <cell r="L812">
            <v>0.18002985306202116</v>
          </cell>
          <cell r="M812">
            <v>0.10455652742982627</v>
          </cell>
          <cell r="N812">
            <v>0.12975636510672772</v>
          </cell>
          <cell r="O812">
            <v>0.1396117942551168</v>
          </cell>
          <cell r="P812">
            <v>0.16368979967786673</v>
          </cell>
          <cell r="Q812">
            <v>0.10583667830009565</v>
          </cell>
          <cell r="R812">
            <v>0.14435938930369149</v>
          </cell>
          <cell r="S812">
            <v>0.15266080494241036</v>
          </cell>
          <cell r="T812">
            <v>0.17841118418711588</v>
          </cell>
          <cell r="U812">
            <v>0.11757670497577684</v>
          </cell>
        </row>
        <row r="813">
          <cell r="B813" t="str">
            <v>EBITDA - % of total EBITDA</v>
          </cell>
          <cell r="J813">
            <v>0.69380989369089785</v>
          </cell>
          <cell r="K813">
            <v>0.41943291586946002</v>
          </cell>
          <cell r="L813">
            <v>0.44362306082433639</v>
          </cell>
          <cell r="M813">
            <v>0.27465862267071967</v>
          </cell>
          <cell r="N813">
            <v>0.55518672070854058</v>
          </cell>
          <cell r="O813">
            <v>0.38913154321772464</v>
          </cell>
          <cell r="P813">
            <v>0.49409821858904157</v>
          </cell>
          <cell r="Q813">
            <v>0.3004543459774468</v>
          </cell>
          <cell r="R813">
            <v>1.0226003758566951</v>
          </cell>
          <cell r="S813">
            <v>0.45644838055330239</v>
          </cell>
          <cell r="T813">
            <v>-2.2817715544565282</v>
          </cell>
          <cell r="U813">
            <v>0.42800877828995593</v>
          </cell>
        </row>
        <row r="815">
          <cell r="B815" t="str">
            <v>Bravo</v>
          </cell>
        </row>
        <row r="816">
          <cell r="B816" t="str">
            <v>Revenue - % of total revenue</v>
          </cell>
          <cell r="J816">
            <v>5.1629300408112228E-2</v>
          </cell>
          <cell r="K816">
            <v>5.9259250641925394E-2</v>
          </cell>
          <cell r="L816">
            <v>7.8958588276868968E-2</v>
          </cell>
          <cell r="M816">
            <v>5.1564693173282626E-2</v>
          </cell>
          <cell r="N816">
            <v>6.1797400001274989E-2</v>
          </cell>
          <cell r="O816">
            <v>7.3590547672161388E-2</v>
          </cell>
          <cell r="P816">
            <v>8.5697817997691383E-2</v>
          </cell>
          <cell r="Q816">
            <v>6.6938355903619837E-2</v>
          </cell>
          <cell r="R816">
            <v>8.1701395077519806E-2</v>
          </cell>
          <cell r="S816">
            <v>8.9373263560233548E-2</v>
          </cell>
          <cell r="T816">
            <v>9.9739849830535299E-2</v>
          </cell>
          <cell r="U816">
            <v>6.9428785878950017E-2</v>
          </cell>
        </row>
        <row r="817">
          <cell r="B817" t="str">
            <v>EBITDA - % of total EBITDA</v>
          </cell>
          <cell r="J817">
            <v>0.17326151416270036</v>
          </cell>
          <cell r="K817">
            <v>0.12186226669287038</v>
          </cell>
          <cell r="L817">
            <v>0.14372656144222523</v>
          </cell>
          <cell r="M817">
            <v>6.6953732006686639E-2</v>
          </cell>
          <cell r="N817">
            <v>0.16881356346218648</v>
          </cell>
          <cell r="O817">
            <v>0.12273761591168572</v>
          </cell>
          <cell r="P817">
            <v>0.20504730290377379</v>
          </cell>
          <cell r="Q817">
            <v>0.12850237673635498</v>
          </cell>
          <cell r="R817">
            <v>0.3608637217719437</v>
          </cell>
          <cell r="S817">
            <v>0.14344544711355153</v>
          </cell>
          <cell r="T817">
            <v>-0.9595527623994663</v>
          </cell>
          <cell r="U817">
            <v>0.18072143175505759</v>
          </cell>
        </row>
        <row r="819">
          <cell r="B819" t="str">
            <v>IFC</v>
          </cell>
        </row>
        <row r="820">
          <cell r="B820" t="str">
            <v>Revenue - % of total revenue</v>
          </cell>
          <cell r="J820">
            <v>1.101013695017237E-2</v>
          </cell>
          <cell r="K820">
            <v>1.4172972091035426E-2</v>
          </cell>
          <cell r="L820">
            <v>2.2043235072443264E-2</v>
          </cell>
          <cell r="M820">
            <v>1.5501416846251843E-2</v>
          </cell>
          <cell r="N820">
            <v>1.9221329352920966E-2</v>
          </cell>
          <cell r="O820">
            <v>2.0432185518464541E-2</v>
          </cell>
          <cell r="P820">
            <v>2.4626800808137391E-2</v>
          </cell>
          <cell r="Q820">
            <v>1.5465890303229528E-2</v>
          </cell>
          <cell r="R820">
            <v>2.6251725746932717E-2</v>
          </cell>
          <cell r="S820">
            <v>3.2509964788854699E-2</v>
          </cell>
          <cell r="T820">
            <v>4.0368747175684061E-2</v>
          </cell>
          <cell r="U820">
            <v>2.636441137234816E-2</v>
          </cell>
        </row>
        <row r="821">
          <cell r="B821" t="str">
            <v>EBITDA - % of total EBITDA</v>
          </cell>
          <cell r="J821">
            <v>-3.0603933102938328E-2</v>
          </cell>
          <cell r="K821">
            <v>-9.3633330351893581E-3</v>
          </cell>
          <cell r="L821">
            <v>2.0226084470736646E-2</v>
          </cell>
          <cell r="M821">
            <v>3.2204290040399722E-2</v>
          </cell>
          <cell r="N821">
            <v>4.5629438108671865E-2</v>
          </cell>
          <cell r="O821">
            <v>7.6603727577488961E-3</v>
          </cell>
          <cell r="P821">
            <v>2.4487900260627225E-2</v>
          </cell>
          <cell r="Q821">
            <v>3.5189641160309294E-2</v>
          </cell>
          <cell r="R821">
            <v>7.7615790107979921E-2</v>
          </cell>
          <cell r="S821">
            <v>3.7405633080184755E-2</v>
          </cell>
          <cell r="T821">
            <v>-0.28127842295429856</v>
          </cell>
          <cell r="U821">
            <v>6.501402763382419E-2</v>
          </cell>
        </row>
        <row r="823">
          <cell r="B823" t="str">
            <v>Consolidated Regional Sports</v>
          </cell>
        </row>
        <row r="824">
          <cell r="B824" t="str">
            <v>Revenue - % of total revenue</v>
          </cell>
          <cell r="J824">
            <v>6.4985152659493284E-2</v>
          </cell>
          <cell r="K824">
            <v>8.649477056825236E-2</v>
          </cell>
          <cell r="L824">
            <v>0.10329399673025214</v>
          </cell>
          <cell r="M824">
            <v>4.7203802586546446E-2</v>
          </cell>
          <cell r="N824">
            <v>6.2570535291028476E-2</v>
          </cell>
          <cell r="O824">
            <v>8.616732370448528E-2</v>
          </cell>
          <cell r="P824">
            <v>9.8415583207617063E-2</v>
          </cell>
          <cell r="Q824">
            <v>5.0151774538219521E-2</v>
          </cell>
          <cell r="R824">
            <v>6.9357165249427033E-2</v>
          </cell>
          <cell r="S824">
            <v>9.1000724870154884E-2</v>
          </cell>
          <cell r="T824">
            <v>0.10580125353398856</v>
          </cell>
          <cell r="U824">
            <v>5.2534516243631604E-2</v>
          </cell>
        </row>
        <row r="825">
          <cell r="B825" t="str">
            <v>EBITDA - % of total EBITDA</v>
          </cell>
          <cell r="J825">
            <v>9.854079805695172E-2</v>
          </cell>
          <cell r="K825">
            <v>0.11047553886601702</v>
          </cell>
          <cell r="L825">
            <v>0.15339934125585239</v>
          </cell>
          <cell r="M825">
            <v>8.3083858684633097E-2</v>
          </cell>
          <cell r="N825">
            <v>0.10539499215412243</v>
          </cell>
          <cell r="O825">
            <v>0.11053127047655301</v>
          </cell>
          <cell r="P825">
            <v>0.1663628462167745</v>
          </cell>
          <cell r="Q825">
            <v>9.658874988868188E-2</v>
          </cell>
          <cell r="R825">
            <v>0.232149818879546</v>
          </cell>
          <cell r="S825">
            <v>0.15182153018669797</v>
          </cell>
          <cell r="T825">
            <v>-0.88860265058734844</v>
          </cell>
          <cell r="U825">
            <v>0.11597711042042939</v>
          </cell>
        </row>
        <row r="827">
          <cell r="B827" t="str">
            <v>Developing/Other</v>
          </cell>
        </row>
        <row r="828">
          <cell r="B828" t="str">
            <v>Revenue - % of total revenue</v>
          </cell>
          <cell r="J828">
            <v>1.8671978844647972E-2</v>
          </cell>
          <cell r="K828">
            <v>2.0112857236085923E-2</v>
          </cell>
          <cell r="L828">
            <v>2.7600934194940942E-2</v>
          </cell>
          <cell r="M828">
            <v>1.8255349961038808E-2</v>
          </cell>
          <cell r="N828">
            <v>4.5161862663023473E-2</v>
          </cell>
          <cell r="O828">
            <v>4.3638755492052976E-2</v>
          </cell>
          <cell r="P828">
            <v>5.6783513551315834E-2</v>
          </cell>
          <cell r="Q828">
            <v>4.4082796772928354E-2</v>
          </cell>
          <cell r="R828">
            <v>4.8936281915771901E-2</v>
          </cell>
          <cell r="S828">
            <v>5.9766246727673555E-2</v>
          </cell>
          <cell r="T828">
            <v>7.1702496857111664E-2</v>
          </cell>
          <cell r="U828">
            <v>5.096698245091625E-2</v>
          </cell>
        </row>
        <row r="829">
          <cell r="B829" t="str">
            <v>EBITDA - % of total EBITDA</v>
          </cell>
          <cell r="J829">
            <v>-0.1286973479433931</v>
          </cell>
          <cell r="K829">
            <v>-7.2950985788642189E-2</v>
          </cell>
          <cell r="L829">
            <v>-6.7339826766477401E-2</v>
          </cell>
          <cell r="M829">
            <v>-4.3193048131909301E-2</v>
          </cell>
          <cell r="N829">
            <v>-0.10094157680369431</v>
          </cell>
          <cell r="O829">
            <v>-0.10370680435828988</v>
          </cell>
          <cell r="P829">
            <v>-0.20351015175752019</v>
          </cell>
          <cell r="Q829">
            <v>-0.30682980113285502</v>
          </cell>
          <cell r="R829">
            <v>-0.67420661160731432</v>
          </cell>
          <cell r="S829">
            <v>-0.24265397642290013</v>
          </cell>
          <cell r="T829">
            <v>1.2998467900073321</v>
          </cell>
          <cell r="U829">
            <v>-0.29528757986722953</v>
          </cell>
        </row>
        <row r="831">
          <cell r="B831" t="str">
            <v>Total Rainbow</v>
          </cell>
        </row>
        <row r="832">
          <cell r="B832" t="str">
            <v>Revenue - % of total revenue</v>
          </cell>
          <cell r="J832">
            <v>0.3839078267995556</v>
          </cell>
          <cell r="K832">
            <v>0.45501395450652005</v>
          </cell>
          <cell r="L832">
            <v>0.56711858007344118</v>
          </cell>
          <cell r="M832">
            <v>0.32148387042320631</v>
          </cell>
          <cell r="N832">
            <v>0.39891763813206627</v>
          </cell>
          <cell r="O832">
            <v>0.46083306095235949</v>
          </cell>
          <cell r="P832">
            <v>0.51330188641450947</v>
          </cell>
          <cell r="Q832">
            <v>0.35165806683015266</v>
          </cell>
          <cell r="R832">
            <v>0.43774801579657002</v>
          </cell>
          <cell r="S832">
            <v>0.50514095562089367</v>
          </cell>
          <cell r="T832">
            <v>0.58299407952144755</v>
          </cell>
          <cell r="U832">
            <v>0.38844479903406492</v>
          </cell>
        </row>
        <row r="833">
          <cell r="B833" t="str">
            <v>EBITDA - % of total EBITDA</v>
          </cell>
          <cell r="J833">
            <v>0.21598084295207809</v>
          </cell>
          <cell r="K833">
            <v>0.3275961228866604</v>
          </cell>
          <cell r="L833">
            <v>0.47644662438919455</v>
          </cell>
          <cell r="M833">
            <v>0.13793067244393628</v>
          </cell>
          <cell r="N833">
            <v>0.57700672577499523</v>
          </cell>
          <cell r="O833">
            <v>0.39942925237288857</v>
          </cell>
          <cell r="P833">
            <v>0.47680570985401771</v>
          </cell>
          <cell r="Q833">
            <v>9.2622981265232066E-2</v>
          </cell>
          <cell r="R833">
            <v>0.39969830781105409</v>
          </cell>
          <cell r="S833">
            <v>0.36141320664637444</v>
          </cell>
          <cell r="T833">
            <v>-1.9120737958654308</v>
          </cell>
          <cell r="U833">
            <v>0.1302308412579446</v>
          </cell>
        </row>
        <row r="835">
          <cell r="B835" t="str">
            <v>MSG</v>
          </cell>
        </row>
        <row r="836">
          <cell r="B836" t="str">
            <v>Revenue - % of total revenue</v>
          </cell>
          <cell r="J836">
            <v>0.63711093842727939</v>
          </cell>
          <cell r="K836">
            <v>0.56733833236719555</v>
          </cell>
          <cell r="L836">
            <v>0.45342177940331446</v>
          </cell>
          <cell r="M836">
            <v>0.69227294486470881</v>
          </cell>
          <cell r="N836">
            <v>0.61766557753602691</v>
          </cell>
          <cell r="O836">
            <v>0.56026382084181181</v>
          </cell>
          <cell r="P836">
            <v>0.50112669986934566</v>
          </cell>
          <cell r="Q836">
            <v>0.66310650625168943</v>
          </cell>
          <cell r="R836">
            <v>0.57312260319919062</v>
          </cell>
          <cell r="S836">
            <v>0.50705994546255484</v>
          </cell>
          <cell r="T836">
            <v>0.43174078022928425</v>
          </cell>
          <cell r="U836">
            <v>0.62068683602127972</v>
          </cell>
        </row>
        <row r="837">
          <cell r="B837" t="str">
            <v>EBITDA - % of total EBITDA</v>
          </cell>
          <cell r="J837">
            <v>0.78401915704792191</v>
          </cell>
          <cell r="K837">
            <v>0.6724038771133396</v>
          </cell>
          <cell r="L837">
            <v>0.5235533756108055</v>
          </cell>
          <cell r="M837">
            <v>0.86206932755606369</v>
          </cell>
          <cell r="N837">
            <v>0.42299327422500477</v>
          </cell>
          <cell r="O837">
            <v>0.60057074762711149</v>
          </cell>
          <cell r="P837">
            <v>0.52319429014598218</v>
          </cell>
          <cell r="Q837">
            <v>0.90737701873476795</v>
          </cell>
          <cell r="R837">
            <v>0.6003016921889458</v>
          </cell>
          <cell r="S837">
            <v>0.63858679335362567</v>
          </cell>
          <cell r="T837">
            <v>2.9120737958654308</v>
          </cell>
          <cell r="U837">
            <v>0.86976915874205529</v>
          </cell>
        </row>
        <row r="843">
          <cell r="B843" t="str">
            <v>Cablevision Systems Corp.</v>
          </cell>
        </row>
        <row r="844">
          <cell r="B844" t="str">
            <v>Advertising and Subscriber Revenue</v>
          </cell>
        </row>
        <row r="845">
          <cell r="J845">
            <v>2000</v>
          </cell>
          <cell r="N845">
            <v>2001</v>
          </cell>
          <cell r="T845" t="str">
            <v>Estimated</v>
          </cell>
        </row>
        <row r="846">
          <cell r="J846" t="str">
            <v>1Q</v>
          </cell>
          <cell r="K846" t="str">
            <v>2Q</v>
          </cell>
          <cell r="L846" t="str">
            <v>3Q</v>
          </cell>
          <cell r="M846" t="str">
            <v>4Q</v>
          </cell>
          <cell r="N846" t="str">
            <v>1Q</v>
          </cell>
          <cell r="O846" t="str">
            <v>2Q</v>
          </cell>
          <cell r="P846" t="str">
            <v>3Q</v>
          </cell>
          <cell r="Q846" t="str">
            <v>4Q</v>
          </cell>
          <cell r="S846">
            <v>2000</v>
          </cell>
          <cell r="T846">
            <v>2001</v>
          </cell>
          <cell r="U846">
            <v>2002</v>
          </cell>
          <cell r="V846">
            <v>2003</v>
          </cell>
          <cell r="W846">
            <v>2004</v>
          </cell>
          <cell r="X846">
            <v>2005</v>
          </cell>
        </row>
        <row r="847">
          <cell r="C847" t="str">
            <v>AMC</v>
          </cell>
        </row>
        <row r="848">
          <cell r="D848" t="str">
            <v>Subscriber Revenue</v>
          </cell>
          <cell r="J848">
            <v>42.619499999999995</v>
          </cell>
          <cell r="K848">
            <v>42.908850000000001</v>
          </cell>
          <cell r="L848">
            <v>42.587999999999994</v>
          </cell>
          <cell r="M848">
            <v>45.777999999999999</v>
          </cell>
          <cell r="N848">
            <v>47.887999999999998</v>
          </cell>
          <cell r="O848">
            <v>47.415999999999997</v>
          </cell>
          <cell r="P848">
            <v>46.761000000000003</v>
          </cell>
          <cell r="Q848">
            <v>50.134071922758608</v>
          </cell>
          <cell r="S848">
            <v>173.89434999999997</v>
          </cell>
          <cell r="T848">
            <v>192.19907192275861</v>
          </cell>
          <cell r="U848">
            <v>205.87867558510374</v>
          </cell>
          <cell r="V848">
            <v>218.11048676870794</v>
          </cell>
          <cell r="W848">
            <v>228.28222511237149</v>
          </cell>
          <cell r="X848">
            <v>238.08422092303607</v>
          </cell>
        </row>
        <row r="849">
          <cell r="E849" t="str">
            <v>% of revenue</v>
          </cell>
          <cell r="J849">
            <v>0.90449813771368537</v>
          </cell>
          <cell r="K849">
            <v>0.8882192393319237</v>
          </cell>
          <cell r="L849">
            <v>0.90635907040095343</v>
          </cell>
          <cell r="M849">
            <v>0.91231216867950105</v>
          </cell>
          <cell r="N849">
            <v>0.87653982025515709</v>
          </cell>
          <cell r="O849">
            <v>0.86817049948732972</v>
          </cell>
          <cell r="P849">
            <v>0.87891660244723047</v>
          </cell>
          <cell r="Q849">
            <v>0.88613560855205631</v>
          </cell>
          <cell r="S849">
            <v>0.90290473214816536</v>
          </cell>
          <cell r="T849">
            <v>0.87750885188150052</v>
          </cell>
          <cell r="U849">
            <v>0.86913131828591894</v>
          </cell>
          <cell r="V849">
            <v>0.81934668646273501</v>
          </cell>
          <cell r="W849">
            <v>0.76230037633526071</v>
          </cell>
          <cell r="X849">
            <v>0.7078205517675924</v>
          </cell>
        </row>
        <row r="850">
          <cell r="D850" t="str">
            <v>Advertising Revenue</v>
          </cell>
          <cell r="J850">
            <v>3</v>
          </cell>
          <cell r="K850">
            <v>3</v>
          </cell>
          <cell r="L850">
            <v>3</v>
          </cell>
          <cell r="M850">
            <v>3</v>
          </cell>
          <cell r="N850">
            <v>5.2</v>
          </cell>
          <cell r="O850">
            <v>6</v>
          </cell>
          <cell r="P850">
            <v>5</v>
          </cell>
          <cell r="Q850">
            <v>5</v>
          </cell>
          <cell r="S850">
            <v>12</v>
          </cell>
          <cell r="T850">
            <v>21.2</v>
          </cell>
          <cell r="U850">
            <v>28</v>
          </cell>
          <cell r="V850">
            <v>45</v>
          </cell>
          <cell r="W850">
            <v>68</v>
          </cell>
          <cell r="X850">
            <v>95</v>
          </cell>
        </row>
        <row r="851">
          <cell r="E851" t="str">
            <v>% of revenue</v>
          </cell>
          <cell r="J851">
            <v>6.3667908190876393E-2</v>
          </cell>
          <cell r="K851">
            <v>6.2100422593375747E-2</v>
          </cell>
          <cell r="L851">
            <v>6.3846088362986303E-2</v>
          </cell>
          <cell r="M851">
            <v>5.9787157718522062E-2</v>
          </cell>
          <cell r="N851">
            <v>9.518056852085735E-2</v>
          </cell>
          <cell r="O851">
            <v>0.10985791709389189</v>
          </cell>
          <cell r="P851">
            <v>9.3979662800969865E-2</v>
          </cell>
          <cell r="Q851">
            <v>8.837658448303605E-2</v>
          </cell>
          <cell r="S851">
            <v>6.2307123755188057E-2</v>
          </cell>
          <cell r="T851">
            <v>9.6791246043914828E-2</v>
          </cell>
          <cell r="U851">
            <v>0.1182039705804603</v>
          </cell>
          <cell r="V851">
            <v>0.16904552108914397</v>
          </cell>
          <cell r="W851">
            <v>0.2270716678238148</v>
          </cell>
          <cell r="X851">
            <v>0.28243346895155419</v>
          </cell>
        </row>
        <row r="852">
          <cell r="D852" t="str">
            <v>Other Revenue</v>
          </cell>
          <cell r="J852">
            <v>1.5</v>
          </cell>
          <cell r="K852">
            <v>2.4</v>
          </cell>
          <cell r="L852">
            <v>1.4</v>
          </cell>
          <cell r="M852">
            <v>1.4</v>
          </cell>
          <cell r="N852">
            <v>1.5449999999999999</v>
          </cell>
          <cell r="O852">
            <v>1.2</v>
          </cell>
          <cell r="P852">
            <v>1.4419999999999999</v>
          </cell>
          <cell r="Q852">
            <v>1.4419999999999999</v>
          </cell>
          <cell r="S852">
            <v>6.6999999999999993</v>
          </cell>
          <cell r="T852">
            <v>5.6290000000000004</v>
          </cell>
          <cell r="U852">
            <v>3</v>
          </cell>
          <cell r="V852">
            <v>3.09</v>
          </cell>
          <cell r="W852">
            <v>3.1827000000000001</v>
          </cell>
          <cell r="X852">
            <v>3.278181</v>
          </cell>
        </row>
        <row r="853">
          <cell r="D853" t="str">
            <v>Total Revenue</v>
          </cell>
          <cell r="J853">
            <v>47.119499999999995</v>
          </cell>
          <cell r="K853">
            <v>48.30885</v>
          </cell>
          <cell r="L853">
            <v>46.987999999999992</v>
          </cell>
          <cell r="M853">
            <v>50.177999999999997</v>
          </cell>
          <cell r="N853">
            <v>54.633000000000003</v>
          </cell>
          <cell r="O853">
            <v>54.616</v>
          </cell>
          <cell r="P853">
            <v>53.203000000000003</v>
          </cell>
          <cell r="Q853">
            <v>56.576071922758608</v>
          </cell>
          <cell r="S853">
            <v>192.59434999999996</v>
          </cell>
          <cell r="T853">
            <v>219.02807192275858</v>
          </cell>
          <cell r="U853">
            <v>236.87867558510374</v>
          </cell>
          <cell r="V853">
            <v>266.20048676870789</v>
          </cell>
          <cell r="W853">
            <v>299.46492511237153</v>
          </cell>
          <cell r="X853">
            <v>336.36240192303609</v>
          </cell>
        </row>
        <row r="856">
          <cell r="C856" t="str">
            <v>Bravo</v>
          </cell>
        </row>
        <row r="857">
          <cell r="D857" t="str">
            <v>Subscriber Revenue</v>
          </cell>
          <cell r="J857">
            <v>12.223312499999999</v>
          </cell>
          <cell r="K857">
            <v>10.893749999999999</v>
          </cell>
          <cell r="L857">
            <v>11.169374999999999</v>
          </cell>
          <cell r="M857">
            <v>14.791089285714285</v>
          </cell>
          <cell r="N857">
            <v>15.685762374999992</v>
          </cell>
          <cell r="O857">
            <v>12.471192899999993</v>
          </cell>
          <cell r="P857">
            <v>12.555318249999994</v>
          </cell>
          <cell r="Q857">
            <v>16.98697138590034</v>
          </cell>
          <cell r="S857">
            <v>49.077526785714277</v>
          </cell>
          <cell r="T857">
            <v>57.699244910900319</v>
          </cell>
          <cell r="U857">
            <v>65.64970274178323</v>
          </cell>
          <cell r="V857">
            <v>72.165158902809324</v>
          </cell>
          <cell r="W857">
            <v>77.930279308380406</v>
          </cell>
          <cell r="X857">
            <v>82.931973413468668</v>
          </cell>
        </row>
        <row r="858">
          <cell r="E858" t="str">
            <v>% of revenue</v>
          </cell>
          <cell r="J858">
            <v>0.54468662269952317</v>
          </cell>
          <cell r="K858">
            <v>0.427809849198869</v>
          </cell>
          <cell r="L858">
            <v>0.45403963414634141</v>
          </cell>
          <cell r="M858">
            <v>0.4660665895422953</v>
          </cell>
          <cell r="N858">
            <v>0.5073014998382922</v>
          </cell>
          <cell r="O858">
            <v>0.39003900329703101</v>
          </cell>
          <cell r="P858">
            <v>0.42212878673209037</v>
          </cell>
          <cell r="Q858">
            <v>0.50846946633355683</v>
          </cell>
          <cell r="S858">
            <v>0.47080828834829164</v>
          </cell>
          <cell r="T858">
            <v>0.45776656161078927</v>
          </cell>
          <cell r="U858">
            <v>0.49241470672726456</v>
          </cell>
          <cell r="V858">
            <v>0.4617250580210881</v>
          </cell>
          <cell r="W858">
            <v>0.44108944335712558</v>
          </cell>
          <cell r="X858">
            <v>0.39341670832816</v>
          </cell>
        </row>
        <row r="859">
          <cell r="D859" t="str">
            <v>Advertising Revenue</v>
          </cell>
          <cell r="J859">
            <v>7.8543499999999993</v>
          </cell>
          <cell r="K859">
            <v>9.4216799999999985</v>
          </cell>
          <cell r="L859">
            <v>8.1999999999999993</v>
          </cell>
          <cell r="M859">
            <v>11.714285714285714</v>
          </cell>
          <cell r="N859">
            <v>12.8</v>
          </cell>
          <cell r="O859">
            <v>14.2</v>
          </cell>
          <cell r="P859">
            <v>11.8</v>
          </cell>
          <cell r="Q859">
            <v>11.033530992000001</v>
          </cell>
          <cell r="S859">
            <v>37.190315714285717</v>
          </cell>
          <cell r="T859">
            <v>49.833530992000007</v>
          </cell>
          <cell r="U859">
            <v>48.604552557070072</v>
          </cell>
          <cell r="V859">
            <v>64.489742172986752</v>
          </cell>
          <cell r="W859">
            <v>78.517591587864928</v>
          </cell>
          <cell r="X859">
            <v>107.03152806729447</v>
          </cell>
        </row>
        <row r="860">
          <cell r="E860" t="str">
            <v>% of revenue</v>
          </cell>
          <cell r="J860">
            <v>0.35</v>
          </cell>
          <cell r="K860">
            <v>0.36999999999999994</v>
          </cell>
          <cell r="L860">
            <v>0.33333333333333326</v>
          </cell>
          <cell r="M860">
            <v>0.3691166408585112</v>
          </cell>
          <cell r="N860">
            <v>0.41397153945666243</v>
          </cell>
          <cell r="O860">
            <v>0.44410778433375392</v>
          </cell>
          <cell r="P860">
            <v>0.39673384491378139</v>
          </cell>
          <cell r="Q860">
            <v>0.33026567760828951</v>
          </cell>
          <cell r="S860">
            <v>0.35677243804535369</v>
          </cell>
          <cell r="T860">
            <v>0.39536261125009919</v>
          </cell>
          <cell r="U860">
            <v>0.3645651921248817</v>
          </cell>
          <cell r="V860">
            <v>0.41261642597766313</v>
          </cell>
          <cell r="W860">
            <v>0.44441366147534261</v>
          </cell>
          <cell r="X860">
            <v>0.50774134180592723</v>
          </cell>
        </row>
        <row r="861">
          <cell r="D861" t="str">
            <v>Other Revenue</v>
          </cell>
          <cell r="J861">
            <v>2.3633375000000001</v>
          </cell>
          <cell r="K861">
            <v>5.1485700000000012</v>
          </cell>
          <cell r="L861">
            <v>5.2306250000000034</v>
          </cell>
          <cell r="M861">
            <v>5.2306250000000034</v>
          </cell>
          <cell r="N861">
            <v>2.4342376250000002</v>
          </cell>
          <cell r="O861">
            <v>5.3030271000000013</v>
          </cell>
          <cell r="P861">
            <v>5.3875437500000034</v>
          </cell>
          <cell r="Q861">
            <v>5.3875437500000034</v>
          </cell>
          <cell r="S861">
            <v>17.973157500000006</v>
          </cell>
          <cell r="T861">
            <v>18.512352225000008</v>
          </cell>
          <cell r="U861">
            <v>19.067722791750008</v>
          </cell>
          <cell r="V861">
            <v>19.639754475502507</v>
          </cell>
          <cell r="W861">
            <v>20.228947109767581</v>
          </cell>
          <cell r="X861">
            <v>20.83581552306061</v>
          </cell>
        </row>
        <row r="862">
          <cell r="D862" t="str">
            <v>Total Revenue</v>
          </cell>
          <cell r="J862">
            <v>22.440999999999999</v>
          </cell>
          <cell r="K862">
            <v>25.463999999999999</v>
          </cell>
          <cell r="L862">
            <v>24.6</v>
          </cell>
          <cell r="M862">
            <v>31.736000000000004</v>
          </cell>
          <cell r="N862">
            <v>30.919999999999995</v>
          </cell>
          <cell r="O862">
            <v>31.974219999999995</v>
          </cell>
          <cell r="P862">
            <v>29.742861999999999</v>
          </cell>
          <cell r="Q862">
            <v>33.408046127900349</v>
          </cell>
          <cell r="S862">
            <v>104.24100000000001</v>
          </cell>
          <cell r="T862">
            <v>126.04512812790034</v>
          </cell>
          <cell r="U862">
            <v>133.32197809060332</v>
          </cell>
          <cell r="V862">
            <v>156.2946555512986</v>
          </cell>
          <cell r="W862">
            <v>176.67681800601289</v>
          </cell>
          <cell r="X862">
            <v>210.79931700382375</v>
          </cell>
        </row>
        <row r="865">
          <cell r="C865" t="str">
            <v>IFC</v>
          </cell>
        </row>
        <row r="866">
          <cell r="D866" t="str">
            <v>Subscriber Revenue</v>
          </cell>
          <cell r="J866">
            <v>6.9599999999999991</v>
          </cell>
          <cell r="K866">
            <v>7.0500000000000007</v>
          </cell>
          <cell r="L866">
            <v>7.0492500000000007</v>
          </cell>
          <cell r="M866">
            <v>7.3125</v>
          </cell>
          <cell r="N866">
            <v>9.9144000000000023</v>
          </cell>
          <cell r="O866">
            <v>11.610180000000003</v>
          </cell>
          <cell r="P866">
            <v>12.017538000000002</v>
          </cell>
          <cell r="Q866">
            <v>12.665542500000003</v>
          </cell>
          <cell r="S866">
            <v>28.371749999999999</v>
          </cell>
          <cell r="T866">
            <v>46.20766050000001</v>
          </cell>
          <cell r="U866">
            <v>68.093588841107163</v>
          </cell>
          <cell r="V866">
            <v>87.636448838504904</v>
          </cell>
          <cell r="W866">
            <v>106.37073151520894</v>
          </cell>
          <cell r="X866">
            <v>123.66339660025703</v>
          </cell>
        </row>
        <row r="867">
          <cell r="E867" t="str">
            <v>% of revenue</v>
          </cell>
          <cell r="J867">
            <v>0.99713467048710602</v>
          </cell>
          <cell r="K867">
            <v>0.99717114568599718</v>
          </cell>
          <cell r="L867">
            <v>0.9971708455635323</v>
          </cell>
          <cell r="M867">
            <v>0.99727241732015004</v>
          </cell>
          <cell r="N867">
            <v>0.99792652239557122</v>
          </cell>
          <cell r="O867">
            <v>0.9982288376188011</v>
          </cell>
          <cell r="P867">
            <v>0.99828877190143528</v>
          </cell>
          <cell r="Q867">
            <v>0.99837618093916258</v>
          </cell>
          <cell r="S867">
            <v>0.99718822216559622</v>
          </cell>
          <cell r="T867">
            <v>0.99821992023536021</v>
          </cell>
          <cell r="U867">
            <v>0.95666003502258334</v>
          </cell>
          <cell r="V867">
            <v>0.95543779068901857</v>
          </cell>
          <cell r="W867">
            <v>0.95433334433792605</v>
          </cell>
          <cell r="X867">
            <v>0.93857787563852513</v>
          </cell>
        </row>
        <row r="868">
          <cell r="D868" t="str">
            <v>Advertising Revenue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S868">
            <v>0</v>
          </cell>
          <cell r="T868">
            <v>0</v>
          </cell>
          <cell r="U868">
            <v>3</v>
          </cell>
          <cell r="V868">
            <v>4</v>
          </cell>
          <cell r="W868">
            <v>5</v>
          </cell>
          <cell r="X868">
            <v>8</v>
          </cell>
        </row>
        <row r="869">
          <cell r="E869" t="str">
            <v>% of revenue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S869">
            <v>0</v>
          </cell>
          <cell r="T869">
            <v>0</v>
          </cell>
          <cell r="U869">
            <v>4.2147581790184373E-2</v>
          </cell>
          <cell r="V869">
            <v>4.3609151368042519E-2</v>
          </cell>
          <cell r="W869">
            <v>4.4858831501101176E-2</v>
          </cell>
          <cell r="X869">
            <v>6.0718233620736528E-2</v>
          </cell>
        </row>
        <row r="870">
          <cell r="D870" t="str">
            <v>Other Revenue</v>
          </cell>
          <cell r="J870">
            <v>0.02</v>
          </cell>
          <cell r="K870">
            <v>0.02</v>
          </cell>
          <cell r="L870">
            <v>0.02</v>
          </cell>
          <cell r="M870">
            <v>0.02</v>
          </cell>
          <cell r="N870">
            <v>2.06E-2</v>
          </cell>
          <cell r="O870">
            <v>2.06E-2</v>
          </cell>
          <cell r="P870">
            <v>2.06E-2</v>
          </cell>
          <cell r="Q870">
            <v>2.06E-2</v>
          </cell>
          <cell r="S870">
            <v>0.08</v>
          </cell>
          <cell r="T870">
            <v>8.2400000000000001E-2</v>
          </cell>
          <cell r="U870">
            <v>8.4872000000000003E-2</v>
          </cell>
          <cell r="V870">
            <v>8.7418160000000009E-2</v>
          </cell>
          <cell r="W870">
            <v>9.004070480000001E-2</v>
          </cell>
          <cell r="X870">
            <v>9.2741925944000006E-2</v>
          </cell>
        </row>
        <row r="871">
          <cell r="D871" t="str">
            <v>Total Revenue</v>
          </cell>
          <cell r="J871">
            <v>6.9799999999999986</v>
          </cell>
          <cell r="K871">
            <v>7.07</v>
          </cell>
          <cell r="L871">
            <v>7.0692500000000003</v>
          </cell>
          <cell r="M871">
            <v>7.3324999999999996</v>
          </cell>
          <cell r="N871">
            <v>9.9350000000000023</v>
          </cell>
          <cell r="O871">
            <v>11.630780000000003</v>
          </cell>
          <cell r="P871">
            <v>12.038138000000002</v>
          </cell>
          <cell r="Q871">
            <v>12.686142500000003</v>
          </cell>
          <cell r="S871">
            <v>28.451749999999997</v>
          </cell>
          <cell r="T871">
            <v>46.29006050000001</v>
          </cell>
          <cell r="U871">
            <v>71.178460841107167</v>
          </cell>
          <cell r="V871">
            <v>91.723866998504903</v>
          </cell>
          <cell r="W871">
            <v>111.46077222000895</v>
          </cell>
          <cell r="X871">
            <v>131.75613852620106</v>
          </cell>
        </row>
        <row r="874">
          <cell r="C874" t="str">
            <v>WE</v>
          </cell>
        </row>
        <row r="875">
          <cell r="D875" t="str">
            <v>Subscriber Revenue</v>
          </cell>
          <cell r="J875">
            <v>8.2549500000000009</v>
          </cell>
          <cell r="K875">
            <v>8.2949999999999999</v>
          </cell>
          <cell r="L875">
            <v>8.8830000000000009</v>
          </cell>
          <cell r="M875">
            <v>9.3450000000000006</v>
          </cell>
          <cell r="N875">
            <v>8.4060000000000006</v>
          </cell>
          <cell r="O875">
            <v>8.9333999999999989</v>
          </cell>
          <cell r="P875">
            <v>9.7781249999999993</v>
          </cell>
          <cell r="Q875">
            <v>11.412765</v>
          </cell>
          <cell r="S875">
            <v>34.777950000000004</v>
          </cell>
          <cell r="T875">
            <v>38.530289999999994</v>
          </cell>
          <cell r="U875">
            <v>51.126657172282158</v>
          </cell>
          <cell r="V875">
            <v>59.292314703512375</v>
          </cell>
          <cell r="W875">
            <v>66.909497142691436</v>
          </cell>
          <cell r="X875">
            <v>74.784351371108897</v>
          </cell>
        </row>
        <row r="876">
          <cell r="E876" t="str">
            <v>% of revenue</v>
          </cell>
          <cell r="J876">
            <v>0.88715683587767791</v>
          </cell>
          <cell r="K876">
            <v>0.88764044943820219</v>
          </cell>
          <cell r="L876">
            <v>0.89429175475687095</v>
          </cell>
          <cell r="M876">
            <v>0.89898989898989889</v>
          </cell>
          <cell r="N876">
            <v>0.88600790513833994</v>
          </cell>
          <cell r="O876">
            <v>0.81102869749157958</v>
          </cell>
          <cell r="P876">
            <v>0.82448854833099694</v>
          </cell>
          <cell r="Q876">
            <v>0.84574928682666306</v>
          </cell>
          <cell r="S876">
            <v>0.89224677028935584</v>
          </cell>
          <cell r="T876">
            <v>0.84024001941718351</v>
          </cell>
          <cell r="U876">
            <v>0.79727619412509976</v>
          </cell>
          <cell r="V876">
            <v>0.66402483685620117</v>
          </cell>
          <cell r="W876">
            <v>0.62585176182605884</v>
          </cell>
          <cell r="X876">
            <v>0.57181421620468609</v>
          </cell>
        </row>
        <row r="877">
          <cell r="D877" t="str">
            <v>Advertising Revenue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1</v>
          </cell>
          <cell r="P877">
            <v>1</v>
          </cell>
          <cell r="Q877">
            <v>1</v>
          </cell>
          <cell r="S877">
            <v>0</v>
          </cell>
          <cell r="T877">
            <v>3</v>
          </cell>
          <cell r="U877">
            <v>13</v>
          </cell>
          <cell r="V877">
            <v>30</v>
          </cell>
          <cell r="W877">
            <v>40</v>
          </cell>
          <cell r="X877">
            <v>56</v>
          </cell>
        </row>
        <row r="878">
          <cell r="E878" t="str">
            <v>% of revenue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9.0786116986990351E-2</v>
          </cell>
          <cell r="P878">
            <v>8.4319698135480681E-2</v>
          </cell>
          <cell r="Q878">
            <v>7.4105555211788118E-2</v>
          </cell>
          <cell r="S878">
            <v>0</v>
          </cell>
          <cell r="T878">
            <v>6.5421777470440812E-2</v>
          </cell>
          <cell r="U878">
            <v>0.2027238058749001</v>
          </cell>
          <cell r="V878">
            <v>0.33597516314379888</v>
          </cell>
          <cell r="W878">
            <v>0.37414823817394116</v>
          </cell>
          <cell r="X878">
            <v>0.42818578379531391</v>
          </cell>
        </row>
        <row r="879">
          <cell r="D879" t="str">
            <v>Other Revenue</v>
          </cell>
          <cell r="J879">
            <v>1.05</v>
          </cell>
          <cell r="K879">
            <v>1.05</v>
          </cell>
          <cell r="L879">
            <v>1.05</v>
          </cell>
          <cell r="M879">
            <v>1.05</v>
          </cell>
          <cell r="N879">
            <v>1.0815000000000001</v>
          </cell>
          <cell r="O879">
            <v>1.0815000000000001</v>
          </cell>
          <cell r="P879">
            <v>1.0815000000000001</v>
          </cell>
          <cell r="Q879">
            <v>1.0815000000000001</v>
          </cell>
          <cell r="S879">
            <v>4.2</v>
          </cell>
          <cell r="T879">
            <v>4.3260000000000005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</row>
        <row r="880">
          <cell r="D880" t="str">
            <v>Total Revenue</v>
          </cell>
          <cell r="J880">
            <v>9.3049500000000016</v>
          </cell>
          <cell r="K880">
            <v>9.3450000000000006</v>
          </cell>
          <cell r="L880">
            <v>9.9330000000000016</v>
          </cell>
          <cell r="M880">
            <v>10.395000000000001</v>
          </cell>
          <cell r="N880">
            <v>9.4875000000000007</v>
          </cell>
          <cell r="O880">
            <v>11.014899999999999</v>
          </cell>
          <cell r="P880">
            <v>11.859624999999999</v>
          </cell>
          <cell r="Q880">
            <v>13.494265</v>
          </cell>
          <cell r="S880">
            <v>38.977950000000007</v>
          </cell>
          <cell r="T880">
            <v>45.856289999999994</v>
          </cell>
          <cell r="U880">
            <v>64.126657172282165</v>
          </cell>
          <cell r="V880">
            <v>89.292314703512375</v>
          </cell>
          <cell r="W880">
            <v>106.90949714269144</v>
          </cell>
          <cell r="X880">
            <v>130.7843513711089</v>
          </cell>
        </row>
        <row r="883">
          <cell r="C883" t="str">
            <v>Total Four Core Networks</v>
          </cell>
        </row>
        <row r="884">
          <cell r="D884" t="str">
            <v>Subscriber Revenue</v>
          </cell>
          <cell r="J884">
            <v>70.057762499999995</v>
          </cell>
          <cell r="K884">
            <v>69.147599999999997</v>
          </cell>
          <cell r="L884">
            <v>69.689624999999992</v>
          </cell>
          <cell r="M884">
            <v>77.226589285714283</v>
          </cell>
          <cell r="N884">
            <v>81.894162374999993</v>
          </cell>
          <cell r="O884">
            <v>80.430772899999994</v>
          </cell>
          <cell r="P884">
            <v>81.111981249999999</v>
          </cell>
          <cell r="Q884">
            <v>91.199350808658949</v>
          </cell>
          <cell r="S884">
            <v>286.12157678571424</v>
          </cell>
          <cell r="T884">
            <v>334.63626733365891</v>
          </cell>
          <cell r="U884">
            <v>390.74862434027631</v>
          </cell>
          <cell r="V884">
            <v>437.20440921353457</v>
          </cell>
          <cell r="W884">
            <v>479.49273307865224</v>
          </cell>
          <cell r="X884">
            <v>519.46394230787064</v>
          </cell>
        </row>
        <row r="885">
          <cell r="E885" t="str">
            <v>% of revenue</v>
          </cell>
          <cell r="J885">
            <v>0.81609173811774527</v>
          </cell>
          <cell r="K885">
            <v>0.76670638007226033</v>
          </cell>
          <cell r="L885">
            <v>0.78665118339772144</v>
          </cell>
          <cell r="M885">
            <v>0.77504442712839816</v>
          </cell>
          <cell r="N885">
            <v>0.78012643307247875</v>
          </cell>
          <cell r="O885">
            <v>0.73630347623812309</v>
          </cell>
          <cell r="P885">
            <v>0.75916538071410433</v>
          </cell>
          <cell r="Q885">
            <v>0.78508779144358676</v>
          </cell>
          <cell r="S885">
            <v>0.78547633594195831</v>
          </cell>
          <cell r="T885">
            <v>0.76537352209479004</v>
          </cell>
          <cell r="U885">
            <v>0.77298548547651458</v>
          </cell>
          <cell r="V885">
            <v>0.72443447506476244</v>
          </cell>
          <cell r="W885">
            <v>0.69040236088315521</v>
          </cell>
          <cell r="X885">
            <v>0.64154937043116611</v>
          </cell>
        </row>
        <row r="886">
          <cell r="E886" t="str">
            <v>% of YOY growth</v>
          </cell>
          <cell r="N886">
            <v>0.61873334753437648</v>
          </cell>
          <cell r="O886">
            <v>0.59235317525940945</v>
          </cell>
          <cell r="P886">
            <v>0.6257668102474202</v>
          </cell>
          <cell r="Q886">
            <v>0.84565393184829907</v>
          </cell>
          <cell r="S886">
            <v>0.80653840506355556</v>
          </cell>
          <cell r="T886">
            <v>0.76738123596958097</v>
          </cell>
          <cell r="U886">
            <v>0.76937462059980954</v>
          </cell>
          <cell r="V886">
            <v>0.72443447506476244</v>
          </cell>
          <cell r="W886">
            <v>0.58553500338103348</v>
          </cell>
          <cell r="X886">
            <v>0.49620477858191825</v>
          </cell>
        </row>
        <row r="887">
          <cell r="D887" t="str">
            <v>Advertising Revenue</v>
          </cell>
          <cell r="J887">
            <v>10.85435</v>
          </cell>
          <cell r="K887">
            <v>12.421679999999999</v>
          </cell>
          <cell r="L887">
            <v>11.2</v>
          </cell>
          <cell r="M887">
            <v>14.714285714285714</v>
          </cell>
          <cell r="N887">
            <v>18</v>
          </cell>
          <cell r="O887">
            <v>21.2</v>
          </cell>
          <cell r="P887">
            <v>17.8</v>
          </cell>
          <cell r="Q887">
            <v>17.033530992000003</v>
          </cell>
          <cell r="S887">
            <v>49.190315714285717</v>
          </cell>
          <cell r="T887">
            <v>74.03353099200001</v>
          </cell>
          <cell r="U887">
            <v>92.604552557070065</v>
          </cell>
          <cell r="V887">
            <v>143.48974217298675</v>
          </cell>
          <cell r="W887">
            <v>191.51759158786493</v>
          </cell>
          <cell r="X887">
            <v>266.03152806729446</v>
          </cell>
        </row>
        <row r="888">
          <cell r="E888" t="str">
            <v>% of revenue</v>
          </cell>
          <cell r="J888">
            <v>0.12644059760884241</v>
          </cell>
          <cell r="K888">
            <v>0.13773119106398476</v>
          </cell>
          <cell r="L888">
            <v>0.12642474764435138</v>
          </cell>
          <cell r="M888">
            <v>0.14767226220285437</v>
          </cell>
          <cell r="N888">
            <v>0.17146858076408306</v>
          </cell>
          <cell r="O888">
            <v>0.19407539096579055</v>
          </cell>
          <cell r="P888">
            <v>0.16659861549998889</v>
          </cell>
          <cell r="Q888">
            <v>0.14663281162003056</v>
          </cell>
          <cell r="S888">
            <v>0.13503989942017694</v>
          </cell>
          <cell r="T888">
            <v>0.16932804331086754</v>
          </cell>
          <cell r="U888">
            <v>0.18319187978337284</v>
          </cell>
          <cell r="V888">
            <v>0.23775816038830516</v>
          </cell>
          <cell r="W888">
            <v>0.27575850114339234</v>
          </cell>
          <cell r="X888">
            <v>0.32855477627215457</v>
          </cell>
        </row>
        <row r="889">
          <cell r="E889" t="str">
            <v>% of YOY growth</v>
          </cell>
          <cell r="N889">
            <v>0.37353012668550267</v>
          </cell>
          <cell r="O889">
            <v>0.46085137323768044</v>
          </cell>
          <cell r="P889">
            <v>0.36157696864278521</v>
          </cell>
          <cell r="Q889">
            <v>0.14036444297707892</v>
          </cell>
          <cell r="S889">
            <v>0.10975339765781959</v>
          </cell>
          <cell r="T889">
            <v>0.17021074068357717</v>
          </cell>
          <cell r="U889">
            <v>0.19409970640048599</v>
          </cell>
          <cell r="V889">
            <v>0.23775816038830516</v>
          </cell>
          <cell r="W889">
            <v>0.43097224817542762</v>
          </cell>
          <cell r="X889">
            <v>0.5154548616175092</v>
          </cell>
        </row>
        <row r="890">
          <cell r="D890" t="str">
            <v>Other Revenue</v>
          </cell>
          <cell r="J890">
            <v>4.9333375000000004</v>
          </cell>
          <cell r="K890">
            <v>8.6185700000000018</v>
          </cell>
          <cell r="L890">
            <v>7.7006250000000032</v>
          </cell>
          <cell r="M890">
            <v>7.7006250000000032</v>
          </cell>
          <cell r="N890">
            <v>5.0813376249999997</v>
          </cell>
          <cell r="O890">
            <v>7.6051271000000016</v>
          </cell>
          <cell r="P890">
            <v>7.9316437500000037</v>
          </cell>
          <cell r="Q890">
            <v>7.9316437500000037</v>
          </cell>
          <cell r="S890">
            <v>28.953157500000003</v>
          </cell>
          <cell r="T890">
            <v>28.54975222500001</v>
          </cell>
          <cell r="U890">
            <v>22.152594791750008</v>
          </cell>
          <cell r="V890">
            <v>22.817172635502505</v>
          </cell>
          <cell r="W890">
            <v>23.501687814567582</v>
          </cell>
          <cell r="X890">
            <v>24.206738449004611</v>
          </cell>
        </row>
        <row r="891">
          <cell r="D891" t="str">
            <v>Total Revenue</v>
          </cell>
          <cell r="J891">
            <v>85.84545</v>
          </cell>
          <cell r="K891">
            <v>90.187849999999997</v>
          </cell>
          <cell r="L891">
            <v>88.590249999999997</v>
          </cell>
          <cell r="M891">
            <v>99.641499999999994</v>
          </cell>
          <cell r="N891">
            <v>104.9755</v>
          </cell>
          <cell r="O891">
            <v>109.2359</v>
          </cell>
          <cell r="P891">
            <v>106.843625</v>
          </cell>
          <cell r="Q891">
            <v>116.16452555065896</v>
          </cell>
          <cell r="S891">
            <v>364.26504999999997</v>
          </cell>
          <cell r="T891">
            <v>437.21955055065894</v>
          </cell>
          <cell r="U891">
            <v>505.50577168909638</v>
          </cell>
          <cell r="V891">
            <v>603.51132402202381</v>
          </cell>
          <cell r="W891">
            <v>694.51201248108475</v>
          </cell>
          <cell r="X891">
            <v>809.7022088241697</v>
          </cell>
        </row>
        <row r="892">
          <cell r="E892" t="str">
            <v>% growth</v>
          </cell>
          <cell r="N892">
            <v>0.22284291130164724</v>
          </cell>
          <cell r="O892">
            <v>0.21120416996302716</v>
          </cell>
          <cell r="P892">
            <v>0.20604270786006373</v>
          </cell>
          <cell r="Q892">
            <v>0.16582473718941371</v>
          </cell>
          <cell r="T892">
            <v>0.20027861731631669</v>
          </cell>
          <cell r="U892">
            <v>0.15618290868382689</v>
          </cell>
          <cell r="V892">
            <v>0.19387622816936756</v>
          </cell>
          <cell r="W892">
            <v>0.15078538684675968</v>
          </cell>
          <cell r="X892">
            <v>0.16585774511167606</v>
          </cell>
        </row>
        <row r="895">
          <cell r="C895" t="str">
            <v>Consolidated Sports</v>
          </cell>
        </row>
        <row r="896">
          <cell r="D896" t="str">
            <v>Subscriber Revenue</v>
          </cell>
          <cell r="J896">
            <v>4.7366549999999998</v>
          </cell>
          <cell r="K896">
            <v>4.6367999999999991</v>
          </cell>
          <cell r="L896">
            <v>4.5171000000000001</v>
          </cell>
          <cell r="M896">
            <v>4.58955</v>
          </cell>
          <cell r="N896">
            <v>5.4024940499999996</v>
          </cell>
          <cell r="O896">
            <v>5.1234119999999992</v>
          </cell>
          <cell r="P896">
            <v>6.6329392500000006</v>
          </cell>
          <cell r="Q896">
            <v>5.1348937499999998</v>
          </cell>
          <cell r="S896">
            <v>18.480104999999998</v>
          </cell>
          <cell r="T896">
            <v>22.293739049999999</v>
          </cell>
          <cell r="U896">
            <v>23.366273011189264</v>
          </cell>
          <cell r="V896">
            <v>24.430635698526313</v>
          </cell>
          <cell r="W896">
            <v>25.512563850889624</v>
          </cell>
          <cell r="X896">
            <v>26.642405964286162</v>
          </cell>
        </row>
        <row r="897">
          <cell r="E897" t="str">
            <v>% of revenue</v>
          </cell>
          <cell r="J897">
            <v>0.20846343075171792</v>
          </cell>
          <cell r="K897">
            <v>0.15551460045579782</v>
          </cell>
          <cell r="L897">
            <v>0.15989338317280635</v>
          </cell>
          <cell r="M897">
            <v>0.1930219305347316</v>
          </cell>
          <cell r="N897">
            <v>0.2058225478024632</v>
          </cell>
          <cell r="O897">
            <v>0.15737005171946217</v>
          </cell>
          <cell r="P897">
            <v>0.21023313199435981</v>
          </cell>
          <cell r="Q897">
            <v>0.20313053777667797</v>
          </cell>
          <cell r="S897">
            <v>0.17673207326057488</v>
          </cell>
          <cell r="T897">
            <v>0.19279577873470624</v>
          </cell>
          <cell r="U897">
            <v>0.1844939657894028</v>
          </cell>
          <cell r="V897">
            <v>0.17702990791316822</v>
          </cell>
          <cell r="W897">
            <v>0.16963109852194388</v>
          </cell>
          <cell r="X897">
            <v>0.16247758412297947</v>
          </cell>
        </row>
        <row r="898">
          <cell r="D898" t="str">
            <v>Advertising Revenue</v>
          </cell>
          <cell r="J898">
            <v>17.8551</v>
          </cell>
          <cell r="K898">
            <v>25.069049999999997</v>
          </cell>
          <cell r="L898">
            <v>23.592600000000001</v>
          </cell>
          <cell r="M898">
            <v>19.023</v>
          </cell>
          <cell r="N898">
            <v>20.711915999999999</v>
          </cell>
          <cell r="O898">
            <v>27.319749308999995</v>
          </cell>
          <cell r="P898">
            <v>24.77223</v>
          </cell>
          <cell r="Q898">
            <v>19.974150000000002</v>
          </cell>
          <cell r="S898">
            <v>85.539749999999998</v>
          </cell>
          <cell r="T898">
            <v>92.778045309000007</v>
          </cell>
          <cell r="U898">
            <v>102.705296157063</v>
          </cell>
          <cell r="V898">
            <v>112.97582577276931</v>
          </cell>
          <cell r="W898">
            <v>124.27340835004625</v>
          </cell>
          <cell r="X898">
            <v>136.70074918505088</v>
          </cell>
        </row>
        <row r="899">
          <cell r="E899" t="str">
            <v>% of revenue</v>
          </cell>
          <cell r="J899">
            <v>0.78581518020945129</v>
          </cell>
          <cell r="K899">
            <v>0.84079608664519034</v>
          </cell>
          <cell r="L899">
            <v>0.83511559005617564</v>
          </cell>
          <cell r="M899">
            <v>0.80004710365116383</v>
          </cell>
          <cell r="N899">
            <v>0.78907617140098518</v>
          </cell>
          <cell r="O899">
            <v>0.83914984032517215</v>
          </cell>
          <cell r="P899">
            <v>0.78516375668368121</v>
          </cell>
          <cell r="Q899">
            <v>0.79015458326319465</v>
          </cell>
          <cell r="S899">
            <v>0.81804823964426943</v>
          </cell>
          <cell r="T899">
            <v>0.80234255253079745</v>
          </cell>
          <cell r="U899">
            <v>0.81093409233547464</v>
          </cell>
          <cell r="V899">
            <v>0.81864836755655601</v>
          </cell>
          <cell r="W899">
            <v>0.82628444944585133</v>
          </cell>
          <cell r="X899">
            <v>0.83366372786158105</v>
          </cell>
        </row>
        <row r="900">
          <cell r="D900" t="str">
            <v>Other Revenue</v>
          </cell>
          <cell r="J900">
            <v>0.13</v>
          </cell>
          <cell r="K900">
            <v>0.11</v>
          </cell>
          <cell r="L900">
            <v>0.14099999999999999</v>
          </cell>
          <cell r="M900">
            <v>0.1648</v>
          </cell>
          <cell r="N900">
            <v>0.13390000000000002</v>
          </cell>
          <cell r="O900">
            <v>0.1133</v>
          </cell>
          <cell r="P900">
            <v>0.14523</v>
          </cell>
          <cell r="Q900">
            <v>0.16974400000000001</v>
          </cell>
          <cell r="S900">
            <v>0.54580000000000006</v>
          </cell>
          <cell r="T900">
            <v>0.56217400000000006</v>
          </cell>
          <cell r="U900">
            <v>0.57903922000000008</v>
          </cell>
          <cell r="V900">
            <v>0.59641039660000006</v>
          </cell>
          <cell r="W900">
            <v>0.61430270849800006</v>
          </cell>
          <cell r="X900">
            <v>0.63273178975294009</v>
          </cell>
        </row>
        <row r="901">
          <cell r="D901" t="str">
            <v>Total Revenue</v>
          </cell>
          <cell r="J901">
            <v>22.721754999999998</v>
          </cell>
          <cell r="K901">
            <v>29.815849999999998</v>
          </cell>
          <cell r="L901">
            <v>28.250699999999998</v>
          </cell>
          <cell r="M901">
            <v>23.777349999999998</v>
          </cell>
          <cell r="N901">
            <v>26.248310049999997</v>
          </cell>
          <cell r="O901">
            <v>32.556461308999999</v>
          </cell>
          <cell r="P901">
            <v>31.550399250000002</v>
          </cell>
          <cell r="Q901">
            <v>25.278787750000003</v>
          </cell>
          <cell r="S901">
            <v>104.56565499999999</v>
          </cell>
          <cell r="T901">
            <v>115.633958359</v>
          </cell>
          <cell r="U901">
            <v>126.65060838825227</v>
          </cell>
          <cell r="V901">
            <v>138.00287186789561</v>
          </cell>
          <cell r="W901">
            <v>150.40027490943388</v>
          </cell>
          <cell r="X901">
            <v>163.97588693908997</v>
          </cell>
        </row>
        <row r="904">
          <cell r="C904" t="str">
            <v>Total Core and Sports Networks</v>
          </cell>
        </row>
        <row r="905">
          <cell r="D905" t="str">
            <v>Subscriber Revenue</v>
          </cell>
          <cell r="J905">
            <v>74.794417499999994</v>
          </cell>
          <cell r="K905">
            <v>73.784399999999991</v>
          </cell>
          <cell r="L905">
            <v>74.206724999999992</v>
          </cell>
          <cell r="M905">
            <v>81.816139285714286</v>
          </cell>
          <cell r="N905">
            <v>87.296656424999995</v>
          </cell>
          <cell r="O905">
            <v>85.554184899999996</v>
          </cell>
          <cell r="P905">
            <v>87.744920500000006</v>
          </cell>
          <cell r="Q905">
            <v>96.334244558658952</v>
          </cell>
          <cell r="S905">
            <v>304.60168178571422</v>
          </cell>
          <cell r="T905">
            <v>356.93000638365891</v>
          </cell>
          <cell r="U905">
            <v>414.11489735146557</v>
          </cell>
          <cell r="V905">
            <v>461.63504491206089</v>
          </cell>
          <cell r="W905">
            <v>505.00529692954188</v>
          </cell>
          <cell r="X905">
            <v>546.10634827215677</v>
          </cell>
        </row>
        <row r="906">
          <cell r="E906" t="str">
            <v>% of revenue</v>
          </cell>
          <cell r="J906">
            <v>0.68892275065937258</v>
          </cell>
          <cell r="K906">
            <v>0.61485104209286878</v>
          </cell>
          <cell r="L906">
            <v>0.63510888091889006</v>
          </cell>
          <cell r="M906">
            <v>0.66291445176903108</v>
          </cell>
          <cell r="N906">
            <v>0.66525012794353011</v>
          </cell>
          <cell r="O906">
            <v>0.60337654377273997</v>
          </cell>
          <cell r="P906">
            <v>0.6340224657496365</v>
          </cell>
          <cell r="Q906">
            <v>0.68108023144145424</v>
          </cell>
          <cell r="S906">
            <v>0.64970506098936975</v>
          </cell>
          <cell r="T906">
            <v>0.64561407430984474</v>
          </cell>
          <cell r="U906">
            <v>0.65508299908449208</v>
          </cell>
          <cell r="V906">
            <v>0.62255725847302912</v>
          </cell>
          <cell r="W906">
            <v>0.59770144719901364</v>
          </cell>
          <cell r="X906">
            <v>0.56086950158210935</v>
          </cell>
        </row>
        <row r="907">
          <cell r="E907" t="str">
            <v>% of YOY growth</v>
          </cell>
          <cell r="N907">
            <v>0.55181431187105423</v>
          </cell>
          <cell r="O907">
            <v>0.54017934985011617</v>
          </cell>
          <cell r="P907">
            <v>0.62813292168749435</v>
          </cell>
          <cell r="Q907">
            <v>0.80546671658256142</v>
          </cell>
          <cell r="S907">
            <v>0.66979148198194094</v>
          </cell>
          <cell r="T907">
            <v>0.64948468028112616</v>
          </cell>
          <cell r="U907">
            <v>0.64758954735032581</v>
          </cell>
          <cell r="V907">
            <v>0.62255725847302912</v>
          </cell>
          <cell r="W907">
            <v>0.53287271838728578</v>
          </cell>
          <cell r="X907">
            <v>0.44953728417562677</v>
          </cell>
        </row>
        <row r="908">
          <cell r="D908" t="str">
            <v>Advertising Revenue</v>
          </cell>
          <cell r="J908">
            <v>28.70945</v>
          </cell>
          <cell r="K908">
            <v>37.490729999999999</v>
          </cell>
          <cell r="L908">
            <v>34.7926</v>
          </cell>
          <cell r="M908">
            <v>33.737285714285711</v>
          </cell>
          <cell r="N908">
            <v>38.711916000000002</v>
          </cell>
          <cell r="O908">
            <v>48.519749308999991</v>
          </cell>
          <cell r="P908">
            <v>42.572230000000005</v>
          </cell>
          <cell r="Q908">
            <v>37.007680992000004</v>
          </cell>
          <cell r="S908">
            <v>134.73006571428573</v>
          </cell>
          <cell r="T908">
            <v>166.811576301</v>
          </cell>
          <cell r="U908">
            <v>195.30984871413307</v>
          </cell>
          <cell r="V908">
            <v>256.46556794575605</v>
          </cell>
          <cell r="W908">
            <v>315.79099993791118</v>
          </cell>
          <cell r="X908">
            <v>402.73227725234534</v>
          </cell>
        </row>
        <row r="909">
          <cell r="E909" t="str">
            <v>% of revenue</v>
          </cell>
          <cell r="J909">
            <v>0.2644394317786849</v>
          </cell>
          <cell r="K909">
            <v>0.31241311726221777</v>
          </cell>
          <cell r="L909">
            <v>0.29777744874549544</v>
          </cell>
          <cell r="M909">
            <v>0.27335602069121295</v>
          </cell>
          <cell r="N909">
            <v>0.2950067978155006</v>
          </cell>
          <cell r="O909">
            <v>0.34218873894950991</v>
          </cell>
          <cell r="P909">
            <v>0.30761609997766937</v>
          </cell>
          <cell r="Q909">
            <v>0.26164319916159362</v>
          </cell>
          <cell r="S909">
            <v>0.28737466270321554</v>
          </cell>
          <cell r="T909">
            <v>0.30172834867230347</v>
          </cell>
          <cell r="U909">
            <v>0.30895812313123472</v>
          </cell>
          <cell r="V909">
            <v>0.34586737430962056</v>
          </cell>
          <cell r="W909">
            <v>0.37375595626999392</v>
          </cell>
          <cell r="X909">
            <v>0.41361953093609061</v>
          </cell>
        </row>
        <row r="910">
          <cell r="E910" t="str">
            <v>% of YOY growth</v>
          </cell>
          <cell r="N910">
            <v>0.4414812359541927</v>
          </cell>
          <cell r="O910">
            <v>0.50618159383864281</v>
          </cell>
          <cell r="P910">
            <v>0.36095222007598271</v>
          </cell>
          <cell r="Q910">
            <v>0.18144203370508827</v>
          </cell>
          <cell r="S910">
            <v>0.26360920078148692</v>
          </cell>
          <cell r="T910">
            <v>0.2997623432433244</v>
          </cell>
          <cell r="U910">
            <v>0.32259619406909362</v>
          </cell>
          <cell r="V910">
            <v>0.34586737430962056</v>
          </cell>
          <cell r="W910">
            <v>0.48144057752770764</v>
          </cell>
          <cell r="X910">
            <v>0.56061529749310723</v>
          </cell>
        </row>
        <row r="911">
          <cell r="D911" t="str">
            <v>Other Revenue</v>
          </cell>
          <cell r="J911">
            <v>5.0633375000000003</v>
          </cell>
          <cell r="K911">
            <v>8.7285700000000013</v>
          </cell>
          <cell r="L911">
            <v>7.8416250000000032</v>
          </cell>
          <cell r="M911">
            <v>7.8654250000000028</v>
          </cell>
          <cell r="N911">
            <v>5.2152376249999994</v>
          </cell>
          <cell r="O911">
            <v>7.7184271000000013</v>
          </cell>
          <cell r="P911">
            <v>8.0768737500000043</v>
          </cell>
          <cell r="Q911">
            <v>8.1013877500000042</v>
          </cell>
          <cell r="S911">
            <v>29.498957500000003</v>
          </cell>
          <cell r="T911">
            <v>29.111926225000008</v>
          </cell>
          <cell r="U911">
            <v>22.731634011750007</v>
          </cell>
          <cell r="V911">
            <v>23.413583032102505</v>
          </cell>
          <cell r="W911">
            <v>24.11599052306558</v>
          </cell>
          <cell r="X911">
            <v>24.839470238757549</v>
          </cell>
        </row>
        <row r="912">
          <cell r="D912" t="str">
            <v>Total Revenue</v>
          </cell>
          <cell r="J912">
            <v>108.567205</v>
          </cell>
          <cell r="K912">
            <v>120.00369999999999</v>
          </cell>
          <cell r="L912">
            <v>116.84095000000001</v>
          </cell>
          <cell r="M912">
            <v>123.41885000000001</v>
          </cell>
          <cell r="N912">
            <v>131.22381005</v>
          </cell>
          <cell r="O912">
            <v>141.792361309</v>
          </cell>
          <cell r="P912">
            <v>138.39402425000003</v>
          </cell>
          <cell r="Q912">
            <v>141.44331330065899</v>
          </cell>
          <cell r="S912">
            <v>468.83070499999997</v>
          </cell>
          <cell r="T912">
            <v>552.8535089096589</v>
          </cell>
          <cell r="U912">
            <v>632.15638007734856</v>
          </cell>
          <cell r="V912">
            <v>741.51419588991939</v>
          </cell>
          <cell r="W912">
            <v>844.9122873905186</v>
          </cell>
          <cell r="X912">
            <v>973.67809576325965</v>
          </cell>
        </row>
        <row r="913">
          <cell r="E913" t="str">
            <v>% growth</v>
          </cell>
          <cell r="N913">
            <v>0.20868737525295966</v>
          </cell>
          <cell r="O913">
            <v>0.18156657927213926</v>
          </cell>
          <cell r="P913">
            <v>0.18446507196321171</v>
          </cell>
          <cell r="Q913">
            <v>0.14604303395031626</v>
          </cell>
          <cell r="T913">
            <v>0.17921779229382806</v>
          </cell>
          <cell r="U913">
            <v>0.14344282868727976</v>
          </cell>
          <cell r="V913">
            <v>0.17299171416919057</v>
          </cell>
          <cell r="W913">
            <v>0.13944182333084965</v>
          </cell>
          <cell r="X913">
            <v>0.15240139159347499</v>
          </cell>
        </row>
      </sheetData>
      <sheetData sheetId="14" refreshError="1">
        <row r="4">
          <cell r="B4" t="str">
            <v>Cablevision Systems Corp.</v>
          </cell>
          <cell r="O4" t="str">
            <v>range name: other_annual</v>
          </cell>
        </row>
        <row r="5">
          <cell r="B5" t="str">
            <v>Other Operations (Annual)</v>
          </cell>
          <cell r="R5" t="str">
            <v>Total</v>
          </cell>
          <cell r="S5" t="str">
            <v>5-Year</v>
          </cell>
          <cell r="T5" t="str">
            <v>6-Year</v>
          </cell>
        </row>
        <row r="6">
          <cell r="K6" t="str">
            <v>Estimated</v>
          </cell>
          <cell r="R6" t="str">
            <v>Growth</v>
          </cell>
          <cell r="S6" t="str">
            <v>CAGR</v>
          </cell>
          <cell r="T6" t="str">
            <v>CAGR</v>
          </cell>
        </row>
        <row r="7">
          <cell r="J7">
            <v>1999</v>
          </cell>
          <cell r="K7">
            <v>2000</v>
          </cell>
          <cell r="L7">
            <v>2001</v>
          </cell>
          <cell r="M7">
            <v>2002</v>
          </cell>
          <cell r="N7">
            <v>2003</v>
          </cell>
          <cell r="O7">
            <v>2004</v>
          </cell>
          <cell r="P7">
            <v>2005</v>
          </cell>
          <cell r="R7" t="str">
            <v>'00-'05</v>
          </cell>
          <cell r="S7" t="str">
            <v>'00-'05</v>
          </cell>
          <cell r="T7" t="str">
            <v>'99-'05</v>
          </cell>
        </row>
        <row r="9">
          <cell r="B9" t="str">
            <v>Commercial Telephone</v>
          </cell>
        </row>
        <row r="11">
          <cell r="B11" t="str">
            <v>Revenues</v>
          </cell>
          <cell r="J11">
            <v>69.888000000000005</v>
          </cell>
          <cell r="K11">
            <v>85.247</v>
          </cell>
          <cell r="L11">
            <v>100.7874569609958</v>
          </cell>
          <cell r="M11">
            <v>119.92099171993218</v>
          </cell>
          <cell r="N11">
            <v>135.34283125511547</v>
          </cell>
          <cell r="O11">
            <v>149.8939450718467</v>
          </cell>
          <cell r="P11">
            <v>164.54038223270697</v>
          </cell>
          <cell r="R11">
            <v>0.9301603837402721</v>
          </cell>
          <cell r="S11">
            <v>0.14056142582176023</v>
          </cell>
          <cell r="T11">
            <v>0.15339566531926918</v>
          </cell>
        </row>
        <row r="12">
          <cell r="C12" t="str">
            <v>% growth</v>
          </cell>
          <cell r="K12">
            <v>0.21976591117216104</v>
          </cell>
          <cell r="L12">
            <v>0.18229916549551062</v>
          </cell>
          <cell r="M12">
            <v>0.18984043586238064</v>
          </cell>
          <cell r="N12">
            <v>0.12860000000000005</v>
          </cell>
          <cell r="O12">
            <v>0.10751299999999997</v>
          </cell>
          <cell r="P12">
            <v>9.7712000000000021E-2</v>
          </cell>
        </row>
        <row r="13">
          <cell r="B13" t="str">
            <v>Operating Expenses</v>
          </cell>
          <cell r="J13">
            <v>-27.855000000000004</v>
          </cell>
          <cell r="K13">
            <v>-30.054000000000002</v>
          </cell>
          <cell r="L13">
            <v>-35.532615366738575</v>
          </cell>
          <cell r="M13">
            <v>-41.972347101976261</v>
          </cell>
          <cell r="N13">
            <v>-47.36999093929041</v>
          </cell>
          <cell r="O13">
            <v>-50.963941324427886</v>
          </cell>
          <cell r="P13">
            <v>-55.121028047956841</v>
          </cell>
          <cell r="R13">
            <v>0.83406628229043855</v>
          </cell>
          <cell r="S13">
            <v>0.12897156946858268</v>
          </cell>
          <cell r="T13">
            <v>0.12047548159806887</v>
          </cell>
        </row>
        <row r="14">
          <cell r="C14" t="str">
            <v>% growth</v>
          </cell>
          <cell r="K14">
            <v>7.8944534194937965E-2</v>
          </cell>
          <cell r="L14">
            <v>0.18229238592994523</v>
          </cell>
          <cell r="M14">
            <v>0.18123438617653242</v>
          </cell>
          <cell r="N14">
            <v>0.12860000000000005</v>
          </cell>
          <cell r="O14">
            <v>7.5869771428571653E-2</v>
          </cell>
          <cell r="P14">
            <v>8.1569176470588145E-2</v>
          </cell>
        </row>
        <row r="15">
          <cell r="C15" t="str">
            <v>% of revenue</v>
          </cell>
          <cell r="J15">
            <v>0.39856627747252749</v>
          </cell>
          <cell r="K15">
            <v>0.35255199596466741</v>
          </cell>
          <cell r="L15">
            <v>0.35254997435335139</v>
          </cell>
          <cell r="M15">
            <v>0.35</v>
          </cell>
          <cell r="N15">
            <v>0.35</v>
          </cell>
          <cell r="O15">
            <v>0.34</v>
          </cell>
          <cell r="P15">
            <v>0.33500000000000002</v>
          </cell>
        </row>
        <row r="16">
          <cell r="B16" t="str">
            <v>EBITDA</v>
          </cell>
          <cell r="J16">
            <v>42.033000000000001</v>
          </cell>
          <cell r="K16">
            <v>55.192999999999998</v>
          </cell>
          <cell r="L16">
            <v>65.254841594257229</v>
          </cell>
          <cell r="M16">
            <v>77.948644617955921</v>
          </cell>
          <cell r="N16">
            <v>87.972840315825067</v>
          </cell>
          <cell r="O16">
            <v>98.930003747418823</v>
          </cell>
          <cell r="P16">
            <v>109.41935418475013</v>
          </cell>
          <cell r="R16">
            <v>0.98248607948019018</v>
          </cell>
          <cell r="S16">
            <v>0.14667944959822332</v>
          </cell>
          <cell r="T16">
            <v>0.17287202180524486</v>
          </cell>
        </row>
        <row r="17">
          <cell r="C17" t="str">
            <v>% growth</v>
          </cell>
          <cell r="K17">
            <v>0.31308733614065121</v>
          </cell>
          <cell r="L17">
            <v>0.18230285714234107</v>
          </cell>
          <cell r="M17">
            <v>0.19452660850249948</v>
          </cell>
          <cell r="N17">
            <v>0.12860000000000027</v>
          </cell>
          <cell r="O17">
            <v>0.12455166153846142</v>
          </cell>
          <cell r="P17">
            <v>0.10602799999999979</v>
          </cell>
        </row>
        <row r="18">
          <cell r="C18" t="str">
            <v>% of revenue</v>
          </cell>
          <cell r="J18">
            <v>0.60143372252747251</v>
          </cell>
          <cell r="K18">
            <v>0.64744800403533265</v>
          </cell>
          <cell r="L18">
            <v>0.64745002564664866</v>
          </cell>
          <cell r="M18">
            <v>0.65</v>
          </cell>
          <cell r="N18">
            <v>0.65000000000000013</v>
          </cell>
          <cell r="O18">
            <v>0.66</v>
          </cell>
          <cell r="P18">
            <v>0.66499999999999992</v>
          </cell>
        </row>
        <row r="21">
          <cell r="B21" t="str">
            <v>Retail Electronics (The Wiz)</v>
          </cell>
        </row>
        <row r="23">
          <cell r="B23" t="str">
            <v>Revenues</v>
          </cell>
          <cell r="J23">
            <v>603.29399999999998</v>
          </cell>
          <cell r="K23">
            <v>663.68</v>
          </cell>
          <cell r="L23">
            <v>664.29259999999999</v>
          </cell>
          <cell r="M23">
            <v>697.50723000000005</v>
          </cell>
          <cell r="N23">
            <v>760.28288070000008</v>
          </cell>
          <cell r="O23">
            <v>824.90692555950011</v>
          </cell>
          <cell r="P23">
            <v>895.02401423205754</v>
          </cell>
          <cell r="R23">
            <v>0.34857764921657663</v>
          </cell>
          <cell r="S23">
            <v>6.1634911009474491E-2</v>
          </cell>
          <cell r="T23">
            <v>6.7950066139323528E-2</v>
          </cell>
        </row>
        <row r="24">
          <cell r="C24" t="str">
            <v>% growth</v>
          </cell>
          <cell r="K24">
            <v>0.10009381827102537</v>
          </cell>
          <cell r="L24">
            <v>9.2303519768566211E-4</v>
          </cell>
          <cell r="M24">
            <v>0.05</v>
          </cell>
          <cell r="N24">
            <v>0.09</v>
          </cell>
          <cell r="O24">
            <v>8.5000000000000006E-2</v>
          </cell>
          <cell r="P24">
            <v>8.5000000000000006E-2</v>
          </cell>
        </row>
        <row r="25">
          <cell r="B25" t="str">
            <v>Operating Expenses</v>
          </cell>
          <cell r="J25">
            <v>-641.22799999999995</v>
          </cell>
          <cell r="K25">
            <v>-720.2</v>
          </cell>
          <cell r="L25">
            <v>-723.55872999999997</v>
          </cell>
          <cell r="M25">
            <v>-737.9626493400001</v>
          </cell>
          <cell r="N25">
            <v>-792.21476168940012</v>
          </cell>
          <cell r="O25">
            <v>-841.40506407069017</v>
          </cell>
          <cell r="P25">
            <v>-895.02401423205754</v>
          </cell>
          <cell r="R25">
            <v>0.24274370207172669</v>
          </cell>
          <cell r="S25">
            <v>4.4422728277518031E-2</v>
          </cell>
          <cell r="T25">
            <v>5.7151024418032437E-2</v>
          </cell>
        </row>
        <row r="26">
          <cell r="C26" t="str">
            <v>% growth</v>
          </cell>
          <cell r="K26">
            <v>0.12315744165881726</v>
          </cell>
          <cell r="L26">
            <v>4.6636073312966708E-3</v>
          </cell>
          <cell r="M26">
            <v>1.9907049342076322E-2</v>
          </cell>
          <cell r="N26">
            <v>7.3516068052930095E-2</v>
          </cell>
          <cell r="O26">
            <v>6.2092130518234256E-2</v>
          </cell>
          <cell r="P26">
            <v>6.3725490196078205E-2</v>
          </cell>
        </row>
        <row r="27">
          <cell r="C27" t="str">
            <v>% of revenue</v>
          </cell>
          <cell r="J27">
            <v>1.0628781323865313</v>
          </cell>
          <cell r="K27">
            <v>1.0851615236258438</v>
          </cell>
          <cell r="L27">
            <v>1.0892169053215406</v>
          </cell>
          <cell r="M27">
            <v>1.0580000000000001</v>
          </cell>
          <cell r="N27">
            <v>1.042</v>
          </cell>
          <cell r="O27">
            <v>1.02</v>
          </cell>
          <cell r="P27">
            <v>1</v>
          </cell>
        </row>
        <row r="28">
          <cell r="B28" t="str">
            <v>EBITDA</v>
          </cell>
          <cell r="J28">
            <v>-37.933999999999997</v>
          </cell>
          <cell r="K28">
            <v>-56.519999999999996</v>
          </cell>
          <cell r="L28">
            <v>-59.266130000000011</v>
          </cell>
          <cell r="M28">
            <v>-40.455419340000049</v>
          </cell>
          <cell r="N28">
            <v>-31.931880989400042</v>
          </cell>
          <cell r="O28">
            <v>-16.498138511190064</v>
          </cell>
          <cell r="P28">
            <v>0</v>
          </cell>
          <cell r="R28">
            <v>1</v>
          </cell>
          <cell r="S28">
            <v>0.1486983549970351</v>
          </cell>
          <cell r="T28">
            <v>0.12246204830937302</v>
          </cell>
        </row>
        <row r="29">
          <cell r="C29" t="str">
            <v>% growth</v>
          </cell>
          <cell r="K29">
            <v>0.48995623978488956</v>
          </cell>
          <cell r="L29">
            <v>4.8586871903751216E-2</v>
          </cell>
          <cell r="M29">
            <v>-0.31739394254357356</v>
          </cell>
          <cell r="N29">
            <v>-0.21068965517241367</v>
          </cell>
          <cell r="O29">
            <v>-0.48333333333333206</v>
          </cell>
          <cell r="P29">
            <v>-1</v>
          </cell>
        </row>
        <row r="30">
          <cell r="C30" t="str">
            <v>% of revenue</v>
          </cell>
          <cell r="J30">
            <v>-6.2878132386531269E-2</v>
          </cell>
          <cell r="K30">
            <v>-8.5161523625843782E-2</v>
          </cell>
          <cell r="L30">
            <v>-8.9216905321540557E-2</v>
          </cell>
          <cell r="M30">
            <v>-5.8000000000000065E-2</v>
          </cell>
          <cell r="N30">
            <v>-4.2000000000000051E-2</v>
          </cell>
          <cell r="O30">
            <v>-2.0000000000000073E-2</v>
          </cell>
          <cell r="P30">
            <v>0</v>
          </cell>
        </row>
        <row r="33">
          <cell r="B33" t="str">
            <v>Theatres</v>
          </cell>
        </row>
        <row r="35">
          <cell r="B35" t="str">
            <v>Revenues</v>
          </cell>
          <cell r="J35">
            <v>85.989000000000004</v>
          </cell>
          <cell r="K35">
            <v>76.896999999999991</v>
          </cell>
          <cell r="L35">
            <v>78.394999999999996</v>
          </cell>
          <cell r="M35">
            <v>78.394999999999996</v>
          </cell>
          <cell r="N35">
            <v>80.746849999999995</v>
          </cell>
          <cell r="O35">
            <v>83.169255499999991</v>
          </cell>
          <cell r="P35">
            <v>85.664333164999988</v>
          </cell>
          <cell r="R35">
            <v>0.11401398188485889</v>
          </cell>
          <cell r="S35">
            <v>2.1828774889302238E-2</v>
          </cell>
          <cell r="T35">
            <v>-6.3027205489218918E-4</v>
          </cell>
        </row>
        <row r="36">
          <cell r="C36" t="str">
            <v>% growth</v>
          </cell>
          <cell r="K36">
            <v>-0.10573445440695917</v>
          </cell>
          <cell r="L36">
            <v>1.9480603924730611E-2</v>
          </cell>
          <cell r="M36">
            <v>0</v>
          </cell>
          <cell r="N36">
            <v>0.03</v>
          </cell>
          <cell r="O36">
            <v>0.03</v>
          </cell>
          <cell r="P36">
            <v>0.03</v>
          </cell>
        </row>
        <row r="37">
          <cell r="B37" t="str">
            <v>Operating Expenses</v>
          </cell>
          <cell r="J37">
            <v>-79.137</v>
          </cell>
          <cell r="K37">
            <v>-78.171999999999997</v>
          </cell>
          <cell r="L37">
            <v>-80.106999999999999</v>
          </cell>
          <cell r="M37">
            <v>-78.786974999999984</v>
          </cell>
          <cell r="N37">
            <v>-80.746849999999995</v>
          </cell>
          <cell r="O37">
            <v>-82.753409222499997</v>
          </cell>
          <cell r="P37">
            <v>-84.807689833349983</v>
          </cell>
          <cell r="R37">
            <v>8.4885762592104452E-2</v>
          </cell>
          <cell r="S37">
            <v>1.6428425283067316E-2</v>
          </cell>
          <cell r="T37">
            <v>1.1601058482889837E-2</v>
          </cell>
        </row>
        <row r="38">
          <cell r="C38" t="str">
            <v>% growth</v>
          </cell>
          <cell r="K38">
            <v>-1.2194043241467334E-2</v>
          </cell>
          <cell r="L38">
            <v>2.4753108529908419E-2</v>
          </cell>
          <cell r="M38">
            <v>-1.6478272810116712E-2</v>
          </cell>
          <cell r="N38">
            <v>2.4875621890547484E-2</v>
          </cell>
          <cell r="O38">
            <v>2.4850000000000039E-2</v>
          </cell>
          <cell r="P38">
            <v>2.4824120603014865E-2</v>
          </cell>
        </row>
        <row r="39">
          <cell r="C39" t="str">
            <v>% of revenue</v>
          </cell>
          <cell r="J39">
            <v>0.92031538917768552</v>
          </cell>
          <cell r="K39">
            <v>1.0165806208304615</v>
          </cell>
          <cell r="L39">
            <v>1.0218381274315964</v>
          </cell>
          <cell r="M39">
            <v>1.0049999999999999</v>
          </cell>
          <cell r="N39">
            <v>1</v>
          </cell>
          <cell r="O39">
            <v>0.995</v>
          </cell>
          <cell r="P39">
            <v>0.99</v>
          </cell>
        </row>
        <row r="40">
          <cell r="B40" t="str">
            <v>EBITDA</v>
          </cell>
          <cell r="J40">
            <v>6.8520000000000003</v>
          </cell>
          <cell r="K40">
            <v>-1.2749999999999999</v>
          </cell>
          <cell r="L40">
            <v>-1.712</v>
          </cell>
          <cell r="M40">
            <v>-0.39197499999998797</v>
          </cell>
          <cell r="N40">
            <v>0</v>
          </cell>
          <cell r="O40">
            <v>0.4158462774999947</v>
          </cell>
          <cell r="P40">
            <v>0.85664333165000528</v>
          </cell>
          <cell r="R40">
            <v>-1.6718771228627491</v>
          </cell>
          <cell r="S40">
            <v>-1.9235448072111325</v>
          </cell>
          <cell r="T40">
            <v>-0.29287349830061471</v>
          </cell>
        </row>
        <row r="41">
          <cell r="C41" t="str">
            <v>% growth</v>
          </cell>
          <cell r="K41">
            <v>-1.186077057793345</v>
          </cell>
          <cell r="L41">
            <v>0.34274509803921571</v>
          </cell>
          <cell r="M41">
            <v>-0.77104264018692292</v>
          </cell>
          <cell r="N41">
            <v>-1</v>
          </cell>
          <cell r="O41" t="e">
            <v>#DIV/0!</v>
          </cell>
          <cell r="P41">
            <v>1.0600000000000391</v>
          </cell>
        </row>
        <row r="42">
          <cell r="C42" t="str">
            <v>% of revenue</v>
          </cell>
          <cell r="J42">
            <v>7.9684610822314483E-2</v>
          </cell>
          <cell r="K42">
            <v>-1.6580620830461527E-2</v>
          </cell>
          <cell r="L42">
            <v>-2.1838127431596403E-2</v>
          </cell>
          <cell r="M42">
            <v>-4.9999999999998466E-3</v>
          </cell>
          <cell r="N42">
            <v>0</v>
          </cell>
          <cell r="O42">
            <v>4.9999999999999368E-3</v>
          </cell>
          <cell r="P42">
            <v>1.0000000000000063E-2</v>
          </cell>
        </row>
        <row r="45">
          <cell r="B45" t="str">
            <v>Other</v>
          </cell>
        </row>
        <row r="47">
          <cell r="B47" t="str">
            <v>Revenues</v>
          </cell>
          <cell r="J47">
            <v>0.46500000000000002</v>
          </cell>
          <cell r="K47">
            <v>1.0449999999999999</v>
          </cell>
          <cell r="L47">
            <v>0.64388000000000001</v>
          </cell>
          <cell r="M47">
            <v>0.69539040000000008</v>
          </cell>
          <cell r="N47">
            <v>0.75102163200000016</v>
          </cell>
          <cell r="O47">
            <v>0.81110336256000026</v>
          </cell>
          <cell r="P47">
            <v>0.87599163156480031</v>
          </cell>
          <cell r="R47">
            <v>-0.16173049611023893</v>
          </cell>
          <cell r="S47">
            <v>-3.4667932370971655E-2</v>
          </cell>
          <cell r="T47">
            <v>0.11132521291187092</v>
          </cell>
        </row>
        <row r="48">
          <cell r="C48" t="str">
            <v>% growth</v>
          </cell>
          <cell r="K48">
            <v>1.247311827956989</v>
          </cell>
          <cell r="L48">
            <v>-0.3838468899521531</v>
          </cell>
          <cell r="M48">
            <v>0.08</v>
          </cell>
          <cell r="N48">
            <v>0.08</v>
          </cell>
          <cell r="O48">
            <v>0.08</v>
          </cell>
          <cell r="P48">
            <v>0.08</v>
          </cell>
        </row>
        <row r="49">
          <cell r="B49" t="str">
            <v>Operating Expenses</v>
          </cell>
          <cell r="J49">
            <v>-58.993000000000002</v>
          </cell>
          <cell r="K49">
            <v>-66.408000000000001</v>
          </cell>
          <cell r="L49">
            <v>-58.064999999999998</v>
          </cell>
          <cell r="M49">
            <v>-58.645649999999996</v>
          </cell>
          <cell r="N49">
            <v>-58.059193499999999</v>
          </cell>
          <cell r="O49">
            <v>-56.898009629999997</v>
          </cell>
          <cell r="P49">
            <v>-55.760049437399999</v>
          </cell>
          <cell r="R49">
            <v>-0.16034138300505962</v>
          </cell>
          <cell r="S49">
            <v>-3.4348210025610726E-2</v>
          </cell>
          <cell r="T49">
            <v>-9.3495419704882066E-3</v>
          </cell>
        </row>
        <row r="50">
          <cell r="C50" t="str">
            <v>% growth</v>
          </cell>
          <cell r="K50">
            <v>0.12569287881613067</v>
          </cell>
          <cell r="L50">
            <v>-0.12563245392121436</v>
          </cell>
          <cell r="M50">
            <v>0.01</v>
          </cell>
          <cell r="N50">
            <v>-0.01</v>
          </cell>
          <cell r="O50">
            <v>-0.02</v>
          </cell>
          <cell r="P50">
            <v>-0.02</v>
          </cell>
        </row>
        <row r="51">
          <cell r="B51" t="str">
            <v>EBITDA</v>
          </cell>
          <cell r="J51">
            <v>-58.528000000000006</v>
          </cell>
          <cell r="K51">
            <v>-65.363</v>
          </cell>
          <cell r="L51">
            <v>-57.421119999999995</v>
          </cell>
          <cell r="M51">
            <v>-57.950259599999995</v>
          </cell>
          <cell r="N51">
            <v>-57.308171868000002</v>
          </cell>
          <cell r="O51">
            <v>-56.08690626744</v>
          </cell>
          <cell r="P51">
            <v>-54.884057805835198</v>
          </cell>
          <cell r="R51">
            <v>-0.16031917436722309</v>
          </cell>
          <cell r="S51">
            <v>-3.4343101858182679E-2</v>
          </cell>
          <cell r="T51">
            <v>-1.0656537776564945E-2</v>
          </cell>
        </row>
        <row r="52">
          <cell r="C52" t="str">
            <v>% growth</v>
          </cell>
          <cell r="K52">
            <v>0.11678171131765991</v>
          </cell>
          <cell r="L52">
            <v>-0.12150421492281571</v>
          </cell>
          <cell r="M52">
            <v>9.2150692985437654E-3</v>
          </cell>
          <cell r="N52">
            <v>-1.1079980252581834E-2</v>
          </cell>
          <cell r="O52">
            <v>-2.1310496579318383E-2</v>
          </cell>
          <cell r="P52">
            <v>-2.1446154577848264E-2</v>
          </cell>
        </row>
        <row r="58">
          <cell r="B58" t="str">
            <v>Cablevision Systems Corp.</v>
          </cell>
          <cell r="O58" t="str">
            <v>range name: other_quarterly</v>
          </cell>
        </row>
        <row r="59">
          <cell r="B59" t="str">
            <v>Other Operations (Quarterly)</v>
          </cell>
        </row>
        <row r="60">
          <cell r="J60">
            <v>1999</v>
          </cell>
          <cell r="N60">
            <v>2000</v>
          </cell>
          <cell r="R60">
            <v>2001</v>
          </cell>
        </row>
        <row r="61">
          <cell r="J61" t="str">
            <v>1Q</v>
          </cell>
          <cell r="K61" t="str">
            <v>2Q</v>
          </cell>
          <cell r="L61" t="str">
            <v>3Q</v>
          </cell>
          <cell r="M61" t="str">
            <v>4Q</v>
          </cell>
          <cell r="N61" t="str">
            <v>1Q</v>
          </cell>
          <cell r="O61" t="str">
            <v>2Q</v>
          </cell>
          <cell r="P61" t="str">
            <v>3Q</v>
          </cell>
          <cell r="Q61" t="str">
            <v>4Q</v>
          </cell>
          <cell r="R61" t="str">
            <v>1Q</v>
          </cell>
          <cell r="S61" t="str">
            <v>2Q</v>
          </cell>
          <cell r="T61" t="str">
            <v>3Q</v>
          </cell>
          <cell r="U61" t="str">
            <v>4Q</v>
          </cell>
        </row>
        <row r="63">
          <cell r="B63" t="str">
            <v>Commercial Telephone</v>
          </cell>
        </row>
        <row r="65">
          <cell r="B65" t="str">
            <v>Revenues</v>
          </cell>
          <cell r="J65">
            <v>15.488</v>
          </cell>
          <cell r="K65">
            <v>17.375</v>
          </cell>
          <cell r="L65">
            <v>17.623000000000001</v>
          </cell>
          <cell r="M65">
            <v>19.402000000000001</v>
          </cell>
          <cell r="N65">
            <v>19.62</v>
          </cell>
          <cell r="O65">
            <v>21.719000000000001</v>
          </cell>
          <cell r="P65">
            <v>21.725000000000001</v>
          </cell>
          <cell r="Q65">
            <v>22.183</v>
          </cell>
          <cell r="R65">
            <v>24.231999999999999</v>
          </cell>
          <cell r="S65">
            <v>25.106999999999999</v>
          </cell>
          <cell r="T65">
            <v>25.478999999999999</v>
          </cell>
          <cell r="U65">
            <v>25.969456960995807</v>
          </cell>
        </row>
        <row r="66">
          <cell r="C66" t="str">
            <v>% growth</v>
          </cell>
          <cell r="N66">
            <v>0.26678719008264462</v>
          </cell>
          <cell r="O66">
            <v>0.25001438848920876</v>
          </cell>
          <cell r="P66">
            <v>0.23276400158883281</v>
          </cell>
          <cell r="Q66">
            <v>0.14333573858365112</v>
          </cell>
          <cell r="R66">
            <v>0.23506625891946986</v>
          </cell>
          <cell r="S66">
            <v>0.15599244900778109</v>
          </cell>
          <cell r="T66">
            <v>0.17279631760644398</v>
          </cell>
          <cell r="U66">
            <v>0.17069183433240798</v>
          </cell>
        </row>
        <row r="67">
          <cell r="B67" t="str">
            <v>Operating Expenses</v>
          </cell>
          <cell r="J67">
            <v>-6.8339999999999996</v>
          </cell>
          <cell r="K67">
            <v>-6.7550000000000008</v>
          </cell>
          <cell r="L67">
            <v>-7.2320000000000011</v>
          </cell>
          <cell r="M67">
            <v>-7.0340000000000007</v>
          </cell>
          <cell r="N67">
            <v>-7.1220000000000017</v>
          </cell>
          <cell r="O67">
            <v>-7.9750000000000014</v>
          </cell>
          <cell r="P67">
            <v>-7.7830000000000013</v>
          </cell>
          <cell r="Q67">
            <v>-7.1739999999999995</v>
          </cell>
          <cell r="R67">
            <v>-8.7479999999999993</v>
          </cell>
          <cell r="S67">
            <v>-8.8550000000000004</v>
          </cell>
          <cell r="T67">
            <v>-9.0999999999999979</v>
          </cell>
          <cell r="U67">
            <v>-8.8296153667385742</v>
          </cell>
        </row>
        <row r="68">
          <cell r="C68" t="str">
            <v>% growth</v>
          </cell>
          <cell r="N68">
            <v>4.2142230026339211E-2</v>
          </cell>
          <cell r="O68">
            <v>0.18060695780903036</v>
          </cell>
          <cell r="P68">
            <v>7.6189159292035402E-2</v>
          </cell>
          <cell r="Q68">
            <v>1.9903326698890833E-2</v>
          </cell>
          <cell r="R68">
            <v>0.22830665543386641</v>
          </cell>
          <cell r="S68">
            <v>0.11034482758620667</v>
          </cell>
          <cell r="T68">
            <v>0.16921495567261946</v>
          </cell>
          <cell r="U68">
            <v>0.23077995075809521</v>
          </cell>
        </row>
        <row r="69">
          <cell r="C69" t="str">
            <v>% of revenue</v>
          </cell>
          <cell r="J69">
            <v>0.44124483471074377</v>
          </cell>
          <cell r="K69">
            <v>0.38877697841726622</v>
          </cell>
          <cell r="L69">
            <v>0.41037280826193046</v>
          </cell>
          <cell r="M69">
            <v>0.36253994433563552</v>
          </cell>
          <cell r="N69">
            <v>0.36299694189602455</v>
          </cell>
          <cell r="O69">
            <v>0.36719001795662787</v>
          </cell>
          <cell r="P69">
            <v>0.35825086306098969</v>
          </cell>
          <cell r="Q69">
            <v>0.32340080241626468</v>
          </cell>
          <cell r="R69">
            <v>0.36101023440079233</v>
          </cell>
          <cell r="S69">
            <v>0.3526904847253754</v>
          </cell>
          <cell r="T69">
            <v>0.3571568742886298</v>
          </cell>
          <cell r="U69">
            <v>0.34</v>
          </cell>
        </row>
        <row r="70">
          <cell r="B70" t="str">
            <v>EBITDA</v>
          </cell>
          <cell r="J70">
            <v>8.6539999999999999</v>
          </cell>
          <cell r="K70">
            <v>10.62</v>
          </cell>
          <cell r="L70">
            <v>10.391</v>
          </cell>
          <cell r="M70">
            <v>12.368</v>
          </cell>
          <cell r="N70">
            <v>12.497999999999999</v>
          </cell>
          <cell r="O70">
            <v>13.744</v>
          </cell>
          <cell r="P70">
            <v>13.942</v>
          </cell>
          <cell r="Q70">
            <v>15.009</v>
          </cell>
          <cell r="R70">
            <v>15.484</v>
          </cell>
          <cell r="S70">
            <v>16.251999999999999</v>
          </cell>
          <cell r="T70">
            <v>16.379000000000001</v>
          </cell>
          <cell r="U70">
            <v>17.139841594257234</v>
          </cell>
        </row>
        <row r="71">
          <cell r="C71" t="str">
            <v>% growth</v>
          </cell>
          <cell r="N71">
            <v>0.44418765888606426</v>
          </cell>
          <cell r="O71">
            <v>0.29416195856873828</v>
          </cell>
          <cell r="P71">
            <v>0.34173804253681062</v>
          </cell>
          <cell r="Q71">
            <v>0.21353492884864167</v>
          </cell>
          <cell r="R71">
            <v>0.2389182269163066</v>
          </cell>
          <cell r="S71">
            <v>0.18247962747380675</v>
          </cell>
          <cell r="T71">
            <v>0.17479558169559617</v>
          </cell>
          <cell r="U71">
            <v>0.14197092372957787</v>
          </cell>
        </row>
        <row r="72">
          <cell r="C72" t="str">
            <v>% of revenue</v>
          </cell>
          <cell r="J72">
            <v>0.55875516528925617</v>
          </cell>
          <cell r="K72">
            <v>0.61122302158273378</v>
          </cell>
          <cell r="L72">
            <v>0.58962719173806954</v>
          </cell>
          <cell r="M72">
            <v>0.63746005566436448</v>
          </cell>
          <cell r="N72">
            <v>0.63700305810397551</v>
          </cell>
          <cell r="O72">
            <v>0.63280998204337213</v>
          </cell>
          <cell r="P72">
            <v>0.64174913693901037</v>
          </cell>
          <cell r="Q72">
            <v>0.67659919758373532</v>
          </cell>
          <cell r="R72">
            <v>0.63898976559920773</v>
          </cell>
          <cell r="S72">
            <v>0.64730951527462455</v>
          </cell>
          <cell r="T72">
            <v>0.64284312571137026</v>
          </cell>
          <cell r="U72">
            <v>0.66</v>
          </cell>
        </row>
        <row r="75">
          <cell r="B75" t="str">
            <v>Retail Electronics (The Wiz)</v>
          </cell>
        </row>
        <row r="77">
          <cell r="B77" t="str">
            <v>Revenues</v>
          </cell>
          <cell r="J77">
            <v>123.017</v>
          </cell>
          <cell r="K77">
            <v>136.33099999999999</v>
          </cell>
          <cell r="L77">
            <v>137.505</v>
          </cell>
          <cell r="M77">
            <v>206.441</v>
          </cell>
          <cell r="N77">
            <v>129.91300000000001</v>
          </cell>
          <cell r="O77">
            <v>149.40899999999999</v>
          </cell>
          <cell r="P77">
            <v>158.44399999999999</v>
          </cell>
          <cell r="Q77">
            <v>225.91399999999999</v>
          </cell>
          <cell r="R77">
            <v>150.863</v>
          </cell>
          <cell r="S77">
            <v>156.20699999999999</v>
          </cell>
          <cell r="T77">
            <v>153.9</v>
          </cell>
          <cell r="U77">
            <v>203.32259999999999</v>
          </cell>
        </row>
        <row r="78">
          <cell r="C78" t="str">
            <v>% growth</v>
          </cell>
          <cell r="N78">
            <v>5.6057292894478028E-2</v>
          </cell>
          <cell r="O78">
            <v>9.5928292171259644E-2</v>
          </cell>
          <cell r="P78">
            <v>0.15227809897821887</v>
          </cell>
          <cell r="Q78">
            <v>9.4327192757252654E-2</v>
          </cell>
          <cell r="R78">
            <v>0.16126176749055121</v>
          </cell>
          <cell r="S78">
            <v>4.5499267112423025E-2</v>
          </cell>
          <cell r="T78">
            <v>-2.867890232511161E-2</v>
          </cell>
          <cell r="U78">
            <v>-0.1</v>
          </cell>
        </row>
        <row r="79">
          <cell r="B79" t="str">
            <v>Operating Expenses</v>
          </cell>
          <cell r="J79">
            <v>-134.322</v>
          </cell>
          <cell r="K79">
            <v>-141.82799999999997</v>
          </cell>
          <cell r="L79">
            <v>-147.708</v>
          </cell>
          <cell r="M79">
            <v>-217.37</v>
          </cell>
          <cell r="N79">
            <v>-147.80100000000002</v>
          </cell>
          <cell r="O79">
            <v>-163.28899999999999</v>
          </cell>
          <cell r="P79">
            <v>-176.482</v>
          </cell>
          <cell r="Q79">
            <v>-232.62799999999999</v>
          </cell>
          <cell r="R79">
            <v>-168.255</v>
          </cell>
          <cell r="S79">
            <v>-171.01900000000001</v>
          </cell>
          <cell r="T79">
            <v>-170.79599999999999</v>
          </cell>
          <cell r="U79">
            <v>-213.48873</v>
          </cell>
        </row>
        <row r="80">
          <cell r="C80" t="str">
            <v>% growth</v>
          </cell>
          <cell r="N80">
            <v>0.10034841649171411</v>
          </cell>
          <cell r="O80">
            <v>0.15131708830414325</v>
          </cell>
          <cell r="P80">
            <v>0.19480326048690655</v>
          </cell>
          <cell r="Q80">
            <v>7.0193678980539964E-2</v>
          </cell>
          <cell r="R80">
            <v>0.13838877950758088</v>
          </cell>
          <cell r="S80">
            <v>4.7339379872496146E-2</v>
          </cell>
          <cell r="T80">
            <v>-3.2218583198286521E-2</v>
          </cell>
          <cell r="U80">
            <v>-8.2274145846587654E-2</v>
          </cell>
        </row>
        <row r="81">
          <cell r="C81" t="str">
            <v>% of revenue</v>
          </cell>
          <cell r="J81">
            <v>1.0918978677743727</v>
          </cell>
          <cell r="K81">
            <v>1.0403209834887148</v>
          </cell>
          <cell r="L81">
            <v>1.0742009381477038</v>
          </cell>
          <cell r="M81">
            <v>1.0529400652002268</v>
          </cell>
          <cell r="N81">
            <v>1.1376921478220039</v>
          </cell>
          <cell r="O81">
            <v>1.0928993567991219</v>
          </cell>
          <cell r="P81">
            <v>1.1138446391153973</v>
          </cell>
          <cell r="Q81">
            <v>1.0297192737059235</v>
          </cell>
          <cell r="R81">
            <v>1.1152834028224283</v>
          </cell>
          <cell r="S81">
            <v>1.0948228952607759</v>
          </cell>
          <cell r="T81">
            <v>1.1097855750487329</v>
          </cell>
          <cell r="U81">
            <v>1.05</v>
          </cell>
        </row>
        <row r="82">
          <cell r="B82" t="str">
            <v>EBITDA</v>
          </cell>
          <cell r="J82">
            <v>-11.305</v>
          </cell>
          <cell r="K82">
            <v>-5.4969999999999999</v>
          </cell>
          <cell r="L82">
            <v>-10.202999999999999</v>
          </cell>
          <cell r="M82">
            <v>-10.929</v>
          </cell>
          <cell r="N82">
            <v>-17.888000000000002</v>
          </cell>
          <cell r="O82">
            <v>-13.88</v>
          </cell>
          <cell r="P82">
            <v>-18.038</v>
          </cell>
          <cell r="Q82">
            <v>-6.7140000000000004</v>
          </cell>
          <cell r="R82">
            <v>-17.391999999999999</v>
          </cell>
          <cell r="S82">
            <v>-14.811999999999999</v>
          </cell>
          <cell r="T82">
            <v>-16.896000000000001</v>
          </cell>
          <cell r="U82">
            <v>-10.16613000000001</v>
          </cell>
        </row>
        <row r="83">
          <cell r="C83" t="str">
            <v>% growth</v>
          </cell>
          <cell r="N83">
            <v>0.58230871295886799</v>
          </cell>
          <cell r="O83">
            <v>1.5250136438057122</v>
          </cell>
          <cell r="P83">
            <v>0.76791139860825264</v>
          </cell>
          <cell r="Q83">
            <v>-0.38567115015097442</v>
          </cell>
          <cell r="R83">
            <v>-2.7728085867620877E-2</v>
          </cell>
          <cell r="S83">
            <v>6.7146974063400533E-2</v>
          </cell>
          <cell r="T83">
            <v>-6.3310788335735668E-2</v>
          </cell>
          <cell r="U83">
            <v>0.5141689008042909</v>
          </cell>
        </row>
        <row r="84">
          <cell r="C84" t="str">
            <v>% of revenue</v>
          </cell>
          <cell r="J84">
            <v>-9.1897867774372644E-2</v>
          </cell>
          <cell r="K84">
            <v>-4.0320983488714969E-2</v>
          </cell>
          <cell r="L84">
            <v>-7.4200938147703718E-2</v>
          </cell>
          <cell r="M84">
            <v>-5.2940065200226698E-2</v>
          </cell>
          <cell r="N84">
            <v>-0.13769214782200395</v>
          </cell>
          <cell r="O84">
            <v>-9.2899356799121882E-2</v>
          </cell>
          <cell r="P84">
            <v>-0.11384463911539724</v>
          </cell>
          <cell r="Q84">
            <v>-2.9719273705923498E-2</v>
          </cell>
          <cell r="R84">
            <v>-0.1152834028224283</v>
          </cell>
          <cell r="S84">
            <v>-9.4822895260775766E-2</v>
          </cell>
          <cell r="T84">
            <v>-0.10978557504873294</v>
          </cell>
          <cell r="U84">
            <v>-5.0000000000000051E-2</v>
          </cell>
        </row>
        <row r="87">
          <cell r="B87" t="str">
            <v>Theatres</v>
          </cell>
        </row>
        <row r="89">
          <cell r="B89" t="str">
            <v>Revenues</v>
          </cell>
          <cell r="J89">
            <v>19.106999999999999</v>
          </cell>
          <cell r="K89">
            <v>20.693999999999999</v>
          </cell>
          <cell r="L89">
            <v>25.443000000000001</v>
          </cell>
          <cell r="M89">
            <v>20.745000000000001</v>
          </cell>
          <cell r="N89">
            <v>17.994</v>
          </cell>
          <cell r="O89">
            <v>17.622</v>
          </cell>
          <cell r="P89">
            <v>19.681000000000001</v>
          </cell>
          <cell r="Q89">
            <v>21.6</v>
          </cell>
          <cell r="R89">
            <v>18.449000000000002</v>
          </cell>
          <cell r="S89">
            <v>18.11</v>
          </cell>
          <cell r="T89">
            <v>20.667999999999999</v>
          </cell>
          <cell r="U89">
            <v>21.167999999999999</v>
          </cell>
        </row>
        <row r="90">
          <cell r="C90" t="str">
            <v>% growth</v>
          </cell>
          <cell r="N90">
            <v>-5.8250902810488281E-2</v>
          </cell>
          <cell r="O90">
            <v>-0.14844882574659313</v>
          </cell>
          <cell r="P90">
            <v>-0.22646700467712144</v>
          </cell>
          <cell r="Q90">
            <v>4.1214750542299283E-2</v>
          </cell>
          <cell r="R90">
            <v>0</v>
          </cell>
          <cell r="S90">
            <v>2.7692656906139979E-2</v>
          </cell>
          <cell r="T90">
            <v>5.0149890757583471E-2</v>
          </cell>
          <cell r="U90">
            <v>-0.02</v>
          </cell>
        </row>
        <row r="91">
          <cell r="B91" t="str">
            <v>Operating Expenses</v>
          </cell>
          <cell r="J91">
            <v>-17.477999999999998</v>
          </cell>
          <cell r="K91">
            <v>-20.29</v>
          </cell>
          <cell r="L91">
            <v>-22.323</v>
          </cell>
          <cell r="M91">
            <v>-19.045999999999999</v>
          </cell>
          <cell r="N91">
            <v>-17.713999999999999</v>
          </cell>
          <cell r="O91">
            <v>-17.850999999999999</v>
          </cell>
          <cell r="P91">
            <v>-20.348000000000003</v>
          </cell>
          <cell r="Q91">
            <v>-22.259</v>
          </cell>
          <cell r="R91">
            <v>-18.498000000000001</v>
          </cell>
          <cell r="S91">
            <v>-18.757999999999999</v>
          </cell>
          <cell r="T91">
            <v>-21.683</v>
          </cell>
          <cell r="U91">
            <v>-21.167999999999999</v>
          </cell>
        </row>
        <row r="92">
          <cell r="C92" t="str">
            <v>% growth</v>
          </cell>
          <cell r="N92">
            <v>1.3502689094862186E-2</v>
          </cell>
          <cell r="O92">
            <v>-0.12020699852143912</v>
          </cell>
          <cell r="P92">
            <v>-8.8473771446490046E-2</v>
          </cell>
          <cell r="Q92">
            <v>0.16869683923133483</v>
          </cell>
          <cell r="R92">
            <v>4.4258778367393115E-2</v>
          </cell>
          <cell r="S92">
            <v>5.0809478460590363E-2</v>
          </cell>
          <cell r="T92">
            <v>6.5608413603302385E-2</v>
          </cell>
          <cell r="U92">
            <v>-4.9013882025248257E-2</v>
          </cell>
        </row>
        <row r="93">
          <cell r="C93" t="str">
            <v>% of revenue</v>
          </cell>
          <cell r="J93">
            <v>0.91474328780028258</v>
          </cell>
          <cell r="K93">
            <v>0.9804774330723881</v>
          </cell>
          <cell r="L93">
            <v>0.87737295130291237</v>
          </cell>
          <cell r="M93">
            <v>0.91810074716799217</v>
          </cell>
          <cell r="N93">
            <v>0.98443925753028783</v>
          </cell>
          <cell r="O93">
            <v>1.0129951197366927</v>
          </cell>
          <cell r="P93">
            <v>1.0338905543417509</v>
          </cell>
          <cell r="Q93">
            <v>1.0305092592592593</v>
          </cell>
          <cell r="R93">
            <v>1.0026559705133069</v>
          </cell>
          <cell r="S93">
            <v>1.0357813362782993</v>
          </cell>
          <cell r="T93">
            <v>1.0491097348558158</v>
          </cell>
          <cell r="U93">
            <v>1</v>
          </cell>
        </row>
        <row r="94">
          <cell r="B94" t="str">
            <v>EBITDA</v>
          </cell>
          <cell r="J94">
            <v>1.629</v>
          </cell>
          <cell r="K94">
            <v>0.40400000000000003</v>
          </cell>
          <cell r="L94">
            <v>3.12</v>
          </cell>
          <cell r="M94">
            <v>1.6990000000000001</v>
          </cell>
          <cell r="N94">
            <v>0.28000000000000003</v>
          </cell>
          <cell r="O94">
            <v>-0.22900000000000001</v>
          </cell>
          <cell r="P94">
            <v>-0.66700000000000004</v>
          </cell>
          <cell r="Q94">
            <v>-0.65900000000000003</v>
          </cell>
          <cell r="R94">
            <v>-4.9000000000000002E-2</v>
          </cell>
          <cell r="S94">
            <v>-0.64800000000000002</v>
          </cell>
          <cell r="T94">
            <v>-1.0149999999999999</v>
          </cell>
          <cell r="U94">
            <v>0</v>
          </cell>
        </row>
        <row r="95">
          <cell r="C95" t="str">
            <v>% growth</v>
          </cell>
          <cell r="N95">
            <v>-0.82811540822590546</v>
          </cell>
          <cell r="O95">
            <v>-1.5668316831683167</v>
          </cell>
          <cell r="P95">
            <v>-1.2137820512820512</v>
          </cell>
          <cell r="Q95">
            <v>-1.3878752207180693</v>
          </cell>
          <cell r="R95">
            <v>-1.175</v>
          </cell>
          <cell r="S95">
            <v>1.8296943231441047</v>
          </cell>
          <cell r="T95">
            <v>0.52173913043478248</v>
          </cell>
          <cell r="U95">
            <v>-1</v>
          </cell>
        </row>
        <row r="96">
          <cell r="C96" t="str">
            <v>% of revenue</v>
          </cell>
          <cell r="J96">
            <v>8.525671219971738E-2</v>
          </cell>
          <cell r="K96">
            <v>1.9522566927611871E-2</v>
          </cell>
          <cell r="L96">
            <v>0.1226270486970876</v>
          </cell>
          <cell r="M96">
            <v>8.1899252832007718E-2</v>
          </cell>
          <cell r="N96">
            <v>1.5560742469712128E-2</v>
          </cell>
          <cell r="O96">
            <v>-1.299511973669277E-2</v>
          </cell>
          <cell r="P96">
            <v>-3.3890554341750929E-2</v>
          </cell>
          <cell r="Q96">
            <v>-3.050925925925926E-2</v>
          </cell>
          <cell r="R96">
            <v>-2.6559705133069544E-3</v>
          </cell>
          <cell r="S96">
            <v>-3.5781336278299283E-2</v>
          </cell>
          <cell r="T96">
            <v>-4.9109734855815754E-2</v>
          </cell>
          <cell r="U96">
            <v>0</v>
          </cell>
        </row>
        <row r="99">
          <cell r="B99" t="str">
            <v>Other</v>
          </cell>
        </row>
        <row r="101">
          <cell r="B101" t="str">
            <v>Revenues</v>
          </cell>
          <cell r="J101">
            <v>0.125</v>
          </cell>
          <cell r="K101">
            <v>8.4000000000000005E-2</v>
          </cell>
          <cell r="L101">
            <v>0.12</v>
          </cell>
          <cell r="M101">
            <v>0.13600000000000001</v>
          </cell>
          <cell r="N101">
            <v>0.17899999999999999</v>
          </cell>
          <cell r="O101">
            <v>0.222</v>
          </cell>
          <cell r="P101">
            <v>0.23300000000000001</v>
          </cell>
          <cell r="Q101">
            <v>0.41099999999999998</v>
          </cell>
          <cell r="R101">
            <v>0.188</v>
          </cell>
          <cell r="S101">
            <v>1.2E-2</v>
          </cell>
          <cell r="T101">
            <v>0</v>
          </cell>
          <cell r="U101">
            <v>0.44388</v>
          </cell>
        </row>
        <row r="102">
          <cell r="C102" t="str">
            <v>% growth</v>
          </cell>
          <cell r="N102">
            <v>0.43199999999999994</v>
          </cell>
          <cell r="O102">
            <v>1.6428571428571428</v>
          </cell>
          <cell r="P102">
            <v>0.94166666666666687</v>
          </cell>
          <cell r="Q102">
            <v>2.0220588235294112</v>
          </cell>
          <cell r="R102">
            <v>5.027932960893855E-2</v>
          </cell>
          <cell r="S102">
            <v>-0.94594594594594594</v>
          </cell>
          <cell r="T102">
            <v>-1</v>
          </cell>
          <cell r="U102">
            <v>0.08</v>
          </cell>
        </row>
        <row r="103">
          <cell r="B103" t="str">
            <v>Operating Expenses</v>
          </cell>
          <cell r="J103">
            <v>-9.42</v>
          </cell>
          <cell r="K103">
            <v>-14.471</v>
          </cell>
          <cell r="L103">
            <v>-16.464000000000002</v>
          </cell>
          <cell r="M103">
            <v>-18.637999999999998</v>
          </cell>
          <cell r="N103">
            <v>-16.678999999999998</v>
          </cell>
          <cell r="O103">
            <v>-16.322000000000003</v>
          </cell>
          <cell r="P103">
            <v>-15.196</v>
          </cell>
          <cell r="Q103">
            <v>-18.211000000000002</v>
          </cell>
          <cell r="R103">
            <v>-9.3390000000000004</v>
          </cell>
          <cell r="S103">
            <v>-15.864000000000001</v>
          </cell>
          <cell r="T103">
            <v>-17.861999999999998</v>
          </cell>
          <cell r="U103">
            <v>-15</v>
          </cell>
        </row>
        <row r="104">
          <cell r="C104" t="str">
            <v>% growth</v>
          </cell>
          <cell r="N104">
            <v>0.7705944798301485</v>
          </cell>
          <cell r="O104">
            <v>0.12791099440259845</v>
          </cell>
          <cell r="P104">
            <v>-7.7016520894072071E-2</v>
          </cell>
          <cell r="Q104">
            <v>-2.2910183496083092E-2</v>
          </cell>
          <cell r="R104">
            <v>-0.44007434498471121</v>
          </cell>
          <cell r="S104">
            <v>-2.8060286729567618E-2</v>
          </cell>
          <cell r="T104">
            <v>0.17544090550144764</v>
          </cell>
          <cell r="U104">
            <v>-0.17632200318488833</v>
          </cell>
        </row>
        <row r="105">
          <cell r="B105" t="str">
            <v>EBITDA</v>
          </cell>
          <cell r="J105">
            <v>-9.2949999999999999</v>
          </cell>
          <cell r="K105">
            <v>-14.387</v>
          </cell>
          <cell r="L105">
            <v>-16.344000000000001</v>
          </cell>
          <cell r="M105">
            <v>-18.501999999999999</v>
          </cell>
          <cell r="N105">
            <v>-16.5</v>
          </cell>
          <cell r="O105">
            <v>-16.100000000000001</v>
          </cell>
          <cell r="P105">
            <v>-14.962999999999999</v>
          </cell>
          <cell r="Q105">
            <v>-17.8</v>
          </cell>
          <cell r="R105">
            <v>-9.1509999999999998</v>
          </cell>
          <cell r="S105">
            <v>-15.852</v>
          </cell>
          <cell r="T105">
            <v>-17.861999999999998</v>
          </cell>
          <cell r="U105">
            <v>-14.55612</v>
          </cell>
        </row>
        <row r="106">
          <cell r="C106" t="str">
            <v>% growth</v>
          </cell>
          <cell r="N106">
            <v>0.7751479289940828</v>
          </cell>
          <cell r="O106">
            <v>0.11906582331271287</v>
          </cell>
          <cell r="P106">
            <v>-8.4495839451786736E-2</v>
          </cell>
          <cell r="Q106">
            <v>-3.7941844124959379E-2</v>
          </cell>
          <cell r="R106">
            <v>-0.44539393939393945</v>
          </cell>
          <cell r="S106">
            <v>-1.540372670807455E-2</v>
          </cell>
          <cell r="T106">
            <v>0.19374456993918332</v>
          </cell>
          <cell r="U106">
            <v>-0.18224044943820228</v>
          </cell>
        </row>
        <row r="112">
          <cell r="B112" t="str">
            <v>Cablevision Systems Corp.</v>
          </cell>
          <cell r="O112" t="str">
            <v>range name: commercial_telephone</v>
          </cell>
        </row>
        <row r="113">
          <cell r="B113" t="str">
            <v>Commercial Telephone</v>
          </cell>
          <cell r="R113" t="str">
            <v>Total</v>
          </cell>
          <cell r="S113" t="str">
            <v>5-Year</v>
          </cell>
          <cell r="T113" t="str">
            <v>6-Year</v>
          </cell>
        </row>
        <row r="114">
          <cell r="K114" t="str">
            <v>Estimated</v>
          </cell>
          <cell r="R114" t="str">
            <v>Growth</v>
          </cell>
          <cell r="S114" t="str">
            <v>CAGR</v>
          </cell>
          <cell r="T114" t="str">
            <v>CAGR</v>
          </cell>
        </row>
        <row r="115">
          <cell r="J115">
            <v>1999</v>
          </cell>
          <cell r="K115">
            <v>2000</v>
          </cell>
          <cell r="L115">
            <v>2001</v>
          </cell>
          <cell r="M115">
            <v>2002</v>
          </cell>
          <cell r="N115">
            <v>2003</v>
          </cell>
          <cell r="O115">
            <v>2004</v>
          </cell>
          <cell r="P115">
            <v>2005</v>
          </cell>
          <cell r="R115" t="str">
            <v>'00-'05</v>
          </cell>
          <cell r="S115" t="str">
            <v>'00-'05</v>
          </cell>
          <cell r="T115" t="str">
            <v>'99-'05</v>
          </cell>
        </row>
        <row r="117">
          <cell r="B117" t="str">
            <v>Annual</v>
          </cell>
        </row>
        <row r="119">
          <cell r="C119" t="str">
            <v>Buildings on Network (at year-end)</v>
          </cell>
          <cell r="J119">
            <v>479</v>
          </cell>
          <cell r="K119">
            <v>595</v>
          </cell>
          <cell r="L119">
            <v>752.67500000000007</v>
          </cell>
          <cell r="M119">
            <v>858.04950000000019</v>
          </cell>
          <cell r="N119">
            <v>978.17643000000032</v>
          </cell>
          <cell r="O119">
            <v>1105.3393659000003</v>
          </cell>
          <cell r="P119">
            <v>1237.9800898080005</v>
          </cell>
          <cell r="R119">
            <v>1.080638806400001</v>
          </cell>
          <cell r="S119">
            <v>0.15781544555092442</v>
          </cell>
          <cell r="T119">
            <v>0.17146600734399797</v>
          </cell>
        </row>
        <row r="120">
          <cell r="D120" t="str">
            <v>% growth</v>
          </cell>
          <cell r="K120">
            <v>0.24217118997912324</v>
          </cell>
          <cell r="L120">
            <v>0.26500000000000012</v>
          </cell>
          <cell r="M120">
            <v>0.14000000000000001</v>
          </cell>
          <cell r="N120">
            <v>0.14000000000000001</v>
          </cell>
          <cell r="O120">
            <v>0.13</v>
          </cell>
          <cell r="P120">
            <v>0.12</v>
          </cell>
        </row>
        <row r="121">
          <cell r="C121" t="str">
            <v>Lines per building (at year-end)</v>
          </cell>
          <cell r="J121">
            <v>104.3945720250522</v>
          </cell>
          <cell r="K121">
            <v>111.39495798319328</v>
          </cell>
          <cell r="L121">
            <v>103.70215362318841</v>
          </cell>
          <cell r="M121">
            <v>103.70215362318841</v>
          </cell>
          <cell r="N121">
            <v>103.70215362318841</v>
          </cell>
          <cell r="O121">
            <v>102.66513208695652</v>
          </cell>
          <cell r="P121">
            <v>101.63848076608696</v>
          </cell>
          <cell r="R121">
            <v>-8.7584549550064339E-2</v>
          </cell>
          <cell r="S121">
            <v>-1.8164962480784808E-2</v>
          </cell>
          <cell r="T121">
            <v>-4.4493174725643847E-3</v>
          </cell>
        </row>
        <row r="122">
          <cell r="D122" t="str">
            <v>% growth</v>
          </cell>
          <cell r="K122">
            <v>6.7056991779813613E-2</v>
          </cell>
          <cell r="L122">
            <v>-6.9058820069446303E-2</v>
          </cell>
          <cell r="M122">
            <v>0</v>
          </cell>
          <cell r="N122">
            <v>0</v>
          </cell>
          <cell r="O122">
            <v>-0.01</v>
          </cell>
          <cell r="P122">
            <v>-0.01</v>
          </cell>
        </row>
        <row r="123">
          <cell r="C123" t="str">
            <v>Access Lines (at year-end)</v>
          </cell>
          <cell r="J123">
            <v>50005</v>
          </cell>
          <cell r="K123">
            <v>66280</v>
          </cell>
          <cell r="L123">
            <v>78054.018478333339</v>
          </cell>
          <cell r="M123">
            <v>88981.581065300023</v>
          </cell>
          <cell r="N123">
            <v>101439.00241444203</v>
          </cell>
          <cell r="O123">
            <v>113479.81200103629</v>
          </cell>
          <cell r="P123">
            <v>125826.41554674906</v>
          </cell>
          <cell r="R123">
            <v>0.89840699376507338</v>
          </cell>
          <cell r="S123">
            <v>0.13678377142281861</v>
          </cell>
          <cell r="T123">
            <v>0.16625378316900696</v>
          </cell>
        </row>
        <row r="124">
          <cell r="D124" t="str">
            <v>% growth</v>
          </cell>
          <cell r="K124">
            <v>0.32546745325467463</v>
          </cell>
          <cell r="L124">
            <v>0.17764059261215048</v>
          </cell>
          <cell r="M124">
            <v>0.14000000000000012</v>
          </cell>
          <cell r="N124">
            <v>0.14000000000000012</v>
          </cell>
          <cell r="O124">
            <v>0.11869999999999981</v>
          </cell>
          <cell r="P124">
            <v>0.10880000000000023</v>
          </cell>
        </row>
        <row r="125">
          <cell r="C125" t="str">
            <v>Average Access Lines</v>
          </cell>
          <cell r="J125">
            <v>42332.5</v>
          </cell>
          <cell r="K125">
            <v>58142.5</v>
          </cell>
          <cell r="L125">
            <v>72167.009239166669</v>
          </cell>
          <cell r="M125">
            <v>83517.799771816673</v>
          </cell>
          <cell r="N125">
            <v>95210.291739871027</v>
          </cell>
          <cell r="O125">
            <v>107459.40720773916</v>
          </cell>
          <cell r="P125">
            <v>119653.11377389268</v>
          </cell>
          <cell r="R125">
            <v>1.0579286025522241</v>
          </cell>
          <cell r="S125">
            <v>0.15527682298247103</v>
          </cell>
          <cell r="T125">
            <v>0.18907253502230437</v>
          </cell>
        </row>
        <row r="126">
          <cell r="C126" t="str">
            <v>Average monthly revenue per line</v>
          </cell>
          <cell r="J126">
            <v>137.57751136833403</v>
          </cell>
          <cell r="K126">
            <v>122.18113542875979</v>
          </cell>
          <cell r="L126">
            <v>116.38219229668933</v>
          </cell>
          <cell r="M126">
            <v>112.3088155663052</v>
          </cell>
          <cell r="N126">
            <v>111.18572741064214</v>
          </cell>
          <cell r="O126">
            <v>110.07387013653572</v>
          </cell>
          <cell r="P126">
            <v>108.97313143517036</v>
          </cell>
          <cell r="R126">
            <v>-0.10810182723576522</v>
          </cell>
          <cell r="S126">
            <v>-2.2620884524223173E-2</v>
          </cell>
          <cell r="T126">
            <v>-3.8102793214012665E-2</v>
          </cell>
        </row>
        <row r="127">
          <cell r="D127" t="str">
            <v>% growth</v>
          </cell>
          <cell r="K127">
            <v>-0.111910557084826</v>
          </cell>
          <cell r="L127">
            <v>-4.7461853351752903E-2</v>
          </cell>
          <cell r="M127">
            <v>-3.5000000000000003E-2</v>
          </cell>
          <cell r="N127">
            <v>-0.01</v>
          </cell>
          <cell r="O127">
            <v>-0.01</v>
          </cell>
          <cell r="P127">
            <v>-0.01</v>
          </cell>
        </row>
        <row r="128">
          <cell r="C128" t="str">
            <v>Annualized revenue per line</v>
          </cell>
          <cell r="J128">
            <v>1650.9301364200082</v>
          </cell>
          <cell r="K128">
            <v>1466.1736251451175</v>
          </cell>
          <cell r="L128">
            <v>1396.586307560272</v>
          </cell>
          <cell r="M128">
            <v>1347.7057867956623</v>
          </cell>
          <cell r="N128">
            <v>1334.2287289277058</v>
          </cell>
          <cell r="O128">
            <v>1320.8864416384286</v>
          </cell>
          <cell r="P128">
            <v>1307.6775772220444</v>
          </cell>
          <cell r="R128">
            <v>-0.10810182723576522</v>
          </cell>
          <cell r="S128">
            <v>-2.2620884524223173E-2</v>
          </cell>
          <cell r="T128">
            <v>-3.8102793214012665E-2</v>
          </cell>
        </row>
        <row r="130">
          <cell r="B130" t="str">
            <v>Revenues</v>
          </cell>
          <cell r="J130">
            <v>69.888000000000005</v>
          </cell>
          <cell r="K130">
            <v>85.247</v>
          </cell>
          <cell r="L130">
            <v>100.7874569609958</v>
          </cell>
          <cell r="M130">
            <v>119.92099171993218</v>
          </cell>
          <cell r="N130">
            <v>135.34283125511547</v>
          </cell>
          <cell r="O130">
            <v>149.8939450718467</v>
          </cell>
          <cell r="P130">
            <v>164.54038223270697</v>
          </cell>
          <cell r="R130">
            <v>0.9301603837402721</v>
          </cell>
          <cell r="S130">
            <v>0.14056142582176023</v>
          </cell>
          <cell r="T130">
            <v>0.15339566531926918</v>
          </cell>
        </row>
        <row r="131">
          <cell r="C131" t="str">
            <v>% growth</v>
          </cell>
          <cell r="K131">
            <v>0.21976591117216104</v>
          </cell>
          <cell r="L131">
            <v>0.18229916549551062</v>
          </cell>
          <cell r="M131">
            <v>0.18984043586238064</v>
          </cell>
          <cell r="N131">
            <v>0.12860000000000005</v>
          </cell>
          <cell r="O131">
            <v>0.10751299999999997</v>
          </cell>
          <cell r="P131">
            <v>9.7712000000000021E-2</v>
          </cell>
        </row>
        <row r="132">
          <cell r="B132" t="str">
            <v>Operating Expenses</v>
          </cell>
          <cell r="J132">
            <v>-27.855000000000004</v>
          </cell>
          <cell r="K132">
            <v>-30.054000000000002</v>
          </cell>
          <cell r="L132">
            <v>-35.532615366738575</v>
          </cell>
          <cell r="M132">
            <v>-41.972347101976261</v>
          </cell>
          <cell r="N132">
            <v>-47.36999093929041</v>
          </cell>
          <cell r="O132">
            <v>-50.963941324427886</v>
          </cell>
          <cell r="P132">
            <v>-55.121028047956841</v>
          </cell>
          <cell r="R132">
            <v>0.83406628229043855</v>
          </cell>
          <cell r="S132">
            <v>0.12897156946858268</v>
          </cell>
          <cell r="T132">
            <v>0.12047548159806887</v>
          </cell>
        </row>
        <row r="133">
          <cell r="C133" t="str">
            <v>% growth</v>
          </cell>
          <cell r="K133">
            <v>7.8944534194937965E-2</v>
          </cell>
          <cell r="L133">
            <v>0.18229238592994523</v>
          </cell>
          <cell r="M133">
            <v>0.18123438617653242</v>
          </cell>
          <cell r="N133">
            <v>0.12860000000000005</v>
          </cell>
          <cell r="O133">
            <v>7.5869771428571653E-2</v>
          </cell>
          <cell r="P133">
            <v>8.1569176470588145E-2</v>
          </cell>
        </row>
        <row r="134">
          <cell r="C134" t="str">
            <v>% of revenue</v>
          </cell>
          <cell r="J134">
            <v>0.39856627747252749</v>
          </cell>
          <cell r="K134">
            <v>0.35255199596466741</v>
          </cell>
          <cell r="L134">
            <v>0.35254997435335139</v>
          </cell>
          <cell r="M134">
            <v>0.35</v>
          </cell>
          <cell r="N134">
            <v>0.35</v>
          </cell>
          <cell r="O134">
            <v>0.34</v>
          </cell>
          <cell r="P134">
            <v>0.33500000000000002</v>
          </cell>
        </row>
        <row r="135">
          <cell r="B135" t="str">
            <v>EBITDA</v>
          </cell>
          <cell r="J135">
            <v>42.033000000000001</v>
          </cell>
          <cell r="K135">
            <v>55.192999999999998</v>
          </cell>
          <cell r="L135">
            <v>65.254841594257229</v>
          </cell>
          <cell r="M135">
            <v>77.948644617955921</v>
          </cell>
          <cell r="N135">
            <v>87.972840315825067</v>
          </cell>
          <cell r="O135">
            <v>98.930003747418823</v>
          </cell>
          <cell r="P135">
            <v>109.41935418475013</v>
          </cell>
          <cell r="R135">
            <v>0.98248607948019018</v>
          </cell>
          <cell r="S135">
            <v>0.14667944959822332</v>
          </cell>
          <cell r="T135">
            <v>0.17287202180524486</v>
          </cell>
        </row>
        <row r="136">
          <cell r="C136" t="str">
            <v>% growth</v>
          </cell>
          <cell r="K136">
            <v>0.31308733614065121</v>
          </cell>
          <cell r="L136">
            <v>0.18230285714234107</v>
          </cell>
          <cell r="M136">
            <v>0.19452660850249948</v>
          </cell>
          <cell r="N136">
            <v>0.12860000000000027</v>
          </cell>
          <cell r="O136">
            <v>0.12455166153846142</v>
          </cell>
          <cell r="P136">
            <v>0.10602799999999979</v>
          </cell>
        </row>
        <row r="137">
          <cell r="C137" t="str">
            <v>% of revenue</v>
          </cell>
          <cell r="J137">
            <v>0.60143372252747251</v>
          </cell>
          <cell r="K137">
            <v>0.64744800403533265</v>
          </cell>
          <cell r="L137">
            <v>0.64745002564664866</v>
          </cell>
          <cell r="M137">
            <v>0.65</v>
          </cell>
          <cell r="N137">
            <v>0.65000000000000013</v>
          </cell>
          <cell r="O137">
            <v>0.66</v>
          </cell>
          <cell r="P137">
            <v>0.66499999999999992</v>
          </cell>
        </row>
        <row r="140">
          <cell r="J140">
            <v>1999</v>
          </cell>
          <cell r="N140">
            <v>2000</v>
          </cell>
          <cell r="R140">
            <v>2001</v>
          </cell>
        </row>
        <row r="141">
          <cell r="J141" t="str">
            <v>1Q</v>
          </cell>
          <cell r="K141" t="str">
            <v>2Q</v>
          </cell>
          <cell r="L141" t="str">
            <v>3Q</v>
          </cell>
          <cell r="M141" t="str">
            <v>4Q</v>
          </cell>
          <cell r="N141" t="str">
            <v>1Q</v>
          </cell>
          <cell r="O141" t="str">
            <v>2Q</v>
          </cell>
          <cell r="P141" t="str">
            <v>3Q</v>
          </cell>
          <cell r="Q141" t="str">
            <v>4Q</v>
          </cell>
          <cell r="R141" t="str">
            <v>1Q</v>
          </cell>
          <cell r="S141" t="str">
            <v>2Q</v>
          </cell>
          <cell r="T141" t="str">
            <v>3Q</v>
          </cell>
          <cell r="U141" t="str">
            <v>4Q</v>
          </cell>
        </row>
        <row r="143">
          <cell r="B143" t="str">
            <v>Quarterly</v>
          </cell>
        </row>
        <row r="145">
          <cell r="C145" t="str">
            <v>Buildings on Network</v>
          </cell>
          <cell r="J145">
            <v>378</v>
          </cell>
          <cell r="K145">
            <v>405</v>
          </cell>
          <cell r="L145">
            <v>456</v>
          </cell>
          <cell r="M145">
            <v>479</v>
          </cell>
          <cell r="N145">
            <v>498</v>
          </cell>
          <cell r="O145">
            <v>531</v>
          </cell>
          <cell r="P145">
            <v>565</v>
          </cell>
          <cell r="Q145">
            <v>595</v>
          </cell>
          <cell r="R145">
            <v>628</v>
          </cell>
          <cell r="S145">
            <v>690</v>
          </cell>
          <cell r="T145">
            <v>745</v>
          </cell>
          <cell r="U145">
            <v>752.67500000000007</v>
          </cell>
        </row>
        <row r="146">
          <cell r="D146" t="str">
            <v>% growth</v>
          </cell>
          <cell r="N146">
            <v>0.31746031746031744</v>
          </cell>
          <cell r="O146">
            <v>0.31111111111111112</v>
          </cell>
          <cell r="P146">
            <v>0.23903508771929816</v>
          </cell>
          <cell r="Q146">
            <v>0.24217118997912324</v>
          </cell>
          <cell r="R146">
            <v>0.26104417670682722</v>
          </cell>
          <cell r="S146">
            <v>0.29943502824858759</v>
          </cell>
          <cell r="T146">
            <v>0.31858407079646023</v>
          </cell>
          <cell r="U146">
            <v>0.26500000000000001</v>
          </cell>
        </row>
        <row r="147">
          <cell r="C147" t="str">
            <v>Lines per building</v>
          </cell>
          <cell r="J147">
            <v>99.523809523809518</v>
          </cell>
          <cell r="K147">
            <v>101.07407407407408</v>
          </cell>
          <cell r="L147">
            <v>99.969298245614041</v>
          </cell>
          <cell r="M147">
            <v>104.3945720250522</v>
          </cell>
          <cell r="N147">
            <v>106.51606425702811</v>
          </cell>
          <cell r="O147">
            <v>109.56685499058381</v>
          </cell>
          <cell r="P147">
            <v>109.92035398230088</v>
          </cell>
          <cell r="Q147">
            <v>111.39495798319328</v>
          </cell>
          <cell r="R147">
            <v>109.34713375796179</v>
          </cell>
          <cell r="S147">
            <v>105.27536231884058</v>
          </cell>
          <cell r="T147">
            <v>104.48579710144928</v>
          </cell>
          <cell r="U147">
            <v>103.70215362318841</v>
          </cell>
        </row>
        <row r="148">
          <cell r="D148" t="str">
            <v>% sequential growth</v>
          </cell>
          <cell r="K148">
            <v>1.5576820839978911E-2</v>
          </cell>
          <cell r="L148">
            <v>-1.093035814159804E-2</v>
          </cell>
          <cell r="M148">
            <v>4.4266328333782301E-2</v>
          </cell>
          <cell r="N148">
            <v>2.0321863395989626E-2</v>
          </cell>
          <cell r="O148">
            <v>2.8641602136124877E-2</v>
          </cell>
          <cell r="P148">
            <v>3.2263314644511709E-3</v>
          </cell>
          <cell r="Q148">
            <v>1.3415204258984126E-2</v>
          </cell>
          <cell r="R148">
            <v>-1.8383455250644776E-2</v>
          </cell>
          <cell r="S148">
            <v>-3.723711174847999E-2</v>
          </cell>
          <cell r="T148">
            <v>-7.4999999999999997E-3</v>
          </cell>
          <cell r="U148">
            <v>-7.4999999999999997E-3</v>
          </cell>
        </row>
        <row r="149">
          <cell r="C149" t="str">
            <v>Access Lines</v>
          </cell>
          <cell r="J149">
            <v>37620</v>
          </cell>
          <cell r="K149">
            <v>40935</v>
          </cell>
          <cell r="L149">
            <v>45586</v>
          </cell>
          <cell r="M149">
            <v>50005</v>
          </cell>
          <cell r="N149">
            <v>53045</v>
          </cell>
          <cell r="O149">
            <v>58180</v>
          </cell>
          <cell r="P149">
            <v>62105</v>
          </cell>
          <cell r="Q149">
            <v>66280</v>
          </cell>
          <cell r="R149">
            <v>68670</v>
          </cell>
          <cell r="S149">
            <v>72640</v>
          </cell>
          <cell r="T149">
            <v>75925</v>
          </cell>
          <cell r="U149">
            <v>78054.018478333339</v>
          </cell>
        </row>
        <row r="150">
          <cell r="D150" t="str">
            <v>% growth</v>
          </cell>
          <cell r="N150">
            <v>0.41002126528442329</v>
          </cell>
          <cell r="O150">
            <v>0.4212776352754366</v>
          </cell>
          <cell r="P150">
            <v>0.36237002588514011</v>
          </cell>
          <cell r="Q150">
            <v>0.32546745325467463</v>
          </cell>
          <cell r="R150">
            <v>0.29456122160429832</v>
          </cell>
          <cell r="S150">
            <v>0.24853901684427648</v>
          </cell>
          <cell r="T150">
            <v>0.22252636663714687</v>
          </cell>
          <cell r="U150">
            <v>0.17764059261215048</v>
          </cell>
        </row>
        <row r="151">
          <cell r="C151" t="str">
            <v>Average Access Lines</v>
          </cell>
          <cell r="J151">
            <v>36140</v>
          </cell>
          <cell r="K151">
            <v>39277.5</v>
          </cell>
          <cell r="L151">
            <v>43260.5</v>
          </cell>
          <cell r="M151">
            <v>47795.5</v>
          </cell>
          <cell r="N151">
            <v>51525</v>
          </cell>
          <cell r="O151">
            <v>55612.5</v>
          </cell>
          <cell r="P151">
            <v>60142.5</v>
          </cell>
          <cell r="Q151">
            <v>64192.5</v>
          </cell>
          <cell r="R151">
            <v>67475</v>
          </cell>
          <cell r="S151">
            <v>70655</v>
          </cell>
          <cell r="T151">
            <v>74282.5</v>
          </cell>
          <cell r="U151">
            <v>76989.509239166669</v>
          </cell>
        </row>
        <row r="152">
          <cell r="C152" t="str">
            <v>Average monthly revenue per line</v>
          </cell>
          <cell r="J152">
            <v>142.85187234827524</v>
          </cell>
          <cell r="K152">
            <v>147.45507393970254</v>
          </cell>
          <cell r="L152">
            <v>135.7897697283511</v>
          </cell>
          <cell r="M152">
            <v>135.31259916379855</v>
          </cell>
          <cell r="N152">
            <v>126.92867540029113</v>
          </cell>
          <cell r="O152">
            <v>130.18056492095602</v>
          </cell>
          <cell r="P152">
            <v>120.40847431793935</v>
          </cell>
          <cell r="Q152">
            <v>115.18998844620997</v>
          </cell>
          <cell r="R152">
            <v>119.70853402494753</v>
          </cell>
          <cell r="S152">
            <v>118.44880050951809</v>
          </cell>
          <cell r="T152">
            <v>114.3337932891327</v>
          </cell>
          <cell r="U152">
            <v>110.90377949045872</v>
          </cell>
        </row>
        <row r="153">
          <cell r="D153" t="str">
            <v>% sequential growth</v>
          </cell>
          <cell r="K153">
            <v>3.2223599983377316E-2</v>
          </cell>
          <cell r="L153">
            <v>-7.9110904085413991E-2</v>
          </cell>
          <cell r="M153">
            <v>-3.5140391320136466E-3</v>
          </cell>
          <cell r="N153">
            <v>-6.1959668318531946E-2</v>
          </cell>
          <cell r="O153">
            <v>2.5619817668540934E-2</v>
          </cell>
          <cell r="P153">
            <v>-7.5065664440388313E-2</v>
          </cell>
          <cell r="Q153">
            <v>-4.3339855448628506E-2</v>
          </cell>
          <cell r="R153">
            <v>3.9226894973147575E-2</v>
          </cell>
          <cell r="S153">
            <v>-1.0523339256388375E-2</v>
          </cell>
          <cell r="T153">
            <v>-3.4740809553869045E-2</v>
          </cell>
          <cell r="U153">
            <v>-0.03</v>
          </cell>
        </row>
        <row r="154">
          <cell r="C154" t="str">
            <v>Annualized revenue per line</v>
          </cell>
          <cell r="J154">
            <v>1714.2224681793027</v>
          </cell>
          <cell r="K154">
            <v>1769.4608872764306</v>
          </cell>
          <cell r="L154">
            <v>1629.4772367402134</v>
          </cell>
          <cell r="M154">
            <v>1623.7511899655826</v>
          </cell>
          <cell r="N154">
            <v>1523.1441048034935</v>
          </cell>
          <cell r="O154">
            <v>1562.1667790514721</v>
          </cell>
          <cell r="P154">
            <v>1444.9016918152722</v>
          </cell>
          <cell r="Q154">
            <v>1382.2798613545197</v>
          </cell>
          <cell r="R154">
            <v>1436.5024082993702</v>
          </cell>
          <cell r="S154">
            <v>1421.3856061142171</v>
          </cell>
          <cell r="T154">
            <v>1372.0055194695924</v>
          </cell>
          <cell r="U154">
            <v>1330.8453538855047</v>
          </cell>
        </row>
        <row r="156">
          <cell r="B156" t="str">
            <v>Revenues (in millions)</v>
          </cell>
          <cell r="J156">
            <v>15.488</v>
          </cell>
          <cell r="K156">
            <v>17.375</v>
          </cell>
          <cell r="L156">
            <v>17.623000000000001</v>
          </cell>
          <cell r="M156">
            <v>19.402000000000001</v>
          </cell>
          <cell r="N156">
            <v>19.62</v>
          </cell>
          <cell r="O156">
            <v>21.719000000000001</v>
          </cell>
          <cell r="P156">
            <v>21.725000000000001</v>
          </cell>
          <cell r="Q156">
            <v>22.183</v>
          </cell>
          <cell r="R156">
            <v>24.231999999999999</v>
          </cell>
          <cell r="S156">
            <v>25.106999999999999</v>
          </cell>
          <cell r="T156">
            <v>25.478999999999999</v>
          </cell>
          <cell r="U156">
            <v>25.969456960995807</v>
          </cell>
        </row>
        <row r="157">
          <cell r="C157" t="str">
            <v>% growth</v>
          </cell>
          <cell r="N157">
            <v>0.26678719008264462</v>
          </cell>
          <cell r="O157">
            <v>0.25001438848920876</v>
          </cell>
          <cell r="P157">
            <v>0.23276400158883281</v>
          </cell>
          <cell r="Q157">
            <v>0.14333573858365112</v>
          </cell>
          <cell r="R157">
            <v>0.23506625891946986</v>
          </cell>
          <cell r="S157">
            <v>0.15599244900778109</v>
          </cell>
          <cell r="T157">
            <v>0.17279631760644398</v>
          </cell>
          <cell r="U157">
            <v>0.17069183433240798</v>
          </cell>
        </row>
        <row r="158">
          <cell r="B158" t="str">
            <v>Operating Expenses</v>
          </cell>
          <cell r="J158">
            <v>-6.8339999999999996</v>
          </cell>
          <cell r="K158">
            <v>-6.7550000000000008</v>
          </cell>
          <cell r="L158">
            <v>-7.2320000000000011</v>
          </cell>
          <cell r="M158">
            <v>-7.0340000000000007</v>
          </cell>
          <cell r="N158">
            <v>-7.1220000000000017</v>
          </cell>
          <cell r="O158">
            <v>-7.9750000000000014</v>
          </cell>
          <cell r="P158">
            <v>-7.7830000000000013</v>
          </cell>
          <cell r="Q158">
            <v>-7.1739999999999995</v>
          </cell>
          <cell r="R158">
            <v>-8.7479999999999993</v>
          </cell>
          <cell r="S158">
            <v>-8.8550000000000004</v>
          </cell>
          <cell r="T158">
            <v>-9.0999999999999979</v>
          </cell>
          <cell r="U158">
            <v>-8.8296153667385742</v>
          </cell>
        </row>
        <row r="159">
          <cell r="C159" t="str">
            <v>% growth</v>
          </cell>
          <cell r="N159">
            <v>4.2142230026339211E-2</v>
          </cell>
          <cell r="O159">
            <v>0.18060695780903036</v>
          </cell>
          <cell r="P159">
            <v>7.6189159292035402E-2</v>
          </cell>
          <cell r="Q159">
            <v>1.9903326698890833E-2</v>
          </cell>
          <cell r="R159">
            <v>0.22830665543386641</v>
          </cell>
          <cell r="S159">
            <v>0.11034482758620667</v>
          </cell>
          <cell r="T159">
            <v>0.16921495567261946</v>
          </cell>
          <cell r="U159">
            <v>0.23077995075809521</v>
          </cell>
        </row>
        <row r="160">
          <cell r="C160" t="str">
            <v>% of revenue</v>
          </cell>
          <cell r="J160">
            <v>0.44124483471074377</v>
          </cell>
          <cell r="K160">
            <v>0.38877697841726622</v>
          </cell>
          <cell r="L160">
            <v>0.41037280826193046</v>
          </cell>
          <cell r="M160">
            <v>0.36253994433563552</v>
          </cell>
          <cell r="N160">
            <v>0.36299694189602455</v>
          </cell>
          <cell r="O160">
            <v>0.36719001795662787</v>
          </cell>
          <cell r="P160">
            <v>0.35825086306098969</v>
          </cell>
          <cell r="Q160">
            <v>0.32340080241626468</v>
          </cell>
          <cell r="R160">
            <v>0.36101023440079233</v>
          </cell>
          <cell r="S160">
            <v>0.3526904847253754</v>
          </cell>
          <cell r="T160">
            <v>0.3571568742886298</v>
          </cell>
          <cell r="U160">
            <v>0.34</v>
          </cell>
        </row>
        <row r="161">
          <cell r="B161" t="str">
            <v>EBITDA</v>
          </cell>
          <cell r="J161">
            <v>8.6539999999999999</v>
          </cell>
          <cell r="K161">
            <v>10.62</v>
          </cell>
          <cell r="L161">
            <v>10.391</v>
          </cell>
          <cell r="M161">
            <v>12.368</v>
          </cell>
          <cell r="N161">
            <v>12.497999999999999</v>
          </cell>
          <cell r="O161">
            <v>13.744</v>
          </cell>
          <cell r="P161">
            <v>13.942</v>
          </cell>
          <cell r="Q161">
            <v>15.009</v>
          </cell>
          <cell r="R161">
            <v>15.484</v>
          </cell>
          <cell r="S161">
            <v>16.251999999999999</v>
          </cell>
          <cell r="T161">
            <v>16.379000000000001</v>
          </cell>
          <cell r="U161">
            <v>17.139841594257234</v>
          </cell>
        </row>
        <row r="162">
          <cell r="C162" t="str">
            <v>% growth</v>
          </cell>
          <cell r="N162">
            <v>0.44418765888606426</v>
          </cell>
          <cell r="O162">
            <v>0.29416195856873828</v>
          </cell>
          <cell r="P162">
            <v>0.34173804253681062</v>
          </cell>
          <cell r="Q162">
            <v>0.21353492884864167</v>
          </cell>
          <cell r="R162">
            <v>0.2389182269163066</v>
          </cell>
          <cell r="S162">
            <v>0.18247962747380675</v>
          </cell>
          <cell r="T162">
            <v>0.17479558169559617</v>
          </cell>
          <cell r="U162">
            <v>0.14197092372957787</v>
          </cell>
        </row>
        <row r="163">
          <cell r="C163" t="str">
            <v>% of revenue</v>
          </cell>
          <cell r="J163">
            <v>0.55875516528925617</v>
          </cell>
          <cell r="K163">
            <v>0.61122302158273378</v>
          </cell>
          <cell r="L163">
            <v>0.58962719173806954</v>
          </cell>
          <cell r="M163">
            <v>0.63746005566436448</v>
          </cell>
          <cell r="N163">
            <v>0.63700305810397551</v>
          </cell>
          <cell r="O163">
            <v>0.63280998204337213</v>
          </cell>
          <cell r="P163">
            <v>0.64174913693901037</v>
          </cell>
          <cell r="Q163">
            <v>0.67659919758373532</v>
          </cell>
          <cell r="R163">
            <v>0.63898976559920773</v>
          </cell>
          <cell r="S163">
            <v>0.64730951527462455</v>
          </cell>
          <cell r="T163">
            <v>0.64284312571137026</v>
          </cell>
          <cell r="U163">
            <v>0.66</v>
          </cell>
        </row>
      </sheetData>
      <sheetData sheetId="15" refreshError="1">
        <row r="4">
          <cell r="B4" t="str">
            <v>Cablevision Systems Corp.</v>
          </cell>
          <cell r="K4" t="str">
            <v>range name: debt_sum</v>
          </cell>
        </row>
        <row r="5">
          <cell r="B5" t="str">
            <v>Debt Summary</v>
          </cell>
        </row>
        <row r="9">
          <cell r="J9">
            <v>36891</v>
          </cell>
          <cell r="K9">
            <v>2000</v>
          </cell>
          <cell r="M9">
            <v>2001</v>
          </cell>
        </row>
        <row r="10">
          <cell r="B10" t="str">
            <v>Long-Term Debt Summary</v>
          </cell>
          <cell r="F10">
            <v>1999</v>
          </cell>
          <cell r="I10">
            <v>1999</v>
          </cell>
          <cell r="J10" t="str">
            <v>2000 Est.</v>
          </cell>
          <cell r="K10" t="str">
            <v>Annual</v>
          </cell>
          <cell r="L10">
            <v>2001</v>
          </cell>
          <cell r="M10" t="str">
            <v>Annual</v>
          </cell>
          <cell r="N10" t="str">
            <v xml:space="preserve">% of </v>
          </cell>
          <cell r="O10" t="str">
            <v>weighted</v>
          </cell>
        </row>
        <row r="11">
          <cell r="F11" t="str">
            <v>Coupon</v>
          </cell>
          <cell r="G11" t="str">
            <v>Due</v>
          </cell>
          <cell r="I11" t="str">
            <v>Amount</v>
          </cell>
          <cell r="J11" t="str">
            <v>Amount</v>
          </cell>
          <cell r="K11" t="str">
            <v>Interest</v>
          </cell>
          <cell r="L11" t="str">
            <v>Amount</v>
          </cell>
          <cell r="M11" t="str">
            <v>Interest</v>
          </cell>
          <cell r="N11" t="str">
            <v>Total</v>
          </cell>
          <cell r="O11" t="str">
            <v>cost</v>
          </cell>
        </row>
        <row r="12">
          <cell r="B12" t="str">
            <v>Credit Facilities</v>
          </cell>
        </row>
        <row r="13">
          <cell r="C13" t="str">
            <v>CSC/MFR Credit Facilities</v>
          </cell>
          <cell r="F13">
            <v>7.1099999999999997E-2</v>
          </cell>
          <cell r="G13">
            <v>2007</v>
          </cell>
          <cell r="I13">
            <v>1454.2059999999999</v>
          </cell>
          <cell r="J13">
            <v>1947.191</v>
          </cell>
          <cell r="K13">
            <v>138.44528009999999</v>
          </cell>
          <cell r="L13">
            <v>1947.191</v>
          </cell>
          <cell r="M13">
            <v>138.44528009999999</v>
          </cell>
          <cell r="N13">
            <v>0.27367640023025214</v>
          </cell>
          <cell r="O13">
            <v>1.9458392056370927E-2</v>
          </cell>
        </row>
        <row r="14">
          <cell r="C14" t="str">
            <v>Rainbow</v>
          </cell>
          <cell r="F14">
            <v>8.8999999999999996E-2</v>
          </cell>
          <cell r="G14">
            <v>2000</v>
          </cell>
          <cell r="I14">
            <v>52.31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American Movie Classics</v>
          </cell>
          <cell r="F15">
            <v>7.5999999999999998E-2</v>
          </cell>
          <cell r="G15">
            <v>2006</v>
          </cell>
          <cell r="I15">
            <v>309.45600000000002</v>
          </cell>
          <cell r="J15">
            <v>359.322</v>
          </cell>
          <cell r="K15">
            <v>27.308471999999998</v>
          </cell>
          <cell r="L15">
            <v>359.322</v>
          </cell>
          <cell r="M15">
            <v>27.308471999999998</v>
          </cell>
          <cell r="N15">
            <v>5.3982947684098288E-2</v>
          </cell>
          <cell r="O15">
            <v>4.1027040239914698E-3</v>
          </cell>
        </row>
        <row r="16">
          <cell r="C16" t="str">
            <v>MSG</v>
          </cell>
          <cell r="F16">
            <v>7.0000000000000007E-2</v>
          </cell>
          <cell r="G16">
            <v>2004</v>
          </cell>
          <cell r="I16">
            <v>335</v>
          </cell>
          <cell r="J16">
            <v>310</v>
          </cell>
          <cell r="K16">
            <v>21.700000000000003</v>
          </cell>
          <cell r="L16">
            <v>310</v>
          </cell>
          <cell r="M16">
            <v>21.700000000000003</v>
          </cell>
          <cell r="N16">
            <v>4.2896210551250653E-2</v>
          </cell>
          <cell r="O16">
            <v>3.0027347385875461E-3</v>
          </cell>
        </row>
        <row r="17">
          <cell r="C17" t="str">
            <v>MSG</v>
          </cell>
          <cell r="F17">
            <v>8.1900000000000001E-2</v>
          </cell>
          <cell r="G17">
            <v>2002</v>
          </cell>
          <cell r="I17">
            <v>2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C18" t="str">
            <v>Cablevision Electronics</v>
          </cell>
          <cell r="F18">
            <v>7.8E-2</v>
          </cell>
          <cell r="G18">
            <v>2001</v>
          </cell>
          <cell r="I18">
            <v>73.816999999999993</v>
          </cell>
          <cell r="J18">
            <v>66.902000000000001</v>
          </cell>
          <cell r="K18">
            <v>5.218356</v>
          </cell>
          <cell r="L18">
            <v>66.902000000000001</v>
          </cell>
          <cell r="M18">
            <v>5.218356</v>
          </cell>
          <cell r="N18">
            <v>1.0315562106330974E-2</v>
          </cell>
          <cell r="O18">
            <v>8.0461384429381599E-4</v>
          </cell>
        </row>
        <row r="19">
          <cell r="C19" t="str">
            <v>CCG Holdings</v>
          </cell>
          <cell r="F19">
            <v>7.9912076595202344E-2</v>
          </cell>
          <cell r="G19">
            <v>2003</v>
          </cell>
          <cell r="H19">
            <v>2683.415</v>
          </cell>
          <cell r="I19">
            <v>9.691000000000000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Notes/Debentures</v>
          </cell>
        </row>
        <row r="21">
          <cell r="C21" t="str">
            <v>Senior Notes/Debentures</v>
          </cell>
          <cell r="F21">
            <v>8.1250000000000003E-2</v>
          </cell>
          <cell r="G21">
            <v>2009</v>
          </cell>
          <cell r="I21">
            <v>497.786</v>
          </cell>
          <cell r="J21">
            <v>498.02600000000001</v>
          </cell>
          <cell r="K21">
            <v>40.464612500000001</v>
          </cell>
          <cell r="L21">
            <v>498.02600000000001</v>
          </cell>
          <cell r="M21">
            <v>40.464612500000001</v>
          </cell>
          <cell r="N21">
            <v>7.998979436289258E-2</v>
          </cell>
          <cell r="O21">
            <v>6.4991707919850221E-3</v>
          </cell>
        </row>
        <row r="22">
          <cell r="C22" t="str">
            <v>Senior Notes/Debentures</v>
          </cell>
          <cell r="F22">
            <v>7.2499999999999995E-2</v>
          </cell>
          <cell r="G22">
            <v>2008</v>
          </cell>
          <cell r="I22">
            <v>499.541</v>
          </cell>
          <cell r="J22">
            <v>500</v>
          </cell>
          <cell r="K22">
            <v>36.25</v>
          </cell>
          <cell r="L22">
            <v>500</v>
          </cell>
          <cell r="M22">
            <v>36.25</v>
          </cell>
          <cell r="N22">
            <v>7.1658416243448667E-2</v>
          </cell>
          <cell r="O22">
            <v>5.1952351776500278E-3</v>
          </cell>
        </row>
        <row r="23">
          <cell r="C23" t="str">
            <v>Senior Notes/Debentures</v>
          </cell>
          <cell r="F23">
            <v>7.6249999999999998E-2</v>
          </cell>
          <cell r="G23">
            <v>2018</v>
          </cell>
          <cell r="I23">
            <v>499.51600000000002</v>
          </cell>
          <cell r="J23">
            <v>499.565</v>
          </cell>
          <cell r="K23">
            <v>38.091831249999998</v>
          </cell>
          <cell r="L23">
            <v>499.565</v>
          </cell>
          <cell r="M23">
            <v>38.091831249999998</v>
          </cell>
          <cell r="N23">
            <v>7.5299318598281526E-2</v>
          </cell>
          <cell r="O23">
            <v>5.7415730431189665E-3</v>
          </cell>
        </row>
        <row r="24">
          <cell r="C24" t="str">
            <v>Senior Notes/Debentures</v>
          </cell>
          <cell r="F24">
            <v>7.8750000000000001E-2</v>
          </cell>
          <cell r="G24">
            <v>2018</v>
          </cell>
          <cell r="I24">
            <v>296.89299999999997</v>
          </cell>
          <cell r="J24">
            <v>297.06099999999998</v>
          </cell>
          <cell r="K24">
            <v>23.393553749999999</v>
          </cell>
          <cell r="L24">
            <v>297.06099999999998</v>
          </cell>
          <cell r="M24">
            <v>23.393553749999999</v>
          </cell>
          <cell r="N24">
            <v>4.6244000331889364E-2</v>
          </cell>
          <cell r="O24">
            <v>3.6417150261362874E-3</v>
          </cell>
        </row>
        <row r="25">
          <cell r="C25" t="str">
            <v>Senior Notes/Debentures</v>
          </cell>
          <cell r="F25">
            <v>7.8750000000000001E-2</v>
          </cell>
          <cell r="G25">
            <v>2007</v>
          </cell>
          <cell r="I25">
            <v>500</v>
          </cell>
          <cell r="J25">
            <v>499.63200000000001</v>
          </cell>
          <cell r="K25">
            <v>39.346020000000003</v>
          </cell>
          <cell r="L25">
            <v>499.63200000000001</v>
          </cell>
          <cell r="M25">
            <v>39.346020000000003</v>
          </cell>
          <cell r="N25">
            <v>7.7778578722291214E-2</v>
          </cell>
          <cell r="O25">
            <v>6.1250630743804333E-3</v>
          </cell>
        </row>
        <row r="26">
          <cell r="C26" t="str">
            <v>Senior Notes/Debentures</v>
          </cell>
          <cell r="F26">
            <v>8.1250000000000003E-2</v>
          </cell>
          <cell r="G26">
            <v>2009</v>
          </cell>
          <cell r="I26">
            <v>398.798</v>
          </cell>
          <cell r="J26">
            <v>398.92399999999998</v>
          </cell>
          <cell r="K26">
            <v>32.412574999999997</v>
          </cell>
          <cell r="L26">
            <v>398.92399999999998</v>
          </cell>
          <cell r="M26">
            <v>32.412574999999997</v>
          </cell>
          <cell r="N26">
            <v>6.407265629991718E-2</v>
          </cell>
          <cell r="O26">
            <v>5.2059033243682714E-3</v>
          </cell>
        </row>
        <row r="27">
          <cell r="C27" t="str">
            <v>Subordinated Notes/Debentures</v>
          </cell>
          <cell r="F27">
            <v>9.8750000000000004E-2</v>
          </cell>
          <cell r="G27">
            <v>2006</v>
          </cell>
          <cell r="I27">
            <v>149.55799999999999</v>
          </cell>
          <cell r="J27">
            <v>149.61799999999999</v>
          </cell>
          <cell r="K27">
            <v>14.774777500000001</v>
          </cell>
          <cell r="L27">
            <v>149.61799999999999</v>
          </cell>
          <cell r="M27">
            <v>14.774777500000001</v>
          </cell>
          <cell r="N27">
            <v>2.920654223446455E-2</v>
          </cell>
          <cell r="O27">
            <v>2.8841460456533745E-3</v>
          </cell>
        </row>
        <row r="28">
          <cell r="C28" t="str">
            <v>Subordinated Notes/Debentures</v>
          </cell>
          <cell r="F28">
            <v>0.105</v>
          </cell>
          <cell r="G28">
            <v>2016</v>
          </cell>
          <cell r="I28">
            <v>250</v>
          </cell>
          <cell r="J28">
            <v>250</v>
          </cell>
          <cell r="K28">
            <v>26.25</v>
          </cell>
          <cell r="L28">
            <v>250</v>
          </cell>
          <cell r="M28">
            <v>26.25</v>
          </cell>
          <cell r="N28">
            <v>5.1890577279738691E-2</v>
          </cell>
          <cell r="O28">
            <v>5.4485106143725625E-3</v>
          </cell>
        </row>
        <row r="29">
          <cell r="C29" t="str">
            <v>Subordinated Notes/Debentures</v>
          </cell>
          <cell r="F29">
            <v>9.2499999999999999E-2</v>
          </cell>
          <cell r="G29">
            <v>2005</v>
          </cell>
          <cell r="I29">
            <v>300</v>
          </cell>
          <cell r="J29">
            <v>300</v>
          </cell>
          <cell r="K29">
            <v>27.75</v>
          </cell>
          <cell r="L29">
            <v>300</v>
          </cell>
          <cell r="M29">
            <v>27.75</v>
          </cell>
          <cell r="N29">
            <v>5.4855753124295185E-2</v>
          </cell>
          <cell r="O29">
            <v>5.0741571639973046E-3</v>
          </cell>
        </row>
        <row r="30">
          <cell r="C30" t="str">
            <v>Subordinated Notes/Debentures</v>
          </cell>
          <cell r="F30">
            <v>9.8750000000000004E-2</v>
          </cell>
          <cell r="G30">
            <v>2013</v>
          </cell>
          <cell r="I30">
            <v>199.18</v>
          </cell>
          <cell r="J30">
            <v>199.24299999999999</v>
          </cell>
          <cell r="K30">
            <v>19.675246250000001</v>
          </cell>
          <cell r="L30">
            <v>199.24299999999999</v>
          </cell>
          <cell r="M30">
            <v>19.675246250000001</v>
          </cell>
          <cell r="N30">
            <v>3.889370994413386E-2</v>
          </cell>
          <cell r="O30">
            <v>3.8407538569832189E-3</v>
          </cell>
        </row>
        <row r="31">
          <cell r="C31" t="str">
            <v>Subordinated Notes/Debentures</v>
          </cell>
          <cell r="F31">
            <v>9.8750000000000004E-2</v>
          </cell>
          <cell r="G31">
            <v>2023</v>
          </cell>
          <cell r="I31">
            <v>149.77500000000001</v>
          </cell>
          <cell r="J31">
            <v>149.78700000000001</v>
          </cell>
          <cell r="K31">
            <v>14.791466250000001</v>
          </cell>
          <cell r="L31">
            <v>149.78700000000001</v>
          </cell>
          <cell r="M31">
            <v>14.791466250000001</v>
          </cell>
          <cell r="N31">
            <v>2.9239532286715112E-2</v>
          </cell>
          <cell r="O31">
            <v>2.8874038133131176E-3</v>
          </cell>
        </row>
        <row r="32">
          <cell r="C32" t="str">
            <v>Other Debt</v>
          </cell>
          <cell r="F32">
            <v>7.9912076595202344E-2</v>
          </cell>
          <cell r="I32">
            <v>99.099000000000004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I33">
            <v>6094.6329999999998</v>
          </cell>
          <cell r="J33">
            <v>6425.2709999999997</v>
          </cell>
          <cell r="K33">
            <v>505.87219060000001</v>
          </cell>
          <cell r="L33">
            <v>6425.2709999999997</v>
          </cell>
          <cell r="M33">
            <v>505.87219060000001</v>
          </cell>
          <cell r="N33">
            <v>1</v>
          </cell>
          <cell r="O33">
            <v>7.9912076595202344E-2</v>
          </cell>
        </row>
        <row r="34">
          <cell r="C34" t="str">
            <v>Current Portion of Debt</v>
          </cell>
          <cell r="I34">
            <v>-91</v>
          </cell>
          <cell r="J34">
            <v>0</v>
          </cell>
          <cell r="L34">
            <v>0</v>
          </cell>
        </row>
        <row r="35">
          <cell r="D35" t="str">
            <v>Total Long-Term Debt</v>
          </cell>
          <cell r="I35">
            <v>6003.6329999999998</v>
          </cell>
          <cell r="J35">
            <v>6425.2709999999997</v>
          </cell>
          <cell r="L35">
            <v>6425.2709999999997</v>
          </cell>
        </row>
        <row r="36">
          <cell r="B36" t="str">
            <v>CSC Holdings Redeemable Pfd. Stock - Series H</v>
          </cell>
          <cell r="F36">
            <v>0.11749999999999999</v>
          </cell>
          <cell r="I36" t="str">
            <v>inc.</v>
          </cell>
          <cell r="J36">
            <v>434.18099999999998</v>
          </cell>
          <cell r="L36">
            <v>434.18099999999998</v>
          </cell>
        </row>
        <row r="37">
          <cell r="B37" t="str">
            <v>CSC Holdings Redeemable Pfd. Stock - Series M</v>
          </cell>
          <cell r="F37">
            <v>0.11125</v>
          </cell>
          <cell r="I37">
            <v>1404.511</v>
          </cell>
          <cell r="J37">
            <v>1110.1130000000001</v>
          </cell>
          <cell r="L37">
            <v>1110.1130000000001</v>
          </cell>
        </row>
        <row r="38">
          <cell r="D38" t="str">
            <v>Total Long-Term Debt (including preferred)</v>
          </cell>
          <cell r="I38">
            <v>7408.1440000000002</v>
          </cell>
          <cell r="J38">
            <v>7969.5649999999996</v>
          </cell>
          <cell r="L38">
            <v>7969.5649999999996</v>
          </cell>
        </row>
        <row r="40">
          <cell r="I40">
            <v>2000</v>
          </cell>
          <cell r="J40">
            <v>2001</v>
          </cell>
          <cell r="K40">
            <v>2002</v>
          </cell>
          <cell r="L40">
            <v>2003</v>
          </cell>
          <cell r="M40">
            <v>2004</v>
          </cell>
          <cell r="N40" t="str">
            <v>Total</v>
          </cell>
        </row>
        <row r="41">
          <cell r="B41" t="str">
            <v>Current Maturities</v>
          </cell>
          <cell r="I41">
            <v>91</v>
          </cell>
          <cell r="J41">
            <v>124</v>
          </cell>
          <cell r="K41">
            <v>61</v>
          </cell>
          <cell r="L41">
            <v>54</v>
          </cell>
          <cell r="M41">
            <v>632</v>
          </cell>
          <cell r="N41">
            <v>962</v>
          </cell>
        </row>
        <row r="46">
          <cell r="B46" t="str">
            <v>Cablevision Systems Corp.</v>
          </cell>
          <cell r="O46" t="str">
            <v>range name: debt_b/s</v>
          </cell>
        </row>
        <row r="47">
          <cell r="B47" t="str">
            <v>Net Debt</v>
          </cell>
        </row>
        <row r="48">
          <cell r="J48">
            <v>1999</v>
          </cell>
          <cell r="K48">
            <v>2000</v>
          </cell>
          <cell r="L48">
            <v>2001</v>
          </cell>
          <cell r="M48">
            <v>2002</v>
          </cell>
          <cell r="N48">
            <v>2003</v>
          </cell>
          <cell r="O48">
            <v>2004</v>
          </cell>
          <cell r="P48">
            <v>2005</v>
          </cell>
        </row>
        <row r="49">
          <cell r="C49" t="str">
            <v>Net Debt</v>
          </cell>
        </row>
        <row r="50">
          <cell r="B50" t="str">
            <v>Credit Facilities</v>
          </cell>
        </row>
        <row r="51">
          <cell r="C51" t="str">
            <v>CSC/MFR Credit Facilities</v>
          </cell>
          <cell r="J51">
            <v>1454.2059999999999</v>
          </cell>
          <cell r="K51">
            <v>1947.191</v>
          </cell>
          <cell r="L51">
            <v>1947.191</v>
          </cell>
          <cell r="M51">
            <v>1947.191</v>
          </cell>
          <cell r="N51">
            <v>1947.191</v>
          </cell>
          <cell r="O51">
            <v>1947.191</v>
          </cell>
          <cell r="P51">
            <v>1947.191</v>
          </cell>
        </row>
        <row r="52">
          <cell r="C52" t="str">
            <v>Rainbow</v>
          </cell>
          <cell r="J52">
            <v>52.317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C53" t="str">
            <v>American Movie Classics</v>
          </cell>
          <cell r="J53">
            <v>309.45600000000002</v>
          </cell>
          <cell r="K53">
            <v>359.322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C54" t="str">
            <v>MSG</v>
          </cell>
          <cell r="J54">
            <v>335</v>
          </cell>
          <cell r="K54">
            <v>310</v>
          </cell>
          <cell r="L54">
            <v>310</v>
          </cell>
          <cell r="M54">
            <v>310</v>
          </cell>
          <cell r="N54">
            <v>310</v>
          </cell>
          <cell r="O54">
            <v>310</v>
          </cell>
          <cell r="P54">
            <v>310</v>
          </cell>
        </row>
        <row r="55">
          <cell r="C55" t="str">
            <v>MSG</v>
          </cell>
          <cell r="J55">
            <v>2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C56" t="str">
            <v>Cablevision Electronics</v>
          </cell>
          <cell r="J56">
            <v>73.816999999999993</v>
          </cell>
          <cell r="K56">
            <v>66.902000000000001</v>
          </cell>
          <cell r="L56">
            <v>66.902000000000001</v>
          </cell>
          <cell r="M56">
            <v>66.902000000000001</v>
          </cell>
          <cell r="N56">
            <v>66.902000000000001</v>
          </cell>
          <cell r="O56">
            <v>66.902000000000001</v>
          </cell>
          <cell r="P56">
            <v>66.902000000000001</v>
          </cell>
        </row>
        <row r="57">
          <cell r="C57" t="str">
            <v>CCG Holdings</v>
          </cell>
          <cell r="J57">
            <v>9.6910000000000007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Notes/Debentures</v>
          </cell>
        </row>
        <row r="59">
          <cell r="C59" t="str">
            <v>Senior Notes/Debentures</v>
          </cell>
          <cell r="J59">
            <v>497.786</v>
          </cell>
          <cell r="K59">
            <v>498.02600000000001</v>
          </cell>
          <cell r="L59">
            <v>498.02600000000001</v>
          </cell>
          <cell r="M59">
            <v>498.02600000000001</v>
          </cell>
          <cell r="N59">
            <v>498.02600000000001</v>
          </cell>
          <cell r="O59">
            <v>498.02600000000001</v>
          </cell>
          <cell r="P59">
            <v>498.02600000000001</v>
          </cell>
        </row>
        <row r="60">
          <cell r="C60" t="str">
            <v>Senior Notes/Debentures</v>
          </cell>
          <cell r="J60">
            <v>499.541</v>
          </cell>
          <cell r="K60">
            <v>500</v>
          </cell>
          <cell r="L60">
            <v>500</v>
          </cell>
          <cell r="M60">
            <v>500</v>
          </cell>
          <cell r="N60">
            <v>500</v>
          </cell>
          <cell r="O60">
            <v>500</v>
          </cell>
          <cell r="P60">
            <v>500</v>
          </cell>
        </row>
        <row r="61">
          <cell r="C61" t="str">
            <v>Senior Notes/Debentures</v>
          </cell>
          <cell r="J61">
            <v>499.51600000000002</v>
          </cell>
          <cell r="K61">
            <v>499.565</v>
          </cell>
          <cell r="L61">
            <v>499.565</v>
          </cell>
          <cell r="M61">
            <v>499.565</v>
          </cell>
          <cell r="N61">
            <v>499.565</v>
          </cell>
          <cell r="O61">
            <v>499.565</v>
          </cell>
          <cell r="P61">
            <v>499.565</v>
          </cell>
        </row>
        <row r="62">
          <cell r="C62" t="str">
            <v>Senior Notes/Debentures</v>
          </cell>
          <cell r="J62">
            <v>296.89299999999997</v>
          </cell>
          <cell r="K62">
            <v>297.06099999999998</v>
          </cell>
          <cell r="L62">
            <v>297.06099999999998</v>
          </cell>
          <cell r="M62">
            <v>297.06099999999998</v>
          </cell>
          <cell r="N62">
            <v>297.06099999999998</v>
          </cell>
          <cell r="O62">
            <v>297.06099999999998</v>
          </cell>
          <cell r="P62">
            <v>297.06099999999998</v>
          </cell>
        </row>
        <row r="63">
          <cell r="C63" t="str">
            <v>Senior Notes/Debentures</v>
          </cell>
          <cell r="J63">
            <v>500</v>
          </cell>
          <cell r="K63">
            <v>499.63200000000001</v>
          </cell>
          <cell r="L63">
            <v>499.63200000000001</v>
          </cell>
          <cell r="M63">
            <v>499.63200000000001</v>
          </cell>
          <cell r="N63">
            <v>499.63200000000001</v>
          </cell>
          <cell r="O63">
            <v>499.63200000000001</v>
          </cell>
          <cell r="P63">
            <v>499.63200000000001</v>
          </cell>
        </row>
        <row r="64">
          <cell r="C64" t="str">
            <v>Senior Notes/Debentures</v>
          </cell>
          <cell r="J64">
            <v>398.798</v>
          </cell>
          <cell r="K64">
            <v>398.92399999999998</v>
          </cell>
          <cell r="L64">
            <v>398.92399999999998</v>
          </cell>
          <cell r="M64">
            <v>398.92399999999998</v>
          </cell>
          <cell r="N64">
            <v>398.92399999999998</v>
          </cell>
          <cell r="O64">
            <v>398.92399999999998</v>
          </cell>
          <cell r="P64">
            <v>398.92399999999998</v>
          </cell>
        </row>
        <row r="65">
          <cell r="C65" t="str">
            <v>Subordinated Notes/Debentures</v>
          </cell>
          <cell r="J65">
            <v>149.55799999999999</v>
          </cell>
          <cell r="K65">
            <v>149.61799999999999</v>
          </cell>
          <cell r="L65">
            <v>149.61799999999999</v>
          </cell>
          <cell r="M65">
            <v>149.61799999999999</v>
          </cell>
          <cell r="N65">
            <v>149.61799999999999</v>
          </cell>
          <cell r="O65">
            <v>149.61799999999999</v>
          </cell>
          <cell r="P65">
            <v>149.61799999999999</v>
          </cell>
        </row>
        <row r="66">
          <cell r="C66" t="str">
            <v>Subordinated Notes/Debentures</v>
          </cell>
          <cell r="J66">
            <v>250</v>
          </cell>
          <cell r="K66">
            <v>250</v>
          </cell>
          <cell r="L66">
            <v>250</v>
          </cell>
          <cell r="M66">
            <v>250</v>
          </cell>
          <cell r="N66">
            <v>250</v>
          </cell>
          <cell r="O66">
            <v>250</v>
          </cell>
          <cell r="P66">
            <v>250</v>
          </cell>
        </row>
        <row r="67">
          <cell r="C67" t="str">
            <v>Subordinated Notes/Debentures</v>
          </cell>
          <cell r="J67">
            <v>300</v>
          </cell>
          <cell r="K67">
            <v>300</v>
          </cell>
          <cell r="L67">
            <v>300</v>
          </cell>
          <cell r="M67">
            <v>300</v>
          </cell>
          <cell r="N67">
            <v>300</v>
          </cell>
          <cell r="O67">
            <v>300</v>
          </cell>
          <cell r="P67">
            <v>300</v>
          </cell>
        </row>
        <row r="68">
          <cell r="C68" t="str">
            <v>Subordinated Notes/Debentures</v>
          </cell>
          <cell r="J68">
            <v>199.18</v>
          </cell>
          <cell r="K68">
            <v>199.24299999999999</v>
          </cell>
          <cell r="L68">
            <v>199.24299999999999</v>
          </cell>
          <cell r="M68">
            <v>199.24299999999999</v>
          </cell>
          <cell r="N68">
            <v>199.24299999999999</v>
          </cell>
          <cell r="O68">
            <v>199.24299999999999</v>
          </cell>
          <cell r="P68">
            <v>199.24299999999999</v>
          </cell>
        </row>
        <row r="69">
          <cell r="C69" t="str">
            <v>Subordinated Notes/Debentures</v>
          </cell>
          <cell r="J69">
            <v>149.77500000000001</v>
          </cell>
          <cell r="K69">
            <v>149.78700000000001</v>
          </cell>
          <cell r="L69">
            <v>149.78700000000001</v>
          </cell>
          <cell r="M69">
            <v>149.78700000000001</v>
          </cell>
          <cell r="N69">
            <v>149.78700000000001</v>
          </cell>
          <cell r="O69">
            <v>149.78700000000001</v>
          </cell>
          <cell r="P69">
            <v>149.78700000000001</v>
          </cell>
        </row>
        <row r="70">
          <cell r="C70" t="str">
            <v>Other Debt</v>
          </cell>
          <cell r="J70">
            <v>99.099000000000004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C71" t="str">
            <v>Debt issued (retired) as a result of free cash flow</v>
          </cell>
          <cell r="H71" t="str">
            <v>=K71-FCF!L75+Debt!K52+Debt!K53-Debt!L52-Debt!L53+L75-K75</v>
          </cell>
          <cell r="J71">
            <v>0</v>
          </cell>
          <cell r="K71">
            <v>-0.24312472579968158</v>
          </cell>
          <cell r="L71">
            <v>-1392.1799291881025</v>
          </cell>
          <cell r="M71">
            <v>78.607203656799584</v>
          </cell>
          <cell r="N71">
            <v>888.26373340610462</v>
          </cell>
          <cell r="O71">
            <v>1335.9584152994225</v>
          </cell>
          <cell r="P71">
            <v>1134.3830982535817</v>
          </cell>
        </row>
        <row r="72">
          <cell r="H72" t="str">
            <v>=L71-FCF!M75+Debt!L52+Debt!L53-Debt!M52-Debt!M53+M75-L75</v>
          </cell>
          <cell r="J72">
            <v>6094.6329999999998</v>
          </cell>
          <cell r="K72">
            <v>6425.0278752741997</v>
          </cell>
          <cell r="L72">
            <v>4673.769070811898</v>
          </cell>
          <cell r="M72">
            <v>6144.5562036567999</v>
          </cell>
          <cell r="N72">
            <v>6954.2127334061051</v>
          </cell>
          <cell r="O72">
            <v>7401.9074152994235</v>
          </cell>
          <cell r="P72">
            <v>7200.3320982535824</v>
          </cell>
        </row>
        <row r="73">
          <cell r="C73" t="str">
            <v>Current Portion of Debt</v>
          </cell>
          <cell r="H73" t="str">
            <v>=M71-FCF!N75+Debt!M52+Debt!M53-Debt!N52-Debt!N53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D74" t="str">
            <v>Total Long-Term Debt</v>
          </cell>
          <cell r="J74">
            <v>6094.6329999999998</v>
          </cell>
          <cell r="K74">
            <v>6425.0278752741997</v>
          </cell>
          <cell r="L74">
            <v>4673.769070811898</v>
          </cell>
          <cell r="M74">
            <v>6144.5562036567999</v>
          </cell>
          <cell r="N74">
            <v>6954.2127334061051</v>
          </cell>
          <cell r="O74">
            <v>7401.9074152994235</v>
          </cell>
          <cell r="P74">
            <v>7200.3320982535824</v>
          </cell>
        </row>
        <row r="75">
          <cell r="C75" t="str">
            <v>Less:  Cash on hand</v>
          </cell>
          <cell r="J75">
            <v>-62.664999999999999</v>
          </cell>
          <cell r="K75">
            <v>-37.94</v>
          </cell>
          <cell r="L75">
            <v>-37.94</v>
          </cell>
          <cell r="M75">
            <v>-37.94</v>
          </cell>
          <cell r="N75">
            <v>-37.94</v>
          </cell>
          <cell r="O75">
            <v>-37.94</v>
          </cell>
          <cell r="P75">
            <v>-37.94</v>
          </cell>
        </row>
        <row r="77">
          <cell r="C77" t="str">
            <v>Total end of period net debt (including preferred stock)</v>
          </cell>
          <cell r="J77">
            <v>6031.9679999999998</v>
          </cell>
          <cell r="K77">
            <v>6387.0878752742001</v>
          </cell>
          <cell r="L77">
            <v>4635.8290708118984</v>
          </cell>
          <cell r="M77">
            <v>6106.6162036568003</v>
          </cell>
          <cell r="N77">
            <v>6916.2727334061055</v>
          </cell>
          <cell r="O77">
            <v>7363.9674152994239</v>
          </cell>
          <cell r="P77">
            <v>7162.3920982535828</v>
          </cell>
        </row>
        <row r="78">
          <cell r="G78" t="str">
            <v>annual change in net debt</v>
          </cell>
          <cell r="K78">
            <v>355.11987527420024</v>
          </cell>
          <cell r="L78">
            <v>-1751.2588044623017</v>
          </cell>
          <cell r="M78">
            <v>1470.7871328449019</v>
          </cell>
          <cell r="N78">
            <v>809.65652974930526</v>
          </cell>
          <cell r="O78">
            <v>447.69468189331837</v>
          </cell>
          <cell r="P78">
            <v>-201.57531704584108</v>
          </cell>
        </row>
        <row r="79">
          <cell r="C79" t="str">
            <v>CSC Holdings Redeemable Pfd. Stock - Series H</v>
          </cell>
          <cell r="K79">
            <v>434.18099999999998</v>
          </cell>
          <cell r="L79">
            <v>434.18099999999998</v>
          </cell>
          <cell r="M79">
            <v>434.18099999999998</v>
          </cell>
          <cell r="N79">
            <v>434.18099999999998</v>
          </cell>
          <cell r="O79">
            <v>434.18099999999998</v>
          </cell>
          <cell r="P79">
            <v>434.18099999999998</v>
          </cell>
        </row>
        <row r="80">
          <cell r="C80" t="str">
            <v>CSC Holdings Redeemable Pfd. Stock - Series M</v>
          </cell>
          <cell r="K80">
            <v>1110.1130000000001</v>
          </cell>
          <cell r="L80">
            <v>1160.1130000000001</v>
          </cell>
          <cell r="M80">
            <v>1160.1130000000001</v>
          </cell>
          <cell r="N80">
            <v>1160.1130000000001</v>
          </cell>
          <cell r="O80">
            <v>1160.1130000000001</v>
          </cell>
          <cell r="P80">
            <v>1160.1130000000001</v>
          </cell>
        </row>
        <row r="81">
          <cell r="C81" t="str">
            <v>Total net financial statement net debt plus preferred stock</v>
          </cell>
          <cell r="K81">
            <v>7931.3818752742</v>
          </cell>
          <cell r="L81">
            <v>6230.1230708118983</v>
          </cell>
          <cell r="M81">
            <v>7700.9102036568001</v>
          </cell>
          <cell r="N81">
            <v>8510.5667334061054</v>
          </cell>
          <cell r="O81">
            <v>8958.2614152994229</v>
          </cell>
          <cell r="P81">
            <v>8756.6860982535818</v>
          </cell>
        </row>
        <row r="84">
          <cell r="C84" t="str">
            <v>Annualized Interest Rates</v>
          </cell>
        </row>
        <row r="85">
          <cell r="B85" t="str">
            <v>Credit Facilities</v>
          </cell>
        </row>
        <row r="86">
          <cell r="C86" t="str">
            <v>CSC/MFR Credit Facilities</v>
          </cell>
          <cell r="J86">
            <v>7.1099999999999997E-2</v>
          </cell>
          <cell r="K86">
            <v>8.0299999999999996E-2</v>
          </cell>
          <cell r="L86">
            <v>8.0299999999999996E-2</v>
          </cell>
          <cell r="M86">
            <v>8.0299999999999996E-2</v>
          </cell>
          <cell r="N86">
            <v>8.0299999999999996E-2</v>
          </cell>
          <cell r="O86">
            <v>8.0299999999999996E-2</v>
          </cell>
          <cell r="P86">
            <v>8.0299999999999996E-2</v>
          </cell>
        </row>
        <row r="87">
          <cell r="C87" t="str">
            <v>Rainbow</v>
          </cell>
          <cell r="J87">
            <v>8.8999999999999996E-2</v>
          </cell>
          <cell r="K87">
            <v>8.7499999999999994E-2</v>
          </cell>
          <cell r="L87">
            <v>8.7499999999999994E-2</v>
          </cell>
          <cell r="M87">
            <v>8.7499999999999994E-2</v>
          </cell>
          <cell r="N87">
            <v>8.7499999999999994E-2</v>
          </cell>
          <cell r="O87">
            <v>8.7499999999999994E-2</v>
          </cell>
          <cell r="P87">
            <v>8.7499999999999994E-2</v>
          </cell>
        </row>
        <row r="88">
          <cell r="C88" t="str">
            <v>American Movie Classics</v>
          </cell>
          <cell r="J88">
            <v>7.5999999999999998E-2</v>
          </cell>
          <cell r="K88">
            <v>0.08</v>
          </cell>
          <cell r="L88">
            <v>0.08</v>
          </cell>
          <cell r="M88">
            <v>0.08</v>
          </cell>
          <cell r="N88">
            <v>0.08</v>
          </cell>
          <cell r="O88">
            <v>0.08</v>
          </cell>
          <cell r="P88">
            <v>0.08</v>
          </cell>
        </row>
        <row r="89">
          <cell r="C89" t="str">
            <v>MSG</v>
          </cell>
          <cell r="J89">
            <v>7.0000000000000007E-2</v>
          </cell>
          <cell r="K89">
            <v>7.1999999999999995E-2</v>
          </cell>
          <cell r="L89">
            <v>7.1999999999999995E-2</v>
          </cell>
          <cell r="M89">
            <v>7.1999999999999995E-2</v>
          </cell>
          <cell r="N89">
            <v>7.1999999999999995E-2</v>
          </cell>
          <cell r="O89">
            <v>7.1999999999999995E-2</v>
          </cell>
          <cell r="P89">
            <v>7.1999999999999995E-2</v>
          </cell>
        </row>
        <row r="90">
          <cell r="C90" t="str">
            <v>MSG</v>
          </cell>
          <cell r="J90">
            <v>8.1900000000000001E-2</v>
          </cell>
          <cell r="K90">
            <v>8.1900000000000001E-2</v>
          </cell>
          <cell r="L90">
            <v>8.1900000000000001E-2</v>
          </cell>
          <cell r="M90">
            <v>8.1900000000000001E-2</v>
          </cell>
          <cell r="N90">
            <v>8.1900000000000001E-2</v>
          </cell>
          <cell r="O90">
            <v>8.1900000000000001E-2</v>
          </cell>
          <cell r="P90">
            <v>8.1900000000000001E-2</v>
          </cell>
        </row>
        <row r="91">
          <cell r="C91" t="str">
            <v>Cablevision Electronics</v>
          </cell>
          <cell r="J91">
            <v>7.8E-2</v>
          </cell>
          <cell r="K91">
            <v>8.5999999999999993E-2</v>
          </cell>
          <cell r="L91">
            <v>8.5999999999999993E-2</v>
          </cell>
          <cell r="M91">
            <v>8.5999999999999993E-2</v>
          </cell>
          <cell r="N91">
            <v>8.5999999999999993E-2</v>
          </cell>
          <cell r="O91">
            <v>8.5999999999999993E-2</v>
          </cell>
          <cell r="P91">
            <v>8.5999999999999993E-2</v>
          </cell>
        </row>
        <row r="92">
          <cell r="C92" t="str">
            <v>CCG Holdings</v>
          </cell>
          <cell r="J92">
            <v>9.5000000000000001E-2</v>
          </cell>
          <cell r="K92">
            <v>9.5000000000000001E-2</v>
          </cell>
          <cell r="L92">
            <v>9.5000000000000001E-2</v>
          </cell>
          <cell r="M92">
            <v>9.5000000000000001E-2</v>
          </cell>
          <cell r="N92">
            <v>9.5000000000000001E-2</v>
          </cell>
          <cell r="O92">
            <v>9.5000000000000001E-2</v>
          </cell>
          <cell r="P92">
            <v>9.5000000000000001E-2</v>
          </cell>
        </row>
        <row r="93">
          <cell r="B93" t="str">
            <v>Notes/Debentures</v>
          </cell>
        </row>
        <row r="94">
          <cell r="C94" t="str">
            <v>Senior Notes/Debentures</v>
          </cell>
          <cell r="J94">
            <v>8.1250000000000003E-2</v>
          </cell>
          <cell r="K94">
            <v>8.1250000000000003E-2</v>
          </cell>
          <cell r="L94">
            <v>8.1250000000000003E-2</v>
          </cell>
          <cell r="M94">
            <v>8.1250000000000003E-2</v>
          </cell>
          <cell r="N94">
            <v>8.1250000000000003E-2</v>
          </cell>
          <cell r="O94">
            <v>8.1250000000000003E-2</v>
          </cell>
          <cell r="P94">
            <v>8.1250000000000003E-2</v>
          </cell>
        </row>
        <row r="95">
          <cell r="C95" t="str">
            <v>Senior Notes/Debentures</v>
          </cell>
          <cell r="J95">
            <v>7.2499999999999995E-2</v>
          </cell>
          <cell r="K95">
            <v>7.2499999999999995E-2</v>
          </cell>
          <cell r="L95">
            <v>7.2499999999999995E-2</v>
          </cell>
          <cell r="M95">
            <v>7.2499999999999995E-2</v>
          </cell>
          <cell r="N95">
            <v>7.2499999999999995E-2</v>
          </cell>
          <cell r="O95">
            <v>7.2499999999999995E-2</v>
          </cell>
          <cell r="P95">
            <v>7.2499999999999995E-2</v>
          </cell>
        </row>
        <row r="96">
          <cell r="C96" t="str">
            <v>Senior Notes/Debentures</v>
          </cell>
          <cell r="J96">
            <v>7.6249999999999998E-2</v>
          </cell>
          <cell r="K96">
            <v>7.6249999999999998E-2</v>
          </cell>
          <cell r="L96">
            <v>7.6249999999999998E-2</v>
          </cell>
          <cell r="M96">
            <v>7.6249999999999998E-2</v>
          </cell>
          <cell r="N96">
            <v>7.6249999999999998E-2</v>
          </cell>
          <cell r="O96">
            <v>7.6249999999999998E-2</v>
          </cell>
          <cell r="P96">
            <v>7.6249999999999998E-2</v>
          </cell>
        </row>
        <row r="97">
          <cell r="C97" t="str">
            <v>Senior Notes/Debentures</v>
          </cell>
          <cell r="J97">
            <v>7.8750000000000001E-2</v>
          </cell>
          <cell r="K97">
            <v>7.8750000000000001E-2</v>
          </cell>
          <cell r="L97">
            <v>7.8750000000000001E-2</v>
          </cell>
          <cell r="M97">
            <v>7.8750000000000001E-2</v>
          </cell>
          <cell r="N97">
            <v>7.8750000000000001E-2</v>
          </cell>
          <cell r="O97">
            <v>7.8750000000000001E-2</v>
          </cell>
          <cell r="P97">
            <v>7.8750000000000001E-2</v>
          </cell>
        </row>
        <row r="98">
          <cell r="C98" t="str">
            <v>Senior Notes/Debentures</v>
          </cell>
          <cell r="J98">
            <v>7.8750000000000001E-2</v>
          </cell>
          <cell r="K98">
            <v>7.8750000000000001E-2</v>
          </cell>
          <cell r="L98">
            <v>7.8750000000000001E-2</v>
          </cell>
          <cell r="M98">
            <v>7.8750000000000001E-2</v>
          </cell>
          <cell r="N98">
            <v>7.8750000000000001E-2</v>
          </cell>
          <cell r="O98">
            <v>7.8750000000000001E-2</v>
          </cell>
          <cell r="P98">
            <v>7.8750000000000001E-2</v>
          </cell>
        </row>
        <row r="99">
          <cell r="C99" t="str">
            <v>Senior Notes/Debentures</v>
          </cell>
          <cell r="J99">
            <v>8.1250000000000003E-2</v>
          </cell>
          <cell r="K99">
            <v>8.1250000000000003E-2</v>
          </cell>
          <cell r="L99">
            <v>8.1250000000000003E-2</v>
          </cell>
          <cell r="M99">
            <v>8.1250000000000003E-2</v>
          </cell>
          <cell r="N99">
            <v>8.1250000000000003E-2</v>
          </cell>
          <cell r="O99">
            <v>8.1250000000000003E-2</v>
          </cell>
          <cell r="P99">
            <v>8.1250000000000003E-2</v>
          </cell>
        </row>
        <row r="100">
          <cell r="C100" t="str">
            <v>Subordinated Notes/Debentures</v>
          </cell>
          <cell r="J100">
            <v>9.8750000000000004E-2</v>
          </cell>
          <cell r="K100">
            <v>9.8750000000000004E-2</v>
          </cell>
          <cell r="L100">
            <v>9.8750000000000004E-2</v>
          </cell>
          <cell r="M100">
            <v>9.8750000000000004E-2</v>
          </cell>
          <cell r="N100">
            <v>9.8750000000000004E-2</v>
          </cell>
          <cell r="O100">
            <v>9.8750000000000004E-2</v>
          </cell>
          <cell r="P100">
            <v>9.8750000000000004E-2</v>
          </cell>
        </row>
        <row r="101">
          <cell r="C101" t="str">
            <v>Subordinated Notes/Debentures</v>
          </cell>
          <cell r="J101">
            <v>0.105</v>
          </cell>
          <cell r="K101">
            <v>0.105</v>
          </cell>
          <cell r="L101">
            <v>0.105</v>
          </cell>
          <cell r="M101">
            <v>0.105</v>
          </cell>
          <cell r="N101">
            <v>0.105</v>
          </cell>
          <cell r="O101">
            <v>0.105</v>
          </cell>
          <cell r="P101">
            <v>0.105</v>
          </cell>
        </row>
        <row r="102">
          <cell r="C102" t="str">
            <v>Subordinated Notes/Debentures</v>
          </cell>
          <cell r="J102">
            <v>9.2499999999999999E-2</v>
          </cell>
          <cell r="K102">
            <v>9.2499999999999999E-2</v>
          </cell>
          <cell r="L102">
            <v>9.2499999999999999E-2</v>
          </cell>
          <cell r="M102">
            <v>9.2499999999999999E-2</v>
          </cell>
          <cell r="N102">
            <v>9.2499999999999999E-2</v>
          </cell>
          <cell r="O102">
            <v>9.2499999999999999E-2</v>
          </cell>
          <cell r="P102">
            <v>9.2499999999999999E-2</v>
          </cell>
        </row>
        <row r="103">
          <cell r="C103" t="str">
            <v>Subordinated Notes/Debentures</v>
          </cell>
          <cell r="J103">
            <v>9.8750000000000004E-2</v>
          </cell>
          <cell r="K103">
            <v>9.8750000000000004E-2</v>
          </cell>
          <cell r="L103">
            <v>9.8750000000000004E-2</v>
          </cell>
          <cell r="M103">
            <v>9.8750000000000004E-2</v>
          </cell>
          <cell r="N103">
            <v>9.8750000000000004E-2</v>
          </cell>
          <cell r="O103">
            <v>9.8750000000000004E-2</v>
          </cell>
          <cell r="P103">
            <v>9.8750000000000004E-2</v>
          </cell>
        </row>
        <row r="104">
          <cell r="C104" t="str">
            <v>Subordinated Notes/Debentures</v>
          </cell>
          <cell r="J104">
            <v>9.8750000000000004E-2</v>
          </cell>
          <cell r="K104">
            <v>9.8750000000000004E-2</v>
          </cell>
          <cell r="L104">
            <v>9.8750000000000004E-2</v>
          </cell>
          <cell r="M104">
            <v>9.8750000000000004E-2</v>
          </cell>
          <cell r="N104">
            <v>9.8750000000000004E-2</v>
          </cell>
          <cell r="O104">
            <v>9.8750000000000004E-2</v>
          </cell>
          <cell r="P104">
            <v>9.8750000000000004E-2</v>
          </cell>
        </row>
        <row r="105">
          <cell r="C105" t="str">
            <v>Other Debt</v>
          </cell>
          <cell r="J105">
            <v>9.5000000000000001E-2</v>
          </cell>
          <cell r="K105">
            <v>9.5000000000000001E-2</v>
          </cell>
          <cell r="L105">
            <v>9.5000000000000001E-2</v>
          </cell>
          <cell r="M105">
            <v>9.5000000000000001E-2</v>
          </cell>
          <cell r="N105">
            <v>9.5000000000000001E-2</v>
          </cell>
          <cell r="O105">
            <v>9.5000000000000001E-2</v>
          </cell>
          <cell r="P105">
            <v>9.5000000000000001E-2</v>
          </cell>
        </row>
        <row r="106">
          <cell r="C106" t="str">
            <v>Debt issued (retired) as a result of free cash flow</v>
          </cell>
          <cell r="J106" t="str">
            <v>N/A</v>
          </cell>
          <cell r="K106">
            <v>9.5000000000000001E-2</v>
          </cell>
          <cell r="L106">
            <v>9.5000000000000001E-2</v>
          </cell>
          <cell r="M106">
            <v>7.4999999999999997E-2</v>
          </cell>
          <cell r="N106">
            <v>7.4999999999999997E-2</v>
          </cell>
          <cell r="O106">
            <v>7.4999999999999997E-2</v>
          </cell>
          <cell r="P106">
            <v>7.4999999999999997E-2</v>
          </cell>
        </row>
        <row r="107">
          <cell r="C107" t="str">
            <v>Assumed interest income earned on cash on hand</v>
          </cell>
          <cell r="J107">
            <v>6.5000000000000002E-2</v>
          </cell>
          <cell r="K107">
            <v>5.5E-2</v>
          </cell>
          <cell r="L107">
            <v>5.5E-2</v>
          </cell>
          <cell r="M107">
            <v>5.5E-2</v>
          </cell>
          <cell r="N107">
            <v>5.5E-2</v>
          </cell>
          <cell r="O107">
            <v>5.5E-2</v>
          </cell>
          <cell r="P107">
            <v>5.5E-2</v>
          </cell>
        </row>
        <row r="113">
          <cell r="B113" t="str">
            <v>Cablevision Systems Corp.</v>
          </cell>
          <cell r="O113" t="str">
            <v>range name: debt_int</v>
          </cell>
        </row>
        <row r="114">
          <cell r="B114" t="str">
            <v>Calculation of Interest expense on Debt</v>
          </cell>
        </row>
        <row r="117">
          <cell r="J117">
            <v>1999</v>
          </cell>
          <cell r="K117">
            <v>2000</v>
          </cell>
          <cell r="L117">
            <v>2001</v>
          </cell>
          <cell r="M117">
            <v>2002</v>
          </cell>
          <cell r="N117">
            <v>2003</v>
          </cell>
          <cell r="O117">
            <v>2004</v>
          </cell>
          <cell r="P117">
            <v>2005</v>
          </cell>
        </row>
        <row r="119">
          <cell r="B119" t="str">
            <v>Credit Facilities</v>
          </cell>
        </row>
        <row r="120">
          <cell r="C120" t="str">
            <v>CSC/MFR Credit Facilities</v>
          </cell>
          <cell r="K120">
            <v>136.56608954999999</v>
          </cell>
          <cell r="L120">
            <v>156.3594373</v>
          </cell>
          <cell r="M120">
            <v>156.3594373</v>
          </cell>
          <cell r="N120">
            <v>156.3594373</v>
          </cell>
          <cell r="O120">
            <v>156.3594373</v>
          </cell>
          <cell r="P120">
            <v>156.3594373</v>
          </cell>
        </row>
        <row r="121">
          <cell r="C121" t="str">
            <v>Rainbow</v>
          </cell>
          <cell r="K121">
            <v>2.2888687499999998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C122" t="str">
            <v>American Movie Classics</v>
          </cell>
          <cell r="K122">
            <v>26.75112</v>
          </cell>
          <cell r="L122">
            <v>14.37288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C123" t="str">
            <v>MSG</v>
          </cell>
          <cell r="K123">
            <v>23.22</v>
          </cell>
          <cell r="L123">
            <v>22.319999999999997</v>
          </cell>
          <cell r="M123">
            <v>22.319999999999997</v>
          </cell>
          <cell r="N123">
            <v>22.319999999999997</v>
          </cell>
          <cell r="O123">
            <v>22.319999999999997</v>
          </cell>
          <cell r="P123">
            <v>22.319999999999997</v>
          </cell>
        </row>
        <row r="124">
          <cell r="C124" t="str">
            <v>MSG</v>
          </cell>
          <cell r="K124">
            <v>0.81899999999999995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C125" t="str">
            <v>Cablevision Electronics</v>
          </cell>
          <cell r="K125">
            <v>6.0509169999999992</v>
          </cell>
          <cell r="L125">
            <v>5.7535719999999992</v>
          </cell>
          <cell r="M125">
            <v>5.7535719999999992</v>
          </cell>
          <cell r="N125">
            <v>5.7535719999999992</v>
          </cell>
          <cell r="O125">
            <v>5.7535719999999992</v>
          </cell>
          <cell r="P125">
            <v>5.7535719999999992</v>
          </cell>
        </row>
        <row r="126">
          <cell r="C126" t="str">
            <v>CCG Holdings</v>
          </cell>
          <cell r="K126">
            <v>0.46032250000000002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B127" t="str">
            <v>Notes/Debentures</v>
          </cell>
        </row>
        <row r="128">
          <cell r="C128" t="str">
            <v>Senior Notes/Debentures</v>
          </cell>
          <cell r="K128">
            <v>40.454862500000004</v>
          </cell>
          <cell r="L128">
            <v>40.464612500000001</v>
          </cell>
          <cell r="M128">
            <v>40.464612500000001</v>
          </cell>
          <cell r="N128">
            <v>40.464612500000001</v>
          </cell>
          <cell r="O128">
            <v>40.464612500000001</v>
          </cell>
          <cell r="P128">
            <v>40.464612500000001</v>
          </cell>
        </row>
        <row r="129">
          <cell r="C129" t="str">
            <v>Senior Notes/Debentures</v>
          </cell>
          <cell r="K129">
            <v>36.233361249999994</v>
          </cell>
          <cell r="L129">
            <v>36.25</v>
          </cell>
          <cell r="M129">
            <v>36.25</v>
          </cell>
          <cell r="N129">
            <v>36.25</v>
          </cell>
          <cell r="O129">
            <v>36.25</v>
          </cell>
          <cell r="P129">
            <v>36.25</v>
          </cell>
        </row>
        <row r="130">
          <cell r="C130" t="str">
            <v>Senior Notes/Debentures</v>
          </cell>
          <cell r="K130">
            <v>38.089963124999997</v>
          </cell>
          <cell r="L130">
            <v>38.091831249999998</v>
          </cell>
          <cell r="M130">
            <v>38.091831249999998</v>
          </cell>
          <cell r="N130">
            <v>38.091831249999998</v>
          </cell>
          <cell r="O130">
            <v>38.091831249999998</v>
          </cell>
          <cell r="P130">
            <v>38.091831249999998</v>
          </cell>
        </row>
        <row r="131">
          <cell r="C131" t="str">
            <v>Senior Notes/Debentures</v>
          </cell>
          <cell r="K131">
            <v>23.386938749999999</v>
          </cell>
          <cell r="L131">
            <v>23.393553749999999</v>
          </cell>
          <cell r="M131">
            <v>23.393553749999999</v>
          </cell>
          <cell r="N131">
            <v>23.393553749999999</v>
          </cell>
          <cell r="O131">
            <v>23.393553749999999</v>
          </cell>
          <cell r="P131">
            <v>23.393553749999999</v>
          </cell>
        </row>
        <row r="132">
          <cell r="C132" t="str">
            <v>Senior Notes/Debentures</v>
          </cell>
          <cell r="K132">
            <v>39.360510000000005</v>
          </cell>
          <cell r="L132">
            <v>39.346020000000003</v>
          </cell>
          <cell r="M132">
            <v>39.346020000000003</v>
          </cell>
          <cell r="N132">
            <v>39.346020000000003</v>
          </cell>
          <cell r="O132">
            <v>39.346020000000003</v>
          </cell>
          <cell r="P132">
            <v>39.346020000000003</v>
          </cell>
        </row>
        <row r="133">
          <cell r="C133" t="str">
            <v>Senior Notes/Debentures</v>
          </cell>
          <cell r="K133">
            <v>32.407456250000003</v>
          </cell>
          <cell r="L133">
            <v>32.412574999999997</v>
          </cell>
          <cell r="M133">
            <v>32.412574999999997</v>
          </cell>
          <cell r="N133">
            <v>32.412574999999997</v>
          </cell>
          <cell r="O133">
            <v>32.412574999999997</v>
          </cell>
          <cell r="P133">
            <v>32.412574999999997</v>
          </cell>
        </row>
        <row r="134">
          <cell r="C134" t="str">
            <v>Subordinated Notes/Debentures</v>
          </cell>
          <cell r="K134">
            <v>14.771815</v>
          </cell>
          <cell r="L134">
            <v>14.774777500000001</v>
          </cell>
          <cell r="M134">
            <v>14.774777500000001</v>
          </cell>
          <cell r="N134">
            <v>14.774777500000001</v>
          </cell>
          <cell r="O134">
            <v>14.774777500000001</v>
          </cell>
          <cell r="P134">
            <v>14.774777500000001</v>
          </cell>
        </row>
        <row r="135">
          <cell r="C135" t="str">
            <v>Subordinated Notes/Debentures</v>
          </cell>
          <cell r="K135">
            <v>26.25</v>
          </cell>
          <cell r="L135">
            <v>26.25</v>
          </cell>
          <cell r="M135">
            <v>26.25</v>
          </cell>
          <cell r="N135">
            <v>26.25</v>
          </cell>
          <cell r="O135">
            <v>26.25</v>
          </cell>
          <cell r="P135">
            <v>26.25</v>
          </cell>
        </row>
        <row r="136">
          <cell r="C136" t="str">
            <v>Subordinated Notes/Debentures</v>
          </cell>
          <cell r="K136">
            <v>27.75</v>
          </cell>
          <cell r="L136">
            <v>27.75</v>
          </cell>
          <cell r="M136">
            <v>27.75</v>
          </cell>
          <cell r="N136">
            <v>27.75</v>
          </cell>
          <cell r="O136">
            <v>27.75</v>
          </cell>
          <cell r="P136">
            <v>27.75</v>
          </cell>
        </row>
        <row r="137">
          <cell r="C137" t="str">
            <v>Subordinated Notes/Debentures</v>
          </cell>
          <cell r="K137">
            <v>19.672135624999999</v>
          </cell>
          <cell r="L137">
            <v>19.675246250000001</v>
          </cell>
          <cell r="M137">
            <v>19.675246250000001</v>
          </cell>
          <cell r="N137">
            <v>19.675246250000001</v>
          </cell>
          <cell r="O137">
            <v>19.675246250000001</v>
          </cell>
          <cell r="P137">
            <v>19.675246250000001</v>
          </cell>
        </row>
        <row r="138">
          <cell r="C138" t="str">
            <v>Subordinated Notes/Debentures</v>
          </cell>
          <cell r="K138">
            <v>14.790873750000001</v>
          </cell>
          <cell r="L138">
            <v>14.791466250000001</v>
          </cell>
          <cell r="M138">
            <v>14.791466250000001</v>
          </cell>
          <cell r="N138">
            <v>14.791466250000001</v>
          </cell>
          <cell r="O138">
            <v>14.791466250000001</v>
          </cell>
          <cell r="P138">
            <v>14.791466250000001</v>
          </cell>
        </row>
        <row r="139">
          <cell r="C139" t="str">
            <v>Other Debt</v>
          </cell>
          <cell r="K139">
            <v>4.707202500000000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C140" t="str">
            <v>Debt issued (retired) as a result of free cash flow</v>
          </cell>
          <cell r="K140">
            <v>16.988451575524515</v>
          </cell>
          <cell r="L140">
            <v>-56.140095060910355</v>
          </cell>
          <cell r="M140">
            <v>-49.258977207423861</v>
          </cell>
          <cell r="N140">
            <v>36.257660139858906</v>
          </cell>
          <cell r="O140">
            <v>83.40833057645726</v>
          </cell>
          <cell r="P140">
            <v>92.637806758237645</v>
          </cell>
        </row>
        <row r="142">
          <cell r="C142" t="str">
            <v>Subtotal - Interest expense from debt instruments</v>
          </cell>
          <cell r="K142">
            <v>531.01988812552452</v>
          </cell>
          <cell r="L142">
            <v>455.86587673908963</v>
          </cell>
          <cell r="M142">
            <v>448.37411459257612</v>
          </cell>
          <cell r="N142">
            <v>533.89075193985889</v>
          </cell>
          <cell r="O142">
            <v>581.04142237645726</v>
          </cell>
          <cell r="P142">
            <v>590.2708985582376</v>
          </cell>
        </row>
        <row r="143">
          <cell r="C143" t="str">
            <v>Add:</v>
          </cell>
        </row>
        <row r="144">
          <cell r="D144" t="str">
            <v>Non-debt related interest expense  (estimated)</v>
          </cell>
          <cell r="K144">
            <v>70</v>
          </cell>
          <cell r="L144">
            <v>70</v>
          </cell>
          <cell r="M144">
            <v>50</v>
          </cell>
          <cell r="N144">
            <v>50</v>
          </cell>
          <cell r="O144">
            <v>50</v>
          </cell>
          <cell r="P144">
            <v>50</v>
          </cell>
        </row>
        <row r="146">
          <cell r="C146" t="str">
            <v>Total interest expense</v>
          </cell>
          <cell r="K146">
            <v>601.01988812552452</v>
          </cell>
          <cell r="L146">
            <v>525.86587673908957</v>
          </cell>
          <cell r="M146">
            <v>498.37411459257612</v>
          </cell>
          <cell r="N146">
            <v>583.89075193985889</v>
          </cell>
          <cell r="O146">
            <v>631.04142237645726</v>
          </cell>
          <cell r="P146">
            <v>640.2708985582376</v>
          </cell>
        </row>
        <row r="147">
          <cell r="D147" t="str">
            <v>FYI:  Noncash portion of interest above  (includes deferred bank facility amortization)</v>
          </cell>
          <cell r="K147">
            <v>10</v>
          </cell>
          <cell r="L147">
            <v>50</v>
          </cell>
          <cell r="M147">
            <v>10</v>
          </cell>
          <cell r="N147">
            <v>10</v>
          </cell>
          <cell r="O147">
            <v>10</v>
          </cell>
          <cell r="P147">
            <v>10</v>
          </cell>
        </row>
        <row r="149">
          <cell r="C149" t="str">
            <v>Total interest income</v>
          </cell>
          <cell r="K149">
            <v>3.4465750000000002</v>
          </cell>
          <cell r="L149">
            <v>2.0867</v>
          </cell>
          <cell r="M149">
            <v>2.0867</v>
          </cell>
          <cell r="N149">
            <v>2.0867</v>
          </cell>
          <cell r="O149">
            <v>2.0867</v>
          </cell>
          <cell r="P149">
            <v>2.0867</v>
          </cell>
        </row>
        <row r="151">
          <cell r="C151" t="str">
            <v>Weighted average interest rates:</v>
          </cell>
        </row>
        <row r="152">
          <cell r="D152" t="str">
            <v>Gross interest expense</v>
          </cell>
          <cell r="K152">
            <v>601.01988812552452</v>
          </cell>
          <cell r="L152">
            <v>525.86587673908957</v>
          </cell>
          <cell r="M152">
            <v>498.37411459257612</v>
          </cell>
          <cell r="N152">
            <v>583.89075193985889</v>
          </cell>
          <cell r="O152">
            <v>631.04142237645726</v>
          </cell>
          <cell r="P152">
            <v>640.2708985582376</v>
          </cell>
        </row>
        <row r="153">
          <cell r="D153" t="str">
            <v>Net interest expense (net of interest income)</v>
          </cell>
          <cell r="K153">
            <v>597.57331312552446</v>
          </cell>
          <cell r="L153">
            <v>523.77917673908962</v>
          </cell>
          <cell r="M153">
            <v>496.28741459257611</v>
          </cell>
          <cell r="N153">
            <v>581.80405193985894</v>
          </cell>
          <cell r="O153">
            <v>628.95472237645731</v>
          </cell>
          <cell r="P153">
            <v>638.18419855823765</v>
          </cell>
        </row>
        <row r="155">
          <cell r="C155" t="str">
            <v>FYI:  Average debt balances outstanding during the year</v>
          </cell>
          <cell r="K155">
            <v>6284.4214376371001</v>
          </cell>
          <cell r="L155">
            <v>5586.3519730430489</v>
          </cell>
          <cell r="M155">
            <v>5371.2226372343493</v>
          </cell>
          <cell r="N155">
            <v>6511.4444685314529</v>
          </cell>
          <cell r="O155">
            <v>7140.1200743527643</v>
          </cell>
          <cell r="P155">
            <v>7263.1797567765034</v>
          </cell>
        </row>
        <row r="156">
          <cell r="E156" t="str">
            <v>Increase / (decrease) in avg. net debt balances</v>
          </cell>
          <cell r="M156">
            <v>-215.12933580869958</v>
          </cell>
          <cell r="N156">
            <v>1140.2218312971036</v>
          </cell>
          <cell r="O156">
            <v>628.67560582131136</v>
          </cell>
          <cell r="P156">
            <v>123.0596824237391</v>
          </cell>
        </row>
        <row r="157">
          <cell r="E157" t="str">
            <v>Weighted average interest rates - as calculated</v>
          </cell>
          <cell r="K157">
            <v>9.5636470928898099E-2</v>
          </cell>
          <cell r="L157">
            <v>9.4134039401143399E-2</v>
          </cell>
          <cell r="M157">
            <v>9.2785972254762039E-2</v>
          </cell>
          <cell r="N157">
            <v>8.967146303123516E-2</v>
          </cell>
          <cell r="O157">
            <v>8.8379665300469021E-2</v>
          </cell>
          <cell r="P157">
            <v>8.8152974316912464E-2</v>
          </cell>
        </row>
        <row r="163">
          <cell r="B163" t="str">
            <v>Cablevision Systems Corp.</v>
          </cell>
          <cell r="O163" t="str">
            <v>range name: credit_stats</v>
          </cell>
        </row>
        <row r="164">
          <cell r="B164" t="str">
            <v>Credit Statistic Ratios</v>
          </cell>
        </row>
        <row r="167">
          <cell r="K167" t="str">
            <v>Estimated</v>
          </cell>
        </row>
        <row r="168">
          <cell r="K168">
            <v>2000</v>
          </cell>
          <cell r="L168">
            <v>2001</v>
          </cell>
          <cell r="M168">
            <v>2002</v>
          </cell>
          <cell r="N168">
            <v>2003</v>
          </cell>
          <cell r="O168">
            <v>2004</v>
          </cell>
          <cell r="P168">
            <v>2005</v>
          </cell>
        </row>
        <row r="172">
          <cell r="C172" t="str">
            <v>Net debt - end of period</v>
          </cell>
          <cell r="K172">
            <v>6387.0878752742001</v>
          </cell>
          <cell r="L172">
            <v>4635.8290708118984</v>
          </cell>
          <cell r="M172">
            <v>6106.6162036568003</v>
          </cell>
          <cell r="N172">
            <v>6916.2727334061055</v>
          </cell>
          <cell r="O172">
            <v>7363.9674152994239</v>
          </cell>
          <cell r="P172">
            <v>7162.3920982535828</v>
          </cell>
        </row>
        <row r="173">
          <cell r="C173" t="str">
            <v>Add:  redeembable debt</v>
          </cell>
          <cell r="K173">
            <v>1544.2940000000001</v>
          </cell>
          <cell r="L173">
            <v>1594.2940000000001</v>
          </cell>
          <cell r="M173">
            <v>1594.2940000000001</v>
          </cell>
          <cell r="N173">
            <v>1594.2940000000001</v>
          </cell>
          <cell r="O173">
            <v>1594.2940000000001</v>
          </cell>
          <cell r="P173">
            <v>1594.2940000000001</v>
          </cell>
        </row>
        <row r="174">
          <cell r="C174" t="str">
            <v>Net debt and redeemable preferred stock</v>
          </cell>
          <cell r="K174">
            <v>7931.3818752742</v>
          </cell>
          <cell r="L174">
            <v>6230.1230708118983</v>
          </cell>
          <cell r="M174">
            <v>7700.9102036568001</v>
          </cell>
          <cell r="N174">
            <v>8510.5667334061054</v>
          </cell>
          <cell r="O174">
            <v>8958.2614152994247</v>
          </cell>
          <cell r="P174">
            <v>8756.6860982535836</v>
          </cell>
        </row>
        <row r="177">
          <cell r="C177" t="str">
            <v>EBITDA - pro forma</v>
          </cell>
          <cell r="K177">
            <v>933.00084966250006</v>
          </cell>
          <cell r="L177">
            <v>915.24612087642276</v>
          </cell>
          <cell r="M177">
            <v>1081.5495025290486</v>
          </cell>
          <cell r="N177">
            <v>1285.4849758344724</v>
          </cell>
          <cell r="O177">
            <v>1487.6683231521702</v>
          </cell>
          <cell r="P177">
            <v>1724.0688677512167</v>
          </cell>
        </row>
        <row r="180">
          <cell r="C180" t="str">
            <v>Interest expense</v>
          </cell>
          <cell r="K180">
            <v>569.25099999999998</v>
          </cell>
          <cell r="L180">
            <v>530.30146918477249</v>
          </cell>
          <cell r="M180">
            <v>498.37411459257612</v>
          </cell>
          <cell r="N180">
            <v>583.89075193985889</v>
          </cell>
          <cell r="O180">
            <v>631.04142237645726</v>
          </cell>
          <cell r="P180">
            <v>640.2708985582376</v>
          </cell>
        </row>
        <row r="181">
          <cell r="C181" t="str">
            <v>Preferred dividend requirements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K182">
            <v>569.25099999999998</v>
          </cell>
          <cell r="L182">
            <v>530.30146918477249</v>
          </cell>
          <cell r="M182">
            <v>498.37411459257612</v>
          </cell>
          <cell r="N182">
            <v>583.89075193985889</v>
          </cell>
          <cell r="O182">
            <v>631.04142237645726</v>
          </cell>
          <cell r="P182">
            <v>640.2708985582376</v>
          </cell>
        </row>
        <row r="185">
          <cell r="C185" t="str">
            <v>Leverage ratio - net debt to ebitda</v>
          </cell>
          <cell r="K185">
            <v>6.8457471154336451</v>
          </cell>
          <cell r="L185">
            <v>5.0651174204078728</v>
          </cell>
          <cell r="M185">
            <v>5.6461735587482158</v>
          </cell>
          <cell r="N185">
            <v>5.3802828219881826</v>
          </cell>
          <cell r="O185">
            <v>4.9500061947250193</v>
          </cell>
          <cell r="P185">
            <v>4.1543538267098485</v>
          </cell>
        </row>
        <row r="186">
          <cell r="E186" t="str">
            <v xml:space="preserve">                  - net debt and preferred to ebitda</v>
          </cell>
          <cell r="K186">
            <v>8.5009374623219962</v>
          </cell>
          <cell r="L186">
            <v>6.8070466825317411</v>
          </cell>
          <cell r="M186">
            <v>7.1202568034558977</v>
          </cell>
          <cell r="N186">
            <v>6.6205104636726482</v>
          </cell>
          <cell r="O186">
            <v>6.0216792116122138</v>
          </cell>
          <cell r="P186">
            <v>5.0790813882483343</v>
          </cell>
        </row>
        <row r="188">
          <cell r="C188" t="str">
            <v>Coverage: interest only</v>
          </cell>
          <cell r="K188">
            <v>1.6389972958545529</v>
          </cell>
          <cell r="L188">
            <v>1.7258977658187937</v>
          </cell>
          <cell r="M188">
            <v>2.1701558545295274</v>
          </cell>
          <cell r="N188">
            <v>2.2015847511948232</v>
          </cell>
          <cell r="O188">
            <v>2.3574812530526392</v>
          </cell>
          <cell r="P188">
            <v>2.6927178349562286</v>
          </cell>
        </row>
        <row r="189">
          <cell r="C189" t="str">
            <v>Coverage: interest and preferreds</v>
          </cell>
          <cell r="K189">
            <v>1.6389972958545529</v>
          </cell>
          <cell r="L189">
            <v>1.7258977658187937</v>
          </cell>
          <cell r="M189">
            <v>2.1701558545295274</v>
          </cell>
          <cell r="N189">
            <v>2.2015847511948232</v>
          </cell>
          <cell r="O189">
            <v>2.3574812530526392</v>
          </cell>
          <cell r="P189">
            <v>2.6927178349562286</v>
          </cell>
        </row>
      </sheetData>
      <sheetData sheetId="16" refreshError="1">
        <row r="4">
          <cell r="B4" t="str">
            <v>Cablevision Systems Corp.</v>
          </cell>
          <cell r="N4" t="str">
            <v>range name: share_sum</v>
          </cell>
        </row>
        <row r="5">
          <cell r="B5" t="str">
            <v>Share and Option Summary</v>
          </cell>
        </row>
        <row r="7">
          <cell r="B7" t="str">
            <v>Preferred Issues (included in debt section)</v>
          </cell>
          <cell r="K7" t="str">
            <v>redemption</v>
          </cell>
        </row>
        <row r="8">
          <cell r="I8" t="str">
            <v>CVC Shares</v>
          </cell>
          <cell r="K8" t="str">
            <v>price (4-1-03)</v>
          </cell>
        </row>
        <row r="9">
          <cell r="C9" t="str">
            <v>Series M</v>
          </cell>
          <cell r="G9">
            <v>0.11125</v>
          </cell>
          <cell r="H9">
            <v>9.9475409999999993</v>
          </cell>
          <cell r="I9">
            <v>9.9475409999999986E-2</v>
          </cell>
          <cell r="K9">
            <v>1.0556300000000001</v>
          </cell>
          <cell r="L9" t="str">
            <v xml:space="preserve">     (included in debt section)</v>
          </cell>
        </row>
        <row r="10">
          <cell r="C10" t="str">
            <v>Series H</v>
          </cell>
          <cell r="G10">
            <v>0.11749999999999999</v>
          </cell>
          <cell r="H10">
            <v>4.0975700000000002</v>
          </cell>
          <cell r="I10">
            <v>4.0975700000000004E-2</v>
          </cell>
          <cell r="L10" t="str">
            <v xml:space="preserve">     (included in debt section)</v>
          </cell>
        </row>
        <row r="11">
          <cell r="C11" t="str">
            <v>Convertible Preferred (Announced May 2001)</v>
          </cell>
          <cell r="H11">
            <v>10.0855</v>
          </cell>
          <cell r="I11">
            <v>10.0855</v>
          </cell>
          <cell r="L11" t="str">
            <v xml:space="preserve">     (included ONLY in equity section)</v>
          </cell>
        </row>
        <row r="13">
          <cell r="B13" t="str">
            <v>Options</v>
          </cell>
        </row>
        <row r="14">
          <cell r="I14" t="str">
            <v>Options</v>
          </cell>
          <cell r="K14" t="str">
            <v>Exercise Price</v>
          </cell>
        </row>
        <row r="15">
          <cell r="C15" t="str">
            <v>Outstanding</v>
          </cell>
          <cell r="F15" t="str">
            <v>CVC</v>
          </cell>
          <cell r="I15">
            <v>7.4596590000000003</v>
          </cell>
          <cell r="K15">
            <v>37.231777711286796</v>
          </cell>
        </row>
        <row r="16">
          <cell r="C16" t="str">
            <v>Exercisable</v>
          </cell>
          <cell r="F16" t="str">
            <v>CVC</v>
          </cell>
          <cell r="I16">
            <v>3.5023789999999995</v>
          </cell>
          <cell r="K16">
            <v>21.371442279661913</v>
          </cell>
        </row>
        <row r="18">
          <cell r="K18" t="str">
            <v>Cash Provided</v>
          </cell>
          <cell r="O18" t="str">
            <v>Cash Provided</v>
          </cell>
        </row>
        <row r="19">
          <cell r="C19" t="str">
            <v>Exercise Price Range</v>
          </cell>
          <cell r="G19" t="str">
            <v>Outstanding</v>
          </cell>
          <cell r="I19" t="str">
            <v>Avg. Price</v>
          </cell>
          <cell r="K19" t="str">
            <v>Upon Exercise</v>
          </cell>
          <cell r="M19" t="str">
            <v>Exerciseable</v>
          </cell>
          <cell r="N19" t="str">
            <v>Avg. Price</v>
          </cell>
          <cell r="O19" t="str">
            <v>Upon Exercise</v>
          </cell>
        </row>
        <row r="20">
          <cell r="C20" t="str">
            <v>$6.13 - $7.63</v>
          </cell>
          <cell r="G20">
            <v>1.576058</v>
          </cell>
          <cell r="I20">
            <v>7.1</v>
          </cell>
          <cell r="K20">
            <v>11.190011799999999</v>
          </cell>
          <cell r="M20">
            <v>1.576058</v>
          </cell>
          <cell r="N20">
            <v>7.1</v>
          </cell>
          <cell r="O20">
            <v>11.190011799999999</v>
          </cell>
        </row>
        <row r="21">
          <cell r="C21" t="str">
            <v>$7.64 - 15.26</v>
          </cell>
          <cell r="G21">
            <v>0.91053799999999996</v>
          </cell>
          <cell r="I21">
            <v>11.42</v>
          </cell>
          <cell r="K21">
            <v>10.39834396</v>
          </cell>
          <cell r="M21">
            <v>0.68501299999999998</v>
          </cell>
          <cell r="N21">
            <v>11.37</v>
          </cell>
          <cell r="O21">
            <v>7.7885978099999988</v>
          </cell>
        </row>
        <row r="22">
          <cell r="C22" t="str">
            <v>$15.27 - 22.89</v>
          </cell>
          <cell r="G22">
            <v>4.6670000000000001E-3</v>
          </cell>
          <cell r="I22">
            <v>22.47</v>
          </cell>
          <cell r="K22">
            <v>0.10486748999999999</v>
          </cell>
          <cell r="M22">
            <v>2.833E-3</v>
          </cell>
          <cell r="N22">
            <v>22.47</v>
          </cell>
          <cell r="O22">
            <v>6.365751E-2</v>
          </cell>
        </row>
        <row r="23">
          <cell r="C23" t="str">
            <v>$22.90 - 30.53</v>
          </cell>
          <cell r="G23">
            <v>1.983562</v>
          </cell>
          <cell r="I23">
            <v>27.49</v>
          </cell>
          <cell r="K23">
            <v>54.52811938</v>
          </cell>
          <cell r="M23">
            <v>0.69396800000000003</v>
          </cell>
          <cell r="N23">
            <v>27.41</v>
          </cell>
          <cell r="O23">
            <v>19.021662880000001</v>
          </cell>
        </row>
        <row r="24">
          <cell r="C24" t="str">
            <v>$30.54 - 38.16</v>
          </cell>
          <cell r="G24">
            <v>0.04</v>
          </cell>
          <cell r="I24">
            <v>33.729999999999997</v>
          </cell>
          <cell r="K24">
            <v>1.3492</v>
          </cell>
          <cell r="M24">
            <v>0.04</v>
          </cell>
          <cell r="N24">
            <v>33.729999999999997</v>
          </cell>
          <cell r="O24">
            <v>1.3492</v>
          </cell>
        </row>
        <row r="25">
          <cell r="C25" t="str">
            <v>$38.17 - 45.79</v>
          </cell>
          <cell r="G25">
            <v>0.11600100000000001</v>
          </cell>
          <cell r="I25">
            <v>41.54</v>
          </cell>
          <cell r="K25">
            <v>4.81868154</v>
          </cell>
          <cell r="M25">
            <v>3.4674000000000003E-2</v>
          </cell>
          <cell r="N25">
            <v>41.56</v>
          </cell>
          <cell r="O25">
            <v>1.4410514400000003</v>
          </cell>
        </row>
        <row r="26">
          <cell r="C26" t="str">
            <v>$61.05 - $68.68</v>
          </cell>
          <cell r="G26">
            <v>2.266</v>
          </cell>
          <cell r="I26">
            <v>67.47</v>
          </cell>
          <cell r="K26">
            <v>152.88702000000001</v>
          </cell>
          <cell r="M26">
            <v>0.20833299999999999</v>
          </cell>
          <cell r="N26">
            <v>67.400000000000006</v>
          </cell>
          <cell r="O26">
            <v>14.0416442</v>
          </cell>
        </row>
        <row r="27">
          <cell r="C27" t="str">
            <v>$68.69 - 76.31</v>
          </cell>
          <cell r="G27">
            <v>0.56283300000000003</v>
          </cell>
          <cell r="I27">
            <v>75.44</v>
          </cell>
          <cell r="K27">
            <v>42.460121520000001</v>
          </cell>
          <cell r="M27">
            <v>0.26150000000000001</v>
          </cell>
          <cell r="N27">
            <v>76.31</v>
          </cell>
          <cell r="O27">
            <v>19.955065000000001</v>
          </cell>
        </row>
        <row r="28">
          <cell r="G28">
            <v>7.4596590000000003</v>
          </cell>
          <cell r="K28">
            <v>277.73636568999996</v>
          </cell>
          <cell r="M28">
            <v>3.5023789999999995</v>
          </cell>
          <cell r="O28">
            <v>74.850890640000003</v>
          </cell>
        </row>
        <row r="30">
          <cell r="B30" t="str">
            <v>Shares Outstanding Summary</v>
          </cell>
        </row>
        <row r="31">
          <cell r="C31" t="str">
            <v>Class A</v>
          </cell>
          <cell r="G31">
            <v>130.66411199999999</v>
          </cell>
          <cell r="H31" t="str">
            <v>As of June 30, 2000</v>
          </cell>
          <cell r="K31" t="str">
            <v>Ownership Summary (Insiders)</v>
          </cell>
          <cell r="M31" t="str">
            <v>Shares</v>
          </cell>
          <cell r="N31" t="str">
            <v>Votes</v>
          </cell>
          <cell r="P31" t="str">
            <v>Votes Per Share</v>
          </cell>
        </row>
        <row r="32">
          <cell r="C32" t="str">
            <v>Class B</v>
          </cell>
          <cell r="G32">
            <v>43.126835999999997</v>
          </cell>
          <cell r="H32" t="str">
            <v>As of June 30, 2000</v>
          </cell>
          <cell r="K32" t="str">
            <v>Charles Dolan - Class A</v>
          </cell>
          <cell r="M32">
            <v>0.93840100000000004</v>
          </cell>
          <cell r="N32">
            <v>0.93840100000000004</v>
          </cell>
          <cell r="P32" t="str">
            <v>Class A</v>
          </cell>
          <cell r="Q32">
            <v>1</v>
          </cell>
        </row>
        <row r="33">
          <cell r="C33" t="str">
            <v>Options</v>
          </cell>
          <cell r="G33">
            <v>3.5023789999999995</v>
          </cell>
          <cell r="H33" t="str">
            <v>As of December 31, 1999</v>
          </cell>
          <cell r="K33" t="str">
            <v>Charles Dolan - Class B</v>
          </cell>
          <cell r="M33">
            <v>23.137124</v>
          </cell>
          <cell r="N33">
            <v>231.37124</v>
          </cell>
          <cell r="P33" t="str">
            <v>Class B</v>
          </cell>
          <cell r="Q33">
            <v>10</v>
          </cell>
        </row>
        <row r="34">
          <cell r="B34" t="str">
            <v>Total Shares Outstanding</v>
          </cell>
          <cell r="G34">
            <v>177.29332699999998</v>
          </cell>
          <cell r="K34" t="str">
            <v>James Dolan - Class A</v>
          </cell>
          <cell r="M34">
            <v>4.0000000000000036E-3</v>
          </cell>
          <cell r="N34">
            <v>4.0000000000000036E-3</v>
          </cell>
        </row>
        <row r="35">
          <cell r="K35" t="str">
            <v>James Dolan - Class B</v>
          </cell>
          <cell r="M35">
            <v>0.1140000000000001</v>
          </cell>
          <cell r="N35">
            <v>1.140000000000001</v>
          </cell>
        </row>
        <row r="36">
          <cell r="B36" t="str">
            <v>Summary</v>
          </cell>
          <cell r="H36" t="str">
            <v>Shares</v>
          </cell>
          <cell r="I36" t="str">
            <v>Votes</v>
          </cell>
          <cell r="J36" t="str">
            <v>Vote (%)</v>
          </cell>
          <cell r="K36" t="str">
            <v>William Bell</v>
          </cell>
          <cell r="M36">
            <v>5.1195000000000018E-2</v>
          </cell>
          <cell r="N36">
            <v>5.1195000000000018E-2</v>
          </cell>
        </row>
        <row r="37">
          <cell r="C37" t="str">
            <v>Charles Dolan - Class A</v>
          </cell>
          <cell r="H37">
            <v>0.93840100000000004</v>
          </cell>
          <cell r="I37">
            <v>0.93840100000000004</v>
          </cell>
          <cell r="J37">
            <v>1.6498451240307813E-3</v>
          </cell>
          <cell r="K37" t="str">
            <v>Robert Lemle</v>
          </cell>
          <cell r="M37">
            <v>0.68488300000000002</v>
          </cell>
          <cell r="N37">
            <v>0.68488300000000002</v>
          </cell>
        </row>
        <row r="38">
          <cell r="C38" t="str">
            <v>Charles Dolan - Class B</v>
          </cell>
          <cell r="H38">
            <v>23.137124</v>
          </cell>
          <cell r="I38">
            <v>231.37124</v>
          </cell>
          <cell r="J38">
            <v>0.40678421288442324</v>
          </cell>
          <cell r="K38" t="str">
            <v>Andrew Rosengard</v>
          </cell>
          <cell r="M38">
            <v>9.2250000000000006E-3</v>
          </cell>
          <cell r="N38">
            <v>9.2250000000000006E-3</v>
          </cell>
        </row>
        <row r="39">
          <cell r="C39" t="str">
            <v>Dolan Family Trusts - Class A</v>
          </cell>
          <cell r="H39">
            <v>1.5562240000000001</v>
          </cell>
          <cell r="I39">
            <v>1.5562240000000001</v>
          </cell>
          <cell r="J39">
            <v>2.7360676068116708E-3</v>
          </cell>
          <cell r="K39" t="str">
            <v>Sheila Mahony</v>
          </cell>
          <cell r="M39">
            <v>5.5849999999999997E-3</v>
          </cell>
          <cell r="N39">
            <v>5.5849999999999997E-3</v>
          </cell>
        </row>
        <row r="40">
          <cell r="C40" t="str">
            <v>Dolan Family Trusts - Class B</v>
          </cell>
          <cell r="H40">
            <v>12.275416</v>
          </cell>
          <cell r="I40">
            <v>122.75416</v>
          </cell>
          <cell r="J40">
            <v>0.21581962543783986</v>
          </cell>
          <cell r="K40" t="str">
            <v>Thomas Dolan - Class A</v>
          </cell>
          <cell r="M40">
            <v>3.9999999999999966E-3</v>
          </cell>
          <cell r="N40">
            <v>3.9999999999999966E-3</v>
          </cell>
        </row>
        <row r="41">
          <cell r="C41" t="str">
            <v>Other Dolan Family - Class A</v>
          </cell>
          <cell r="H41">
            <v>0.38403300000000007</v>
          </cell>
          <cell r="I41">
            <v>0.38403300000000007</v>
          </cell>
          <cell r="J41">
            <v>6.7518573884396238E-4</v>
          </cell>
          <cell r="K41" t="str">
            <v>Thomas Dolan - Class B</v>
          </cell>
          <cell r="M41">
            <v>0</v>
          </cell>
          <cell r="N41">
            <v>0</v>
          </cell>
          <cell r="P41" t="str">
            <v>Family Trusts</v>
          </cell>
        </row>
        <row r="42">
          <cell r="C42" t="str">
            <v>Other Dolan Family - Class B</v>
          </cell>
          <cell r="H42">
            <v>8.0861200000000011</v>
          </cell>
          <cell r="I42">
            <v>80.861200000000011</v>
          </cell>
          <cell r="J42">
            <v>0.14216572290873286</v>
          </cell>
          <cell r="K42" t="str">
            <v>Patrick Dolan - Class A</v>
          </cell>
          <cell r="M42">
            <v>7.6000000000000026E-3</v>
          </cell>
          <cell r="N42">
            <v>7.6000000000000026E-3</v>
          </cell>
          <cell r="P42" t="str">
            <v>DC James (B)</v>
          </cell>
          <cell r="Q42">
            <v>1.212464</v>
          </cell>
        </row>
        <row r="43">
          <cell r="D43" t="str">
            <v>Total Dolan Family</v>
          </cell>
          <cell r="H43">
            <v>46.377318000000002</v>
          </cell>
          <cell r="I43">
            <v>437.86525799999998</v>
          </cell>
          <cell r="J43">
            <v>0.76983065970068232</v>
          </cell>
          <cell r="K43" t="str">
            <v>Patrick Dolan - Class B</v>
          </cell>
          <cell r="M43">
            <v>3.8000000000000034E-2</v>
          </cell>
          <cell r="N43">
            <v>0.38000000000000034</v>
          </cell>
          <cell r="P43" t="str">
            <v>DC Thomas (B)</v>
          </cell>
          <cell r="Q43">
            <v>1.212464</v>
          </cell>
        </row>
        <row r="44">
          <cell r="C44" t="str">
            <v>Other Insiders</v>
          </cell>
          <cell r="H44">
            <v>0.84466400000000008</v>
          </cell>
          <cell r="I44">
            <v>0.84466400000000008</v>
          </cell>
          <cell r="J44">
            <v>1.4850418763879577E-3</v>
          </cell>
          <cell r="K44" t="str">
            <v>John Tatta</v>
          </cell>
          <cell r="M44">
            <v>7.7399999999999997E-2</v>
          </cell>
          <cell r="N44">
            <v>7.7399999999999997E-2</v>
          </cell>
          <cell r="P44" t="str">
            <v>DC Marianne (B)</v>
          </cell>
          <cell r="Q44">
            <v>1.1771400000000001</v>
          </cell>
        </row>
        <row r="45">
          <cell r="D45" t="str">
            <v>Total Dolan Family and Insiders</v>
          </cell>
          <cell r="H45">
            <v>47.221982000000004</v>
          </cell>
          <cell r="I45">
            <v>438.70992200000001</v>
          </cell>
          <cell r="J45">
            <v>0.7713157015770703</v>
          </cell>
          <cell r="K45" t="str">
            <v>Charles Ferris</v>
          </cell>
          <cell r="M45">
            <v>3.9999999999999966E-3</v>
          </cell>
          <cell r="N45">
            <v>3.9999999999999966E-3</v>
          </cell>
          <cell r="P45" t="str">
            <v>DC Kathleen (B)</v>
          </cell>
          <cell r="Q45">
            <v>1.212464</v>
          </cell>
        </row>
        <row r="46">
          <cell r="C46" t="str">
            <v>AT&amp;T &amp; Liberty Media</v>
          </cell>
          <cell r="H46">
            <v>48.942171999999999</v>
          </cell>
          <cell r="I46">
            <v>48.942171999999999</v>
          </cell>
          <cell r="J46">
            <v>8.6047440096159139E-2</v>
          </cell>
          <cell r="K46" t="str">
            <v>Richard Hochman</v>
          </cell>
          <cell r="M46">
            <v>8.3760000000000015E-3</v>
          </cell>
          <cell r="N46">
            <v>8.3760000000000015E-3</v>
          </cell>
          <cell r="P46" t="str">
            <v>DC Deborah (B)</v>
          </cell>
          <cell r="Q46">
            <v>1.212464</v>
          </cell>
        </row>
        <row r="47">
          <cell r="C47" t="str">
            <v>Options</v>
          </cell>
          <cell r="H47">
            <v>3.5023789999999995</v>
          </cell>
          <cell r="I47">
            <v>3.5023789999999995</v>
          </cell>
          <cell r="J47">
            <v>6.15769049229253E-3</v>
          </cell>
          <cell r="K47" t="str">
            <v>Victor Oristano</v>
          </cell>
          <cell r="M47">
            <v>3.9999999999999966E-3</v>
          </cell>
          <cell r="N47">
            <v>3.9999999999999966E-3</v>
          </cell>
          <cell r="P47" t="str">
            <v>DC Patrick (B)</v>
          </cell>
          <cell r="Q47">
            <v>1.1771400000000001</v>
          </cell>
        </row>
        <row r="48">
          <cell r="C48" t="str">
            <v>Public shareholders</v>
          </cell>
          <cell r="H48">
            <v>77.626793999999975</v>
          </cell>
          <cell r="I48">
            <v>77.626793999999975</v>
          </cell>
          <cell r="J48">
            <v>0.13647916783447786</v>
          </cell>
          <cell r="K48" t="str">
            <v>Vincent Tese</v>
          </cell>
          <cell r="M48">
            <v>0</v>
          </cell>
          <cell r="N48">
            <v>0</v>
          </cell>
        </row>
        <row r="49">
          <cell r="B49" t="str">
            <v>Total Shares Outstanding</v>
          </cell>
          <cell r="H49">
            <v>177.29332699999998</v>
          </cell>
          <cell r="I49">
            <v>568.78126700000007</v>
          </cell>
          <cell r="J49">
            <v>1</v>
          </cell>
          <cell r="K49" t="str">
            <v>Daniel Somers</v>
          </cell>
          <cell r="M49">
            <v>0</v>
          </cell>
          <cell r="N49">
            <v>0</v>
          </cell>
          <cell r="P49" t="str">
            <v>Descendants (B)</v>
          </cell>
          <cell r="Q49">
            <v>2.35E-2</v>
          </cell>
        </row>
        <row r="50">
          <cell r="G50" t="str">
            <v>check</v>
          </cell>
          <cell r="K50" t="str">
            <v>Paul Dolan - Class A</v>
          </cell>
          <cell r="M50">
            <v>1.4800000000000001E-2</v>
          </cell>
          <cell r="N50">
            <v>1.4800000000000001E-2</v>
          </cell>
          <cell r="P50" t="str">
            <v>Progeny (B)</v>
          </cell>
          <cell r="Q50">
            <v>2.9000000000000001E-2</v>
          </cell>
        </row>
        <row r="51">
          <cell r="B51" t="str">
            <v>Note:  since the proxy was filed</v>
          </cell>
          <cell r="G51">
            <v>-0.37182400000000371</v>
          </cell>
          <cell r="H51" t="str">
            <v>total A</v>
          </cell>
          <cell r="K51" t="str">
            <v>Paul Dolan - Class B</v>
          </cell>
          <cell r="M51">
            <v>0</v>
          </cell>
          <cell r="N51">
            <v>0</v>
          </cell>
          <cell r="P51" t="str">
            <v>Granchildren (B)</v>
          </cell>
          <cell r="Q51">
            <v>1.6500000000000001E-2</v>
          </cell>
        </row>
        <row r="52">
          <cell r="B52" t="str">
            <v>in May, shares are not equal</v>
          </cell>
          <cell r="G52">
            <v>0.37182400000000371</v>
          </cell>
          <cell r="H52" t="str">
            <v>total B</v>
          </cell>
          <cell r="K52" t="str">
            <v>Kathleen Dolan - Class A</v>
          </cell>
          <cell r="M52">
            <v>4.0000000000000036E-3</v>
          </cell>
          <cell r="N52">
            <v>4.0000000000000036E-3</v>
          </cell>
          <cell r="P52" t="str">
            <v>Spouse (B)</v>
          </cell>
          <cell r="Q52">
            <v>2.2799999999999999E-3</v>
          </cell>
        </row>
        <row r="53">
          <cell r="K53" t="str">
            <v>Kathleen Dolan - Class B</v>
          </cell>
          <cell r="M53">
            <v>0</v>
          </cell>
          <cell r="N53">
            <v>0</v>
          </cell>
          <cell r="P53" t="str">
            <v>Family LLC (B)</v>
          </cell>
          <cell r="Q53">
            <v>5</v>
          </cell>
        </row>
        <row r="54">
          <cell r="B54" t="str">
            <v>Class A Stock Options (Insiders)</v>
          </cell>
          <cell r="K54" t="str">
            <v>Mary Dolan - Class A</v>
          </cell>
          <cell r="M54">
            <v>1.0999999999999999E-2</v>
          </cell>
          <cell r="N54">
            <v>1.0999999999999999E-2</v>
          </cell>
          <cell r="P54" t="str">
            <v>Children's Found. (A)</v>
          </cell>
          <cell r="Q54">
            <v>1.5562240000000001</v>
          </cell>
        </row>
        <row r="55">
          <cell r="C55" t="str">
            <v>James Dolan - Class A Options</v>
          </cell>
          <cell r="H55">
            <v>0.126333</v>
          </cell>
          <cell r="K55" t="str">
            <v>Mary Dolan - Class B</v>
          </cell>
          <cell r="M55">
            <v>0</v>
          </cell>
          <cell r="N55">
            <v>0</v>
          </cell>
          <cell r="P55" t="str">
            <v>Total (A)</v>
          </cell>
          <cell r="Q55">
            <v>1.5562240000000001</v>
          </cell>
        </row>
        <row r="56">
          <cell r="C56" t="str">
            <v>William Bell - Class A Options</v>
          </cell>
          <cell r="H56">
            <v>0.15</v>
          </cell>
          <cell r="K56" t="str">
            <v>Deborah Dolan-Sweeney - Class A</v>
          </cell>
          <cell r="M56">
            <v>4.0000000000000036E-3</v>
          </cell>
          <cell r="N56">
            <v>4.0000000000000036E-3</v>
          </cell>
          <cell r="P56" t="str">
            <v>Total (B)</v>
          </cell>
          <cell r="Q56">
            <v>12.275416</v>
          </cell>
        </row>
        <row r="57">
          <cell r="C57" t="str">
            <v>Robert Lemle - Class A Options</v>
          </cell>
          <cell r="H57">
            <v>0.30959999999999999</v>
          </cell>
          <cell r="K57" t="str">
            <v>Deborah Dolan-Sweeney - Class B</v>
          </cell>
          <cell r="M57">
            <v>0</v>
          </cell>
          <cell r="N57">
            <v>0</v>
          </cell>
        </row>
        <row r="58">
          <cell r="C58" t="str">
            <v>Andrew Rosengard - Class A Options</v>
          </cell>
          <cell r="H58">
            <v>2.9989999999999999E-2</v>
          </cell>
          <cell r="K58" t="str">
            <v>Matthew Dolan - Class A</v>
          </cell>
          <cell r="M58">
            <v>4.0000000000000001E-3</v>
          </cell>
          <cell r="N58">
            <v>4.0000000000000001E-3</v>
          </cell>
        </row>
        <row r="59">
          <cell r="C59" t="str">
            <v>Sheila Mahony - Class A Options</v>
          </cell>
          <cell r="H59">
            <v>0.03</v>
          </cell>
          <cell r="K59" t="str">
            <v>Matthew Dolan - Class B</v>
          </cell>
          <cell r="M59">
            <v>0</v>
          </cell>
          <cell r="N59">
            <v>0</v>
          </cell>
        </row>
        <row r="60">
          <cell r="C60" t="str">
            <v>Thomas Dolan - Class A Options</v>
          </cell>
          <cell r="H60">
            <v>3.9600000000000003E-2</v>
          </cell>
          <cell r="K60" t="str">
            <v>Marianne Weber - Class A</v>
          </cell>
          <cell r="M60">
            <v>4.0000000000000036E-3</v>
          </cell>
          <cell r="N60">
            <v>4.0000000000000036E-3</v>
          </cell>
        </row>
        <row r="61">
          <cell r="C61" t="str">
            <v>Patrick Dolan - Class A Options</v>
          </cell>
          <cell r="H61">
            <v>3.9732999999999997E-2</v>
          </cell>
          <cell r="K61" t="str">
            <v>Marianne Weber - Class B</v>
          </cell>
          <cell r="M61">
            <v>0</v>
          </cell>
          <cell r="N61">
            <v>0</v>
          </cell>
        </row>
        <row r="62">
          <cell r="C62" t="str">
            <v>John Tatta - Class A Options</v>
          </cell>
          <cell r="H62">
            <v>5.0000000000000001E-3</v>
          </cell>
          <cell r="K62" t="str">
            <v>Edward Atwood - Class A</v>
          </cell>
          <cell r="M62">
            <v>0.16203300000000001</v>
          </cell>
          <cell r="N62">
            <v>0.16203300000000001</v>
          </cell>
        </row>
        <row r="63">
          <cell r="C63" t="str">
            <v>Charles Ferris - Class A Options</v>
          </cell>
          <cell r="H63">
            <v>4.1000000000000002E-2</v>
          </cell>
          <cell r="K63" t="str">
            <v>Edward Atwood - Class B</v>
          </cell>
          <cell r="M63">
            <v>0.37382399999999993</v>
          </cell>
          <cell r="N63">
            <v>3.7382399999999993</v>
          </cell>
        </row>
        <row r="64">
          <cell r="C64" t="str">
            <v>Richard Hochman - Class A Options</v>
          </cell>
          <cell r="H64">
            <v>4.1000000000000002E-2</v>
          </cell>
          <cell r="K64" t="str">
            <v>John MacPherson - Class A</v>
          </cell>
          <cell r="M64">
            <v>0.1646</v>
          </cell>
          <cell r="N64">
            <v>0.1646</v>
          </cell>
          <cell r="O64" t="str">
            <v>Mr. MacPherson is the sole executor of</v>
          </cell>
        </row>
        <row r="65">
          <cell r="C65" t="str">
            <v>Victor Oristano - Class A Options</v>
          </cell>
          <cell r="H65">
            <v>4.1000000000000002E-2</v>
          </cell>
          <cell r="K65" t="str">
            <v>John MacPherson - Class B</v>
          </cell>
          <cell r="M65">
            <v>7.5602960000000001</v>
          </cell>
          <cell r="N65">
            <v>75.602959999999996</v>
          </cell>
          <cell r="O65" t="str">
            <v>various Dolan family trusts</v>
          </cell>
        </row>
        <row r="66">
          <cell r="C66" t="str">
            <v>Vincent Tese - Class A Options</v>
          </cell>
          <cell r="H66">
            <v>1.9E-2</v>
          </cell>
          <cell r="K66" t="str">
            <v xml:space="preserve">     Total, net of options</v>
          </cell>
          <cell r="M66">
            <v>44.390342000000011</v>
          </cell>
          <cell r="N66">
            <v>314.39953799999995</v>
          </cell>
        </row>
        <row r="67">
          <cell r="C67" t="str">
            <v>Daniel Somers - Class A Options</v>
          </cell>
          <cell r="H67">
            <v>0.02</v>
          </cell>
        </row>
        <row r="68">
          <cell r="B68" t="str">
            <v>Total Insider Options</v>
          </cell>
          <cell r="H68">
            <v>0.89225600000000016</v>
          </cell>
          <cell r="K68" t="str">
            <v>Other Large Shareholders</v>
          </cell>
        </row>
        <row r="69">
          <cell r="K69" t="str">
            <v xml:space="preserve">     AT&amp;T</v>
          </cell>
          <cell r="M69">
            <v>47.901772000000001</v>
          </cell>
          <cell r="N69">
            <v>47.901772000000001</v>
          </cell>
        </row>
        <row r="70">
          <cell r="K70" t="str">
            <v xml:space="preserve">     Liberty Media</v>
          </cell>
          <cell r="M70">
            <v>1.0404</v>
          </cell>
          <cell r="N70">
            <v>1.0404</v>
          </cell>
        </row>
        <row r="71">
          <cell r="K71" t="str">
            <v>Total Other Shares</v>
          </cell>
          <cell r="M71">
            <v>48.942171999999999</v>
          </cell>
          <cell r="N71">
            <v>48.942171999999999</v>
          </cell>
        </row>
        <row r="77">
          <cell r="B77" t="str">
            <v>Cablevision Systems Corp.</v>
          </cell>
          <cell r="O77" t="str">
            <v>range name: share_roll</v>
          </cell>
        </row>
        <row r="78">
          <cell r="B78" t="str">
            <v>Share and Option Rollforward</v>
          </cell>
        </row>
        <row r="79">
          <cell r="J79" t="str">
            <v>Pro Forma</v>
          </cell>
          <cell r="K79" t="str">
            <v>Estimated</v>
          </cell>
        </row>
        <row r="80">
          <cell r="C80" t="str">
            <v>(shares in millions)</v>
          </cell>
          <cell r="J80">
            <v>1999</v>
          </cell>
          <cell r="K80">
            <v>2000</v>
          </cell>
          <cell r="L80">
            <v>2001</v>
          </cell>
          <cell r="M80">
            <v>2002</v>
          </cell>
          <cell r="N80">
            <v>2003</v>
          </cell>
          <cell r="O80">
            <v>2004</v>
          </cell>
          <cell r="P80">
            <v>2005</v>
          </cell>
        </row>
        <row r="81">
          <cell r="C81" t="str">
            <v>Common Shares Rollforward</v>
          </cell>
        </row>
        <row r="82">
          <cell r="D82" t="str">
            <v>Beginning of the period common shares - basic</v>
          </cell>
          <cell r="J82">
            <v>151.50344200000001</v>
          </cell>
          <cell r="K82">
            <v>173.218073</v>
          </cell>
          <cell r="L82">
            <v>174.15053037500002</v>
          </cell>
          <cell r="M82">
            <v>175.08298775000003</v>
          </cell>
          <cell r="N82">
            <v>176.01544512500004</v>
          </cell>
          <cell r="O82">
            <v>176.94790250000005</v>
          </cell>
          <cell r="P82">
            <v>177.88035987500007</v>
          </cell>
        </row>
        <row r="83">
          <cell r="D83" t="str">
            <v>Add:  Shares issued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D84" t="str">
            <v>Add:  Options exercised</v>
          </cell>
          <cell r="J84">
            <v>0</v>
          </cell>
          <cell r="K84">
            <v>0.93245737500000003</v>
          </cell>
          <cell r="L84">
            <v>0.93245737500000003</v>
          </cell>
          <cell r="M84">
            <v>0.93245737500000003</v>
          </cell>
          <cell r="N84">
            <v>0.93245737500000003</v>
          </cell>
          <cell r="O84">
            <v>0.93245737500000003</v>
          </cell>
          <cell r="P84">
            <v>0.93245737500000003</v>
          </cell>
        </row>
        <row r="85">
          <cell r="D85" t="str">
            <v>Add:  Preferred shares converted into common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D86" t="str">
            <v>Less:  Shares repurchased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D87" t="str">
            <v>Other   (residual for '99 to roll the shares to correct EOY bal)</v>
          </cell>
          <cell r="J87">
            <v>21.714630999999997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9">
          <cell r="D89" t="str">
            <v>End of period common shares - basic</v>
          </cell>
          <cell r="J89">
            <v>173.218073</v>
          </cell>
          <cell r="K89">
            <v>174.15053037500002</v>
          </cell>
          <cell r="L89">
            <v>175.08298775000003</v>
          </cell>
          <cell r="M89">
            <v>176.01544512500004</v>
          </cell>
          <cell r="N89">
            <v>176.94790250000005</v>
          </cell>
          <cell r="O89">
            <v>177.88035987500007</v>
          </cell>
          <cell r="P89">
            <v>178.81281725000008</v>
          </cell>
        </row>
        <row r="91">
          <cell r="D91" t="str">
            <v>Average common shares for the period - basic</v>
          </cell>
          <cell r="J91">
            <v>156.50299999999999</v>
          </cell>
          <cell r="K91">
            <v>173.9</v>
          </cell>
          <cell r="L91">
            <v>174.61675906250002</v>
          </cell>
          <cell r="M91">
            <v>175.54921643750004</v>
          </cell>
          <cell r="N91">
            <v>176.48167381250005</v>
          </cell>
          <cell r="O91">
            <v>177.41413118750006</v>
          </cell>
          <cell r="P91">
            <v>178.34658856250007</v>
          </cell>
        </row>
        <row r="93">
          <cell r="C93" t="str">
            <v>Treasury Stock Method for Options  (Accounting Methodology)</v>
          </cell>
        </row>
        <row r="94">
          <cell r="D94" t="str">
            <v>Exercisable options - beginning of period</v>
          </cell>
          <cell r="H94" t="str">
            <v>% O/S</v>
          </cell>
          <cell r="J94">
            <v>7.4596590000000003</v>
          </cell>
          <cell r="K94">
            <v>7.4596590000000003</v>
          </cell>
          <cell r="L94">
            <v>7.4596590000000003</v>
          </cell>
          <cell r="M94">
            <v>7.4596590000000003</v>
          </cell>
          <cell r="N94">
            <v>7.4596590000000003</v>
          </cell>
          <cell r="O94">
            <v>7.4596590000000003</v>
          </cell>
          <cell r="P94">
            <v>7.4596590000000003</v>
          </cell>
        </row>
        <row r="95">
          <cell r="D95" t="str">
            <v>Add:  options granted</v>
          </cell>
          <cell r="H95">
            <v>0.125</v>
          </cell>
          <cell r="K95">
            <v>0.93245737500000003</v>
          </cell>
          <cell r="L95">
            <v>0.93245737500000003</v>
          </cell>
          <cell r="M95">
            <v>0.93245737500000003</v>
          </cell>
          <cell r="N95">
            <v>0.93245737500000003</v>
          </cell>
          <cell r="O95">
            <v>0.93245737500000003</v>
          </cell>
          <cell r="P95">
            <v>0.93245737500000003</v>
          </cell>
        </row>
        <row r="96">
          <cell r="D96" t="str">
            <v xml:space="preserve">Less:  options exercised </v>
          </cell>
          <cell r="H96">
            <v>0.125</v>
          </cell>
          <cell r="K96">
            <v>-0.93245737500000003</v>
          </cell>
          <cell r="L96">
            <v>-0.93245737500000003</v>
          </cell>
          <cell r="M96">
            <v>-0.93245737500000003</v>
          </cell>
          <cell r="N96">
            <v>-0.93245737500000003</v>
          </cell>
          <cell r="O96">
            <v>-0.93245737500000003</v>
          </cell>
          <cell r="P96">
            <v>-0.93245737500000003</v>
          </cell>
        </row>
        <row r="97">
          <cell r="D97" t="str">
            <v>Exercisable options - end of period</v>
          </cell>
          <cell r="J97">
            <v>7.4596590000000003</v>
          </cell>
          <cell r="K97">
            <v>7.4596590000000003</v>
          </cell>
          <cell r="L97">
            <v>7.4596590000000003</v>
          </cell>
          <cell r="M97">
            <v>7.4596590000000003</v>
          </cell>
          <cell r="N97">
            <v>7.4596590000000003</v>
          </cell>
          <cell r="O97">
            <v>7.4596590000000003</v>
          </cell>
          <cell r="P97">
            <v>7.4596590000000003</v>
          </cell>
        </row>
        <row r="99">
          <cell r="D99" t="str">
            <v>Average exercisable options outstanding</v>
          </cell>
          <cell r="J99">
            <v>7.4596590000000003</v>
          </cell>
          <cell r="K99">
            <v>7.4596590000000003</v>
          </cell>
          <cell r="L99">
            <v>7.4596590000000003</v>
          </cell>
          <cell r="M99">
            <v>7.4596590000000003</v>
          </cell>
          <cell r="N99">
            <v>7.4596590000000003</v>
          </cell>
          <cell r="O99">
            <v>7.4596590000000003</v>
          </cell>
          <cell r="P99">
            <v>7.4596590000000003</v>
          </cell>
        </row>
        <row r="100">
          <cell r="D100" t="str">
            <v xml:space="preserve">Average exercise price </v>
          </cell>
          <cell r="J100">
            <v>37.231777711286796</v>
          </cell>
          <cell r="K100">
            <v>37.231777711286796</v>
          </cell>
          <cell r="L100">
            <v>37.231777711286796</v>
          </cell>
          <cell r="M100">
            <v>37.231777711286796</v>
          </cell>
          <cell r="N100">
            <v>37.231777711286796</v>
          </cell>
          <cell r="O100">
            <v>37.231777711286796</v>
          </cell>
          <cell r="P100">
            <v>37.231777711286796</v>
          </cell>
        </row>
        <row r="102">
          <cell r="D102" t="str">
            <v>Implied proceeds as if options were converted</v>
          </cell>
          <cell r="J102">
            <v>277.73636568999996</v>
          </cell>
          <cell r="K102">
            <v>277.73636568999996</v>
          </cell>
          <cell r="L102">
            <v>277.73636568999996</v>
          </cell>
          <cell r="M102">
            <v>277.73636568999996</v>
          </cell>
          <cell r="N102">
            <v>277.73636568999996</v>
          </cell>
          <cell r="O102">
            <v>277.73636568999996</v>
          </cell>
          <cell r="P102">
            <v>277.73636568999996</v>
          </cell>
        </row>
        <row r="103">
          <cell r="D103" t="str">
            <v>Assumed market price of shares</v>
          </cell>
          <cell r="J103">
            <v>72.5</v>
          </cell>
          <cell r="K103">
            <v>75</v>
          </cell>
          <cell r="L103">
            <v>83.625</v>
          </cell>
          <cell r="M103">
            <v>93.241874999999993</v>
          </cell>
          <cell r="N103">
            <v>103.96469062499999</v>
          </cell>
          <cell r="O103">
            <v>115.92063004687499</v>
          </cell>
          <cell r="P103">
            <v>129.25150250226562</v>
          </cell>
        </row>
        <row r="105">
          <cell r="D105" t="str">
            <v>Assumed open market repurchase of shares</v>
          </cell>
          <cell r="J105">
            <v>3.8308464233103443</v>
          </cell>
          <cell r="K105">
            <v>3.7031515425333326</v>
          </cell>
          <cell r="L105">
            <v>3.3212121457698052</v>
          </cell>
          <cell r="M105">
            <v>2.9786656015872692</v>
          </cell>
          <cell r="N105">
            <v>2.6714489700334254</v>
          </cell>
          <cell r="O105">
            <v>2.3959183587743729</v>
          </cell>
          <cell r="P105">
            <v>2.1488057029366567</v>
          </cell>
        </row>
        <row r="107">
          <cell r="D107" t="str">
            <v>Dilutive impact of options - accounting methodology</v>
          </cell>
          <cell r="J107">
            <v>3.628812576689656</v>
          </cell>
          <cell r="K107">
            <v>3.7565074574666677</v>
          </cell>
          <cell r="L107">
            <v>4.1384468542301951</v>
          </cell>
          <cell r="M107">
            <v>4.480993398412731</v>
          </cell>
          <cell r="N107">
            <v>4.7882100299665744</v>
          </cell>
          <cell r="O107">
            <v>5.0637406412256274</v>
          </cell>
          <cell r="P107">
            <v>5.3108532970633435</v>
          </cell>
        </row>
        <row r="109">
          <cell r="C109" t="str">
            <v>Calculation of Accounting Dilutive Average shares</v>
          </cell>
        </row>
        <row r="110">
          <cell r="D110" t="str">
            <v>Average common shares - basic</v>
          </cell>
          <cell r="J110">
            <v>156.50299999999999</v>
          </cell>
          <cell r="K110">
            <v>173.9</v>
          </cell>
          <cell r="L110">
            <v>174.61675906250002</v>
          </cell>
          <cell r="M110">
            <v>175.54921643750004</v>
          </cell>
          <cell r="N110">
            <v>176.48167381250005</v>
          </cell>
          <cell r="O110">
            <v>177.41413118750006</v>
          </cell>
          <cell r="P110">
            <v>178.34658856250007</v>
          </cell>
        </row>
        <row r="111">
          <cell r="D111" t="str">
            <v xml:space="preserve">Add:  </v>
          </cell>
        </row>
        <row r="112">
          <cell r="E112" t="str">
            <v>Dilutive effect of average options</v>
          </cell>
          <cell r="J112">
            <v>3.628812576689656</v>
          </cell>
          <cell r="K112">
            <v>3.7565074574666677</v>
          </cell>
          <cell r="L112">
            <v>4.1384468542301951</v>
          </cell>
          <cell r="M112">
            <v>4.480993398412731</v>
          </cell>
          <cell r="N112">
            <v>4.7882100299665744</v>
          </cell>
          <cell r="O112">
            <v>5.0637406412256274</v>
          </cell>
          <cell r="P112">
            <v>5.3108532970633435</v>
          </cell>
        </row>
        <row r="113">
          <cell r="E113" t="str">
            <v>Preferred stock o/s - as if converted to common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E114" t="str">
            <v>Other (residual for '99 to roll to disclosed balance)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6">
          <cell r="D116" t="str">
            <v>Average diluted shares - accounting methodology</v>
          </cell>
          <cell r="J116">
            <v>160.13181257668964</v>
          </cell>
          <cell r="K116">
            <v>177.65650745746666</v>
          </cell>
          <cell r="L116">
            <v>178.7552059167302</v>
          </cell>
          <cell r="M116">
            <v>180.03020983591276</v>
          </cell>
          <cell r="N116">
            <v>181.26988384246661</v>
          </cell>
          <cell r="O116">
            <v>182.47787182872568</v>
          </cell>
          <cell r="P116">
            <v>183.65744185956342</v>
          </cell>
        </row>
        <row r="118">
          <cell r="C118" t="str">
            <v>Preferred stock Rollforward (included in debt section)</v>
          </cell>
        </row>
        <row r="119">
          <cell r="D119" t="str">
            <v>Balance at the beginning of the period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D120" t="str">
            <v>Add:  preferred shares issued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D121" t="str">
            <v>Less:  conversion / buyback of preferred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D122" t="str">
            <v>End of period balance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D123" t="str">
            <v>Average o/s for the period - accounting methodology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C125" t="str">
            <v>Treasury Stock Method for Options  (Valuation Methodology)</v>
          </cell>
        </row>
        <row r="126">
          <cell r="D126" t="str">
            <v>Total options outstanding - end of the period</v>
          </cell>
          <cell r="J126">
            <v>7.4596590000000003</v>
          </cell>
          <cell r="K126">
            <v>7.4596590000000003</v>
          </cell>
          <cell r="L126">
            <v>7.4596590000000003</v>
          </cell>
          <cell r="M126">
            <v>7.4596590000000003</v>
          </cell>
          <cell r="N126">
            <v>7.4596590000000003</v>
          </cell>
          <cell r="O126">
            <v>7.4596590000000003</v>
          </cell>
          <cell r="P126">
            <v>7.4596590000000003</v>
          </cell>
        </row>
        <row r="127">
          <cell r="D127" t="str">
            <v>Average exercise price</v>
          </cell>
          <cell r="J127">
            <v>37.231777711286796</v>
          </cell>
          <cell r="K127">
            <v>37.231777711286796</v>
          </cell>
          <cell r="L127">
            <v>37.231777711286796</v>
          </cell>
          <cell r="M127">
            <v>37.231777711286796</v>
          </cell>
          <cell r="N127">
            <v>37.231777711286796</v>
          </cell>
          <cell r="O127">
            <v>37.231777711286796</v>
          </cell>
          <cell r="P127">
            <v>37.231777711286796</v>
          </cell>
        </row>
        <row r="128">
          <cell r="D128" t="str">
            <v>Implied cash proceeds from exercise</v>
          </cell>
          <cell r="J128">
            <v>277.73636568999996</v>
          </cell>
          <cell r="K128">
            <v>277.73636568999996</v>
          </cell>
          <cell r="L128">
            <v>277.73636568999996</v>
          </cell>
          <cell r="M128">
            <v>277.73636568999996</v>
          </cell>
          <cell r="N128">
            <v>277.73636568999996</v>
          </cell>
          <cell r="O128">
            <v>277.73636568999996</v>
          </cell>
          <cell r="P128">
            <v>277.73636568999996</v>
          </cell>
        </row>
        <row r="129">
          <cell r="D129" t="str">
            <v>Market price of the common shares</v>
          </cell>
          <cell r="J129">
            <v>72.5</v>
          </cell>
          <cell r="K129">
            <v>75</v>
          </cell>
          <cell r="L129">
            <v>83.625</v>
          </cell>
          <cell r="M129">
            <v>93.241874999999993</v>
          </cell>
          <cell r="N129">
            <v>103.96469062499999</v>
          </cell>
          <cell r="O129">
            <v>115.92063004687499</v>
          </cell>
          <cell r="P129">
            <v>129.25150250226562</v>
          </cell>
        </row>
        <row r="130">
          <cell r="D130" t="str">
            <v>Implied open market repurchase of shares</v>
          </cell>
          <cell r="J130">
            <v>3.8308464233103443</v>
          </cell>
          <cell r="K130">
            <v>3.7031515425333326</v>
          </cell>
          <cell r="L130">
            <v>3.3212121457698052</v>
          </cell>
          <cell r="M130">
            <v>2.9786656015872692</v>
          </cell>
          <cell r="N130">
            <v>2.6714489700334254</v>
          </cell>
          <cell r="O130">
            <v>2.3959183587743729</v>
          </cell>
          <cell r="P130">
            <v>2.1488057029366567</v>
          </cell>
        </row>
        <row r="132">
          <cell r="D132" t="str">
            <v>Dilutive effect of options - valuation methodology</v>
          </cell>
          <cell r="J132">
            <v>3.628812576689656</v>
          </cell>
          <cell r="K132">
            <v>3.7565074574666677</v>
          </cell>
          <cell r="L132">
            <v>4.1384468542301951</v>
          </cell>
          <cell r="M132">
            <v>4.480993398412731</v>
          </cell>
          <cell r="N132">
            <v>4.7882100299665744</v>
          </cell>
          <cell r="O132">
            <v>5.0637406412256274</v>
          </cell>
          <cell r="P132">
            <v>5.3108532970633435</v>
          </cell>
        </row>
        <row r="134">
          <cell r="C134" t="str">
            <v>Fully Diluted Shares - Valuation Methodology</v>
          </cell>
        </row>
        <row r="135">
          <cell r="D135" t="str">
            <v>Basic shares o/s end of period</v>
          </cell>
          <cell r="J135">
            <v>173.218073</v>
          </cell>
          <cell r="K135">
            <v>174.15053037500002</v>
          </cell>
          <cell r="L135">
            <v>175.08298775000003</v>
          </cell>
          <cell r="M135">
            <v>176.01544512500004</v>
          </cell>
          <cell r="N135">
            <v>176.94790250000005</v>
          </cell>
          <cell r="O135">
            <v>177.88035987500007</v>
          </cell>
          <cell r="P135">
            <v>178.81281725000008</v>
          </cell>
        </row>
        <row r="136">
          <cell r="D136" t="str">
            <v>Preferred shares - as if converted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D137" t="str">
            <v>Dilutive impact of options - treasury stock method</v>
          </cell>
          <cell r="J137">
            <v>3.628812576689656</v>
          </cell>
          <cell r="K137">
            <v>3.7565074574666677</v>
          </cell>
          <cell r="L137">
            <v>4.1384468542301951</v>
          </cell>
          <cell r="M137">
            <v>4.480993398412731</v>
          </cell>
          <cell r="N137">
            <v>4.7882100299665744</v>
          </cell>
          <cell r="O137">
            <v>5.0637406412256274</v>
          </cell>
          <cell r="P137">
            <v>5.3108532970633435</v>
          </cell>
        </row>
        <row r="138">
          <cell r="D138" t="str">
            <v>Other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Fully diluted shares - valuation methodology</v>
          </cell>
          <cell r="J140">
            <v>176.84688557668966</v>
          </cell>
          <cell r="K140">
            <v>177.90703783246667</v>
          </cell>
          <cell r="L140">
            <v>179.22143460423021</v>
          </cell>
          <cell r="M140">
            <v>180.49643852341276</v>
          </cell>
          <cell r="N140">
            <v>181.73611252996662</v>
          </cell>
          <cell r="O140">
            <v>182.94410051622569</v>
          </cell>
          <cell r="P140">
            <v>184.12367054706343</v>
          </cell>
        </row>
      </sheetData>
      <sheetData sheetId="17" refreshError="1">
        <row r="4">
          <cell r="B4" t="str">
            <v>Cablevision Systems Corp.</v>
          </cell>
          <cell r="O4" t="str">
            <v>range name: free_cash_flow_sum</v>
          </cell>
        </row>
        <row r="5">
          <cell r="B5" t="str">
            <v>Free (Tops Down) Cash Flow Summary</v>
          </cell>
          <cell r="R5" t="str">
            <v>Total</v>
          </cell>
          <cell r="S5" t="str">
            <v>5-Year</v>
          </cell>
          <cell r="T5" t="str">
            <v>6-Year</v>
          </cell>
        </row>
        <row r="6">
          <cell r="K6" t="str">
            <v>Estimated</v>
          </cell>
          <cell r="R6" t="str">
            <v>Growth</v>
          </cell>
          <cell r="S6" t="str">
            <v>CAGR</v>
          </cell>
          <cell r="T6" t="str">
            <v>CAGR</v>
          </cell>
        </row>
        <row r="7">
          <cell r="J7">
            <v>1999</v>
          </cell>
          <cell r="K7">
            <v>2000</v>
          </cell>
          <cell r="L7">
            <v>2001</v>
          </cell>
          <cell r="M7">
            <v>2002</v>
          </cell>
          <cell r="N7">
            <v>2003</v>
          </cell>
          <cell r="O7">
            <v>2004</v>
          </cell>
          <cell r="P7">
            <v>2005</v>
          </cell>
          <cell r="R7" t="str">
            <v>'00-'05</v>
          </cell>
          <cell r="S7" t="str">
            <v>'00-'05</v>
          </cell>
          <cell r="T7" t="str">
            <v>'99-'05</v>
          </cell>
        </row>
        <row r="9">
          <cell r="B9" t="str">
            <v>Cable Television</v>
          </cell>
        </row>
        <row r="10">
          <cell r="B10" t="str">
            <v>EBITDA</v>
          </cell>
          <cell r="J10">
            <v>732.08100000000013</v>
          </cell>
          <cell r="K10">
            <v>882.69</v>
          </cell>
          <cell r="L10">
            <v>898.84020762314526</v>
          </cell>
          <cell r="M10">
            <v>920.46704960424699</v>
          </cell>
          <cell r="N10">
            <v>984.4995045724819</v>
          </cell>
          <cell r="O10">
            <v>1045.8045033309552</v>
          </cell>
          <cell r="P10">
            <v>1111.7868752542777</v>
          </cell>
          <cell r="R10">
            <v>0.25954397948801677</v>
          </cell>
          <cell r="S10">
            <v>4.7231428272524578E-2</v>
          </cell>
          <cell r="T10">
            <v>7.2120831577132893E-2</v>
          </cell>
        </row>
        <row r="11">
          <cell r="C11" t="str">
            <v>Less:  Capital Expenditures</v>
          </cell>
          <cell r="J11">
            <v>-414</v>
          </cell>
          <cell r="K11">
            <v>-776.12899877420023</v>
          </cell>
          <cell r="L11">
            <v>-842.15141044310292</v>
          </cell>
          <cell r="M11">
            <v>-1129.0046490226196</v>
          </cell>
          <cell r="N11">
            <v>-831.91966045397862</v>
          </cell>
          <cell r="O11">
            <v>-723.07130364230215</v>
          </cell>
          <cell r="P11">
            <v>-377.78630507255565</v>
          </cell>
          <cell r="R11">
            <v>-0.51324289432655856</v>
          </cell>
          <cell r="S11">
            <v>-0.13411052650832378</v>
          </cell>
          <cell r="T11">
            <v>-1.5140425001869628E-2</v>
          </cell>
        </row>
        <row r="12">
          <cell r="C12" t="str">
            <v>Less:  Working Capital Requirements</v>
          </cell>
          <cell r="J12">
            <v>-4.4691400000000003</v>
          </cell>
          <cell r="K12">
            <v>-4.4691400000000003</v>
          </cell>
          <cell r="L12">
            <v>-4.9146190682087685</v>
          </cell>
          <cell r="M12">
            <v>-5.2791257963132248</v>
          </cell>
          <cell r="N12">
            <v>-5.6647522098387482</v>
          </cell>
          <cell r="O12">
            <v>-6.0353753879243328</v>
          </cell>
          <cell r="P12">
            <v>-6.4311626938709274</v>
          </cell>
        </row>
        <row r="13">
          <cell r="B13" t="str">
            <v>Cable Free Cash Flow</v>
          </cell>
          <cell r="J13">
            <v>313.61186000000015</v>
          </cell>
          <cell r="K13">
            <v>102.09186122579983</v>
          </cell>
          <cell r="L13">
            <v>51.774178111833578</v>
          </cell>
          <cell r="M13">
            <v>-213.81672521468579</v>
          </cell>
          <cell r="N13">
            <v>146.91509190866452</v>
          </cell>
          <cell r="O13">
            <v>316.69782430072871</v>
          </cell>
          <cell r="P13">
            <v>727.56940748785109</v>
          </cell>
          <cell r="R13">
            <v>6.1266151753141473</v>
          </cell>
          <cell r="S13">
            <v>0.48107367130652756</v>
          </cell>
          <cell r="T13">
            <v>0.15057162284428638</v>
          </cell>
        </row>
        <row r="14">
          <cell r="D14" t="str">
            <v>growth</v>
          </cell>
          <cell r="K14">
            <v>-0.67446428452737794</v>
          </cell>
          <cell r="L14">
            <v>-0.49286674285109788</v>
          </cell>
          <cell r="M14">
            <v>-5.1297946778186621</v>
          </cell>
          <cell r="N14">
            <v>-1.6871075766460846</v>
          </cell>
          <cell r="O14">
            <v>1.1556520857477066</v>
          </cell>
          <cell r="P14">
            <v>1.297361559380239</v>
          </cell>
        </row>
        <row r="16">
          <cell r="B16" t="str">
            <v>Commercial Telephone</v>
          </cell>
        </row>
        <row r="17">
          <cell r="B17" t="str">
            <v>EBITDA</v>
          </cell>
          <cell r="J17">
            <v>38.812000000000005</v>
          </cell>
          <cell r="K17">
            <v>53.516999999999996</v>
          </cell>
          <cell r="L17">
            <v>65.703841594257241</v>
          </cell>
          <cell r="M17">
            <v>77.948644617955921</v>
          </cell>
          <cell r="N17">
            <v>87.972840315825067</v>
          </cell>
          <cell r="O17">
            <v>98.930003747418823</v>
          </cell>
          <cell r="P17">
            <v>109.41935418475013</v>
          </cell>
          <cell r="R17">
            <v>1.0445718964955089</v>
          </cell>
          <cell r="S17">
            <v>0.15377328102653842</v>
          </cell>
          <cell r="T17">
            <v>0.18856066702108865</v>
          </cell>
        </row>
        <row r="18">
          <cell r="C18" t="str">
            <v>Less:  Capital Expenditures</v>
          </cell>
          <cell r="J18">
            <v>-41</v>
          </cell>
          <cell r="K18">
            <v>-48.868000000000002</v>
          </cell>
          <cell r="L18">
            <v>-90</v>
          </cell>
          <cell r="M18">
            <v>-175</v>
          </cell>
          <cell r="N18">
            <v>-175</v>
          </cell>
          <cell r="O18">
            <v>-150</v>
          </cell>
          <cell r="P18">
            <v>-150</v>
          </cell>
          <cell r="R18">
            <v>2.0694933289678317</v>
          </cell>
          <cell r="S18">
            <v>0.25144952779901097</v>
          </cell>
          <cell r="T18">
            <v>0.2413223274956291</v>
          </cell>
        </row>
        <row r="19">
          <cell r="C19" t="str">
            <v>Less:  Working Capital Requirements</v>
          </cell>
          <cell r="J19">
            <v>-0.21311750000000002</v>
          </cell>
          <cell r="K19">
            <v>-0.21311750000000002</v>
          </cell>
          <cell r="L19">
            <v>-0.25196864240248951</v>
          </cell>
          <cell r="M19">
            <v>-0.29980247929983045</v>
          </cell>
          <cell r="N19">
            <v>-0.3383570781377887</v>
          </cell>
          <cell r="O19">
            <v>-0.37473486267961675</v>
          </cell>
          <cell r="P19">
            <v>-0.41135095558176743</v>
          </cell>
        </row>
        <row r="20">
          <cell r="B20" t="str">
            <v>Commercial Telephone Free Cash Flow</v>
          </cell>
          <cell r="J20">
            <v>-2.4011174999999954</v>
          </cell>
          <cell r="K20">
            <v>4.4358824999999937</v>
          </cell>
          <cell r="L20">
            <v>-24.548127048145247</v>
          </cell>
          <cell r="M20">
            <v>-97.351157861343907</v>
          </cell>
          <cell r="N20">
            <v>-87.365516762312723</v>
          </cell>
          <cell r="O20">
            <v>-51.444731115260794</v>
          </cell>
          <cell r="P20">
            <v>-40.991996770831634</v>
          </cell>
          <cell r="R20">
            <v>-10.241001485235843</v>
          </cell>
          <cell r="S20">
            <v>-2.5600690032342359</v>
          </cell>
          <cell r="T20" t="e">
            <v>#NUM!</v>
          </cell>
        </row>
        <row r="21">
          <cell r="D21" t="str">
            <v>growth</v>
          </cell>
          <cell r="K21">
            <v>-2.8474241681217194</v>
          </cell>
          <cell r="L21">
            <v>-6.5339894706735988</v>
          </cell>
          <cell r="M21">
            <v>2.9657264959731156</v>
          </cell>
          <cell r="N21">
            <v>-0.10257341893409844</v>
          </cell>
          <cell r="O21">
            <v>-0.41115519003657119</v>
          </cell>
          <cell r="P21">
            <v>-0.2031837686353154</v>
          </cell>
        </row>
        <row r="23">
          <cell r="B23" t="str">
            <v>New Media (incl. Restel and HSD)</v>
          </cell>
        </row>
        <row r="24">
          <cell r="B24" t="str">
            <v>EBITDA</v>
          </cell>
          <cell r="J24">
            <v>11.951000000000001</v>
          </cell>
          <cell r="K24">
            <v>-50.056999999999995</v>
          </cell>
          <cell r="L24">
            <v>-44.099290992600324</v>
          </cell>
          <cell r="M24">
            <v>-41.558538507341488</v>
          </cell>
          <cell r="N24">
            <v>4.1154593602838361</v>
          </cell>
          <cell r="O24">
            <v>46.020797741735329</v>
          </cell>
          <cell r="P24">
            <v>90.23405804927296</v>
          </cell>
          <cell r="R24">
            <v>-2.8026261671549029</v>
          </cell>
          <cell r="S24">
            <v>-2.1250741185874307</v>
          </cell>
          <cell r="T24">
            <v>0.40064381266154059</v>
          </cell>
        </row>
        <row r="25">
          <cell r="C25" t="str">
            <v>Less:  Capital Expenditures</v>
          </cell>
          <cell r="J25">
            <v>-89</v>
          </cell>
          <cell r="K25">
            <v>-207.50887499999999</v>
          </cell>
          <cell r="L25">
            <v>-216.719695505115</v>
          </cell>
          <cell r="M25">
            <v>-285.43456807978987</v>
          </cell>
          <cell r="N25">
            <v>-100.0837858946237</v>
          </cell>
          <cell r="O25">
            <v>-77.374653342230914</v>
          </cell>
          <cell r="P25">
            <v>-50.819242012435339</v>
          </cell>
          <cell r="R25">
            <v>-0.75509846500572397</v>
          </cell>
          <cell r="S25">
            <v>-0.24525837695797492</v>
          </cell>
          <cell r="T25">
            <v>-8.91650304285585E-2</v>
          </cell>
        </row>
        <row r="26">
          <cell r="C26" t="str">
            <v>Less:  Working Capital Requirements</v>
          </cell>
          <cell r="J26">
            <v>-0.31557000000000002</v>
          </cell>
          <cell r="K26">
            <v>-0.31557000000000002</v>
          </cell>
          <cell r="L26">
            <v>-0.58669306767499185</v>
          </cell>
          <cell r="M26">
            <v>-0.64094610619735815</v>
          </cell>
          <cell r="N26">
            <v>-0.8497535550998454</v>
          </cell>
          <cell r="O26">
            <v>-1.0027243792116405</v>
          </cell>
          <cell r="P26">
            <v>-1.1144138549957041</v>
          </cell>
        </row>
        <row r="27">
          <cell r="B27" t="str">
            <v>New Media Free Cash Flow</v>
          </cell>
          <cell r="J27">
            <v>-77.364570000000001</v>
          </cell>
          <cell r="K27">
            <v>-257.88144499999999</v>
          </cell>
          <cell r="L27">
            <v>-261.40567956539036</v>
          </cell>
          <cell r="M27">
            <v>-327.63405269332873</v>
          </cell>
          <cell r="N27">
            <v>-96.818080089439718</v>
          </cell>
          <cell r="O27">
            <v>-32.356579979707227</v>
          </cell>
          <cell r="P27">
            <v>38.300402181841918</v>
          </cell>
          <cell r="R27">
            <v>-1.1485194182227494</v>
          </cell>
          <cell r="S27">
            <v>-1.682899269055669</v>
          </cell>
          <cell r="T27">
            <v>0.16460936324854836</v>
          </cell>
        </row>
        <row r="28">
          <cell r="D28" t="str">
            <v>growth</v>
          </cell>
          <cell r="K28">
            <v>2.3333274520882101</v>
          </cell>
          <cell r="L28">
            <v>1.3666103683382058E-2</v>
          </cell>
          <cell r="M28">
            <v>0.25335475969018262</v>
          </cell>
          <cell r="N28">
            <v>-0.70449323172135847</v>
          </cell>
          <cell r="O28">
            <v>-0.66580023121903986</v>
          </cell>
          <cell r="P28">
            <v>-2.1836974799519115</v>
          </cell>
        </row>
        <row r="30">
          <cell r="B30" t="str">
            <v>Rainbow Media Group</v>
          </cell>
        </row>
        <row r="31">
          <cell r="B31" t="str">
            <v>EBITDA</v>
          </cell>
          <cell r="J31">
            <v>69.853999999999985</v>
          </cell>
          <cell r="K31">
            <v>216.78400000000002</v>
          </cell>
          <cell r="L31">
            <v>155.18426810393962</v>
          </cell>
          <cell r="M31">
            <v>223.49000075418738</v>
          </cell>
          <cell r="N31">
            <v>298.13722444328153</v>
          </cell>
          <cell r="O31">
            <v>369.08221683319107</v>
          </cell>
          <cell r="P31">
            <v>466.6559947371012</v>
          </cell>
          <cell r="R31">
            <v>1.152631166216608</v>
          </cell>
          <cell r="S31">
            <v>0.16571913335786981</v>
          </cell>
          <cell r="T31">
            <v>0.37235855794449524</v>
          </cell>
        </row>
        <row r="32">
          <cell r="C32" t="str">
            <v>Less:  Capital Expenditures</v>
          </cell>
          <cell r="J32">
            <v>-91</v>
          </cell>
          <cell r="K32">
            <v>-62.878999999999998</v>
          </cell>
          <cell r="L32">
            <v>-35</v>
          </cell>
          <cell r="M32">
            <v>-70</v>
          </cell>
          <cell r="N32">
            <v>-75</v>
          </cell>
          <cell r="O32">
            <v>-75</v>
          </cell>
          <cell r="P32">
            <v>-75</v>
          </cell>
          <cell r="R32">
            <v>0.19276706054485593</v>
          </cell>
          <cell r="S32">
            <v>3.5884005504302374E-2</v>
          </cell>
          <cell r="T32">
            <v>-3.1714759812324078E-2</v>
          </cell>
        </row>
        <row r="33">
          <cell r="D33" t="str">
            <v>% growth</v>
          </cell>
          <cell r="K33">
            <v>-0.30902197802197806</v>
          </cell>
          <cell r="L33">
            <v>-0.44337537174573383</v>
          </cell>
          <cell r="M33">
            <v>1</v>
          </cell>
          <cell r="N33">
            <v>7.1428571428571397E-2</v>
          </cell>
          <cell r="O33">
            <v>0</v>
          </cell>
          <cell r="P33">
            <v>0</v>
          </cell>
        </row>
        <row r="34">
          <cell r="C34" t="str">
            <v>Less:  Working Capital Requirements</v>
          </cell>
          <cell r="J34">
            <v>-2.947892</v>
          </cell>
          <cell r="K34">
            <v>-2.947892</v>
          </cell>
          <cell r="L34">
            <v>-33.031200447719321</v>
          </cell>
          <cell r="M34">
            <v>-3.1711232471546968</v>
          </cell>
          <cell r="N34">
            <v>-3.6320300452398384</v>
          </cell>
          <cell r="O34">
            <v>-4.0517137935870373</v>
          </cell>
          <cell r="P34">
            <v>-4.5454343322131203</v>
          </cell>
        </row>
        <row r="35">
          <cell r="B35" t="str">
            <v>Rainbow Free Cash Flow</v>
          </cell>
          <cell r="J35">
            <v>-24.093892000000015</v>
          </cell>
          <cell r="K35">
            <v>150.95710800000003</v>
          </cell>
          <cell r="L35">
            <v>87.153067656220287</v>
          </cell>
          <cell r="M35">
            <v>150.31887750703268</v>
          </cell>
          <cell r="N35">
            <v>219.50519439804168</v>
          </cell>
          <cell r="O35">
            <v>290.03050303960401</v>
          </cell>
          <cell r="P35">
            <v>387.11056040488808</v>
          </cell>
          <cell r="R35">
            <v>1.5643745136193785</v>
          </cell>
          <cell r="S35">
            <v>0.20724743234820298</v>
          </cell>
          <cell r="T35">
            <v>0.61986942930716915</v>
          </cell>
        </row>
        <row r="36">
          <cell r="D36" t="str">
            <v>growth</v>
          </cell>
          <cell r="K36">
            <v>-7.2653683348460243</v>
          </cell>
          <cell r="L36">
            <v>-0.42266337232546702</v>
          </cell>
          <cell r="M36">
            <v>0.72476863465062591</v>
          </cell>
          <cell r="N36">
            <v>0.46026366108123784</v>
          </cell>
          <cell r="O36">
            <v>0.32129220830043148</v>
          </cell>
          <cell r="P36">
            <v>0.33472361130245543</v>
          </cell>
        </row>
        <row r="38">
          <cell r="B38" t="str">
            <v>Retail Electronics</v>
          </cell>
        </row>
        <row r="39">
          <cell r="B39" t="str">
            <v>EBITDA</v>
          </cell>
          <cell r="J39">
            <v>-39.228000000000002</v>
          </cell>
          <cell r="K39">
            <v>-58.14</v>
          </cell>
          <cell r="L39">
            <v>-58.764130000000009</v>
          </cell>
          <cell r="M39">
            <v>-40.455419340000049</v>
          </cell>
          <cell r="N39">
            <v>-31.931880989400042</v>
          </cell>
          <cell r="O39">
            <v>-16.498138511190064</v>
          </cell>
          <cell r="P39">
            <v>0</v>
          </cell>
          <cell r="R39">
            <v>1</v>
          </cell>
          <cell r="S39">
            <v>0.1486983549970351</v>
          </cell>
          <cell r="T39">
            <v>0.12246204830937302</v>
          </cell>
        </row>
        <row r="40">
          <cell r="C40" t="str">
            <v>Less:  Capital Expenditures</v>
          </cell>
          <cell r="J40">
            <v>-35</v>
          </cell>
          <cell r="K40">
            <v>-39.409999999999997</v>
          </cell>
          <cell r="L40">
            <v>-35</v>
          </cell>
          <cell r="M40">
            <v>-33</v>
          </cell>
          <cell r="N40">
            <v>-30</v>
          </cell>
          <cell r="O40">
            <v>-28</v>
          </cell>
          <cell r="P40">
            <v>-26</v>
          </cell>
          <cell r="R40">
            <v>-0.34026896726719102</v>
          </cell>
          <cell r="S40">
            <v>-7.9818743709187623E-2</v>
          </cell>
          <cell r="T40">
            <v>-4.8334737057621036E-2</v>
          </cell>
        </row>
        <row r="41">
          <cell r="D41" t="str">
            <v>% growth</v>
          </cell>
          <cell r="K41">
            <v>0.12599999999999989</v>
          </cell>
          <cell r="L41">
            <v>-0.11190053285968016</v>
          </cell>
          <cell r="M41">
            <v>-5.7142857142857162E-2</v>
          </cell>
          <cell r="N41">
            <v>-9.0909090909090939E-2</v>
          </cell>
          <cell r="O41">
            <v>-6.6666666666666652E-2</v>
          </cell>
          <cell r="P41">
            <v>-7.1428571428571397E-2</v>
          </cell>
        </row>
        <row r="42">
          <cell r="C42" t="str">
            <v>Less:  Working Capital Requirements</v>
          </cell>
          <cell r="J42">
            <v>-1.7333850000000002</v>
          </cell>
          <cell r="K42">
            <v>-1.7333850000000002</v>
          </cell>
          <cell r="L42">
            <v>-6.6429260000000001</v>
          </cell>
          <cell r="M42">
            <v>-6.9750723000000008</v>
          </cell>
          <cell r="N42">
            <v>-7.6028288070000007</v>
          </cell>
          <cell r="O42">
            <v>-8.2490692555950016</v>
          </cell>
          <cell r="P42">
            <v>-8.9502401423205757</v>
          </cell>
        </row>
        <row r="43">
          <cell r="B43" t="str">
            <v>Retail Electronics Free Cash Flow</v>
          </cell>
          <cell r="J43">
            <v>-75.961385000000007</v>
          </cell>
          <cell r="K43">
            <v>-99.157384999999991</v>
          </cell>
          <cell r="L43">
            <v>-100.51895653285969</v>
          </cell>
          <cell r="M43">
            <v>-80.487634497142921</v>
          </cell>
          <cell r="N43">
            <v>-69.62561888730913</v>
          </cell>
          <cell r="O43">
            <v>-52.813874433451737</v>
          </cell>
          <cell r="P43">
            <v>-35.02166871374915</v>
          </cell>
          <cell r="R43">
            <v>0.6468072578381413</v>
          </cell>
          <cell r="S43">
            <v>0.10491419859897633</v>
          </cell>
          <cell r="T43">
            <v>7.4494725565989794E-2</v>
          </cell>
        </row>
        <row r="44">
          <cell r="D44" t="str">
            <v>growth</v>
          </cell>
          <cell r="K44">
            <v>0.30536568020712074</v>
          </cell>
          <cell r="L44">
            <v>1.3731418319066213E-2</v>
          </cell>
          <cell r="M44">
            <v>-0.19927904871523927</v>
          </cell>
          <cell r="N44">
            <v>-0.13495260082738991</v>
          </cell>
          <cell r="O44">
            <v>-0.24145917440342812</v>
          </cell>
          <cell r="P44">
            <v>-0.3368850687544559</v>
          </cell>
        </row>
        <row r="46">
          <cell r="B46" t="str">
            <v>Theatres</v>
          </cell>
        </row>
        <row r="47">
          <cell r="B47" t="str">
            <v>EBITDA</v>
          </cell>
          <cell r="J47">
            <v>6.2190000000000003</v>
          </cell>
          <cell r="K47">
            <v>-2.613</v>
          </cell>
          <cell r="L47">
            <v>-1.1519999999999999</v>
          </cell>
          <cell r="M47">
            <v>-0.39197499999998797</v>
          </cell>
          <cell r="N47">
            <v>0</v>
          </cell>
          <cell r="O47">
            <v>0.4158462774999947</v>
          </cell>
          <cell r="P47">
            <v>0.85664333165000528</v>
          </cell>
          <cell r="R47">
            <v>-1.3278390094336032</v>
          </cell>
          <cell r="S47">
            <v>-1.8000776262589495</v>
          </cell>
          <cell r="T47">
            <v>-0.28135692172360161</v>
          </cell>
        </row>
        <row r="48">
          <cell r="C48" t="str">
            <v>Less:  Capital Expenditures</v>
          </cell>
          <cell r="J48">
            <v>-5</v>
          </cell>
          <cell r="K48">
            <v>-5</v>
          </cell>
          <cell r="L48">
            <v>-5</v>
          </cell>
          <cell r="M48">
            <v>-5</v>
          </cell>
          <cell r="N48">
            <v>-6</v>
          </cell>
          <cell r="O48">
            <v>-6</v>
          </cell>
          <cell r="P48">
            <v>-6</v>
          </cell>
          <cell r="R48">
            <v>0.19999999999999996</v>
          </cell>
          <cell r="S48">
            <v>3.7137289336648172E-2</v>
          </cell>
          <cell r="T48">
            <v>3.0853320886444546E-2</v>
          </cell>
        </row>
        <row r="49">
          <cell r="D49" t="str">
            <v>% growth</v>
          </cell>
          <cell r="K49">
            <v>0.03</v>
          </cell>
          <cell r="L49">
            <v>0.03</v>
          </cell>
          <cell r="M49">
            <v>0.03</v>
          </cell>
          <cell r="N49">
            <v>0.03</v>
          </cell>
          <cell r="O49">
            <v>0.03</v>
          </cell>
          <cell r="P49">
            <v>0.03</v>
          </cell>
        </row>
        <row r="50">
          <cell r="C50" t="str">
            <v>Less:  Working Capital Requirements</v>
          </cell>
          <cell r="J50">
            <v>-7.6896999999999993E-2</v>
          </cell>
          <cell r="K50">
            <v>-7.6896999999999993E-2</v>
          </cell>
          <cell r="L50">
            <v>-7.8394999999999992E-2</v>
          </cell>
          <cell r="M50">
            <v>-7.8394999999999992E-2</v>
          </cell>
          <cell r="N50">
            <v>-8.0746849999999995E-2</v>
          </cell>
          <cell r="O50">
            <v>-8.3169255499999997E-2</v>
          </cell>
          <cell r="P50">
            <v>-8.5664333164999995E-2</v>
          </cell>
        </row>
        <row r="51">
          <cell r="B51" t="str">
            <v>Theatres Free Cash Flow</v>
          </cell>
          <cell r="J51">
            <v>1.1421030000000003</v>
          </cell>
          <cell r="K51">
            <v>-7.6598969999999991</v>
          </cell>
          <cell r="L51">
            <v>-6.2003950000000003</v>
          </cell>
          <cell r="M51">
            <v>-5.4403699999999873</v>
          </cell>
          <cell r="N51">
            <v>-6.0507468499999995</v>
          </cell>
          <cell r="O51">
            <v>-5.6373229780000047</v>
          </cell>
          <cell r="P51">
            <v>-5.1990210015149945</v>
          </cell>
          <cell r="R51">
            <v>10.120772998485004</v>
          </cell>
          <cell r="S51">
            <v>5.7299801909187043E-2</v>
          </cell>
          <cell r="T51" t="e">
            <v>#NUM!</v>
          </cell>
        </row>
        <row r="53">
          <cell r="B53" t="str">
            <v>Other</v>
          </cell>
        </row>
        <row r="54">
          <cell r="B54" t="str">
            <v>EBITDA</v>
          </cell>
          <cell r="J54">
            <v>-100.00500000000001</v>
          </cell>
          <cell r="K54">
            <v>-56.952000000000005</v>
          </cell>
          <cell r="L54">
            <v>-57.421119999999995</v>
          </cell>
          <cell r="M54">
            <v>-57.950259599999995</v>
          </cell>
          <cell r="N54">
            <v>-57.308171868000002</v>
          </cell>
          <cell r="O54">
            <v>-56.08690626744</v>
          </cell>
          <cell r="P54">
            <v>-54.884057805835198</v>
          </cell>
          <cell r="R54">
            <v>3.6310264681921743E-2</v>
          </cell>
          <cell r="S54">
            <v>7.1588191623628283E-3</v>
          </cell>
          <cell r="T54">
            <v>6.4030041051820863E-2</v>
          </cell>
        </row>
        <row r="55">
          <cell r="C55" t="str">
            <v>Less:  Capital Expenditures</v>
          </cell>
          <cell r="J55">
            <v>-196</v>
          </cell>
          <cell r="K55">
            <v>-185.81299999999999</v>
          </cell>
          <cell r="L55">
            <v>-190</v>
          </cell>
          <cell r="M55">
            <v>-165</v>
          </cell>
          <cell r="N55">
            <v>-100</v>
          </cell>
          <cell r="O55">
            <v>-50</v>
          </cell>
          <cell r="P55">
            <v>0</v>
          </cell>
          <cell r="R55">
            <v>-1</v>
          </cell>
          <cell r="S55">
            <v>-1</v>
          </cell>
          <cell r="T55">
            <v>-1</v>
          </cell>
        </row>
        <row r="56">
          <cell r="D56" t="str">
            <v>% growth</v>
          </cell>
          <cell r="K56">
            <v>-5.1974489795918455E-2</v>
          </cell>
          <cell r="L56">
            <v>2.2533407242765646E-2</v>
          </cell>
          <cell r="M56">
            <v>-0.13157894736842102</v>
          </cell>
          <cell r="N56">
            <v>-0.39393939393939392</v>
          </cell>
          <cell r="O56">
            <v>-0.5</v>
          </cell>
          <cell r="P56">
            <v>-1</v>
          </cell>
        </row>
        <row r="57">
          <cell r="C57" t="str">
            <v>Less:  Working Capital Requirements</v>
          </cell>
          <cell r="J57">
            <v>-220.297</v>
          </cell>
          <cell r="K57">
            <v>-220.297</v>
          </cell>
          <cell r="L57">
            <v>-5</v>
          </cell>
          <cell r="M57">
            <v>-5</v>
          </cell>
          <cell r="N57">
            <v>-5</v>
          </cell>
          <cell r="O57">
            <v>-5</v>
          </cell>
          <cell r="P57">
            <v>-5</v>
          </cell>
        </row>
        <row r="58">
          <cell r="B58" t="str">
            <v>Other Free Cash Flow</v>
          </cell>
          <cell r="J58">
            <v>-516.30200000000002</v>
          </cell>
          <cell r="K58">
            <v>-463.06200000000001</v>
          </cell>
          <cell r="L58">
            <v>-252.42112</v>
          </cell>
          <cell r="M58">
            <v>-227.95025959999998</v>
          </cell>
          <cell r="N58">
            <v>-162.30817186799999</v>
          </cell>
          <cell r="O58">
            <v>-111.08690626744</v>
          </cell>
          <cell r="P58">
            <v>-59.884057805835198</v>
          </cell>
          <cell r="R58">
            <v>0.8706780996803124</v>
          </cell>
          <cell r="S58">
            <v>0.13344333332141756</v>
          </cell>
          <cell r="T58">
            <v>0.1113409963741363</v>
          </cell>
        </row>
        <row r="60">
          <cell r="B60" t="str">
            <v>Total</v>
          </cell>
        </row>
        <row r="61">
          <cell r="B61" t="str">
            <v>Total EBITDA (net of corporate expenses)</v>
          </cell>
          <cell r="J61">
            <v>719.6840000000002</v>
          </cell>
          <cell r="K61">
            <v>985.22900000000004</v>
          </cell>
          <cell r="L61">
            <v>958.29177632874166</v>
          </cell>
          <cell r="M61">
            <v>1081.5495025290486</v>
          </cell>
          <cell r="N61">
            <v>1285.4849758344724</v>
          </cell>
          <cell r="O61">
            <v>1487.6683231521702</v>
          </cell>
          <cell r="P61">
            <v>1724.0688677512167</v>
          </cell>
          <cell r="R61">
            <v>0.74991689013540674</v>
          </cell>
          <cell r="S61">
            <v>0.11841629139725751</v>
          </cell>
          <cell r="T61">
            <v>0.1567392186208818</v>
          </cell>
        </row>
        <row r="62">
          <cell r="C62" t="str">
            <v>Less: Total Capital Expenditures</v>
          </cell>
          <cell r="J62">
            <v>-871</v>
          </cell>
          <cell r="K62">
            <v>-1325.6078737742</v>
          </cell>
          <cell r="L62">
            <v>-1413.871105948218</v>
          </cell>
          <cell r="M62">
            <v>-1862.4392171024094</v>
          </cell>
          <cell r="N62">
            <v>-1318.0034463486022</v>
          </cell>
          <cell r="O62">
            <v>-1109.445956984533</v>
          </cell>
          <cell r="P62">
            <v>-685.60554708499103</v>
          </cell>
          <cell r="R62">
            <v>-0.48279912887589338</v>
          </cell>
          <cell r="S62">
            <v>-0.12354050645427261</v>
          </cell>
          <cell r="T62">
            <v>-3.910479112526033E-2</v>
          </cell>
        </row>
        <row r="63">
          <cell r="C63" t="str">
            <v>Less:  Total Working Capital</v>
          </cell>
          <cell r="J63">
            <v>-230.05300149999999</v>
          </cell>
          <cell r="K63">
            <v>-230.05300149999999</v>
          </cell>
          <cell r="L63">
            <v>-50.505802226005571</v>
          </cell>
          <cell r="M63">
            <v>-21.444464928965111</v>
          </cell>
          <cell r="N63">
            <v>-23.168468545316223</v>
          </cell>
          <cell r="O63">
            <v>-24.796786934497629</v>
          </cell>
          <cell r="P63">
            <v>-26.538266312147094</v>
          </cell>
          <cell r="R63">
            <v>-0.88464281648528242</v>
          </cell>
          <cell r="S63">
            <v>-0.35075452893077597</v>
          </cell>
          <cell r="T63">
            <v>-0.3022913498931119</v>
          </cell>
        </row>
        <row r="64">
          <cell r="C64" t="str">
            <v>Less:  Acquisitions / Investments</v>
          </cell>
          <cell r="J64">
            <v>-117.66</v>
          </cell>
          <cell r="K64">
            <v>-128.78399999999999</v>
          </cell>
          <cell r="L64">
            <v>-1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>
            <v>-1</v>
          </cell>
          <cell r="S64">
            <v>-1</v>
          </cell>
          <cell r="T64">
            <v>-1</v>
          </cell>
        </row>
        <row r="65">
          <cell r="C65" t="str">
            <v>Add:  Sale proceeds</v>
          </cell>
          <cell r="J65">
            <v>12.328000000000001</v>
          </cell>
          <cell r="K65">
            <v>991.77599999999995</v>
          </cell>
          <cell r="L65">
            <v>1729.0697099999998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C66" t="str">
            <v>Less:  Interest Expense</v>
          </cell>
          <cell r="J66">
            <v>-470.54899999999998</v>
          </cell>
          <cell r="K66">
            <v>-569.25099999999998</v>
          </cell>
          <cell r="L66">
            <v>-475.86587673908957</v>
          </cell>
          <cell r="M66">
            <v>-488.37411459257612</v>
          </cell>
          <cell r="N66">
            <v>-573.89075193985889</v>
          </cell>
          <cell r="O66">
            <v>-621.04142237645726</v>
          </cell>
          <cell r="P66">
            <v>-630.2708985582376</v>
          </cell>
          <cell r="R66">
            <v>0.10719330938063809</v>
          </cell>
          <cell r="S66">
            <v>2.0574447516072514E-2</v>
          </cell>
          <cell r="T66">
            <v>4.9914015788218524E-2</v>
          </cell>
        </row>
        <row r="67">
          <cell r="C67" t="str">
            <v>Equity Income (Loss) in Affiliates</v>
          </cell>
          <cell r="J67">
            <v>19.234000000000002</v>
          </cell>
          <cell r="K67">
            <v>16.685000000000002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C68" t="str">
            <v>Other Income (Expense) - miscellaneous</v>
          </cell>
          <cell r="J68">
            <v>-9.8109999999999999</v>
          </cell>
          <cell r="K68">
            <v>-95.187000000000012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C69" t="str">
            <v>Contributions / (Distributions) to minority (incl. pfd. div.)</v>
          </cell>
          <cell r="J69">
            <v>0</v>
          </cell>
          <cell r="K69">
            <v>-25.521000000000001</v>
          </cell>
          <cell r="L69">
            <v>-110.859896953125</v>
          </cell>
          <cell r="M69">
            <v>-180.07883875000002</v>
          </cell>
          <cell r="N69">
            <v>-180.07883875000002</v>
          </cell>
          <cell r="O69">
            <v>-180.07883875000002</v>
          </cell>
          <cell r="P69">
            <v>-180.07883875000002</v>
          </cell>
        </row>
        <row r="70">
          <cell r="C70" t="str">
            <v>Less:  Cash Taxes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 t="e">
            <v>#DIV/0!</v>
          </cell>
          <cell r="S70" t="e">
            <v>#DIV/0!</v>
          </cell>
          <cell r="T70" t="e">
            <v>#DIV/0!</v>
          </cell>
        </row>
        <row r="71">
          <cell r="C71" t="str">
            <v>Less:  Dividends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 t="e">
            <v>#DIV/0!</v>
          </cell>
          <cell r="S71" t="e">
            <v>#DIV/0!</v>
          </cell>
          <cell r="T71" t="e">
            <v>#DIV/0!</v>
          </cell>
        </row>
        <row r="72">
          <cell r="B72" t="str">
            <v>Total Free Cash Flow - before financing</v>
          </cell>
          <cell r="J72">
            <v>-947.82700149999982</v>
          </cell>
          <cell r="K72">
            <v>-380.71387527419995</v>
          </cell>
          <cell r="L72">
            <v>626.25880446230315</v>
          </cell>
          <cell r="M72">
            <v>-1470.7871328449021</v>
          </cell>
          <cell r="N72">
            <v>-809.65652974930504</v>
          </cell>
          <cell r="O72">
            <v>-447.69468189331781</v>
          </cell>
          <cell r="P72">
            <v>201.57531704584088</v>
          </cell>
          <cell r="R72">
            <v>1.5294666943795026</v>
          </cell>
          <cell r="S72">
            <v>0.20394263157371451</v>
          </cell>
          <cell r="T72">
            <v>0.14152687531842489</v>
          </cell>
        </row>
        <row r="73">
          <cell r="C73" t="str">
            <v>Add:  Sale proceeds</v>
          </cell>
          <cell r="J73">
            <v>0</v>
          </cell>
          <cell r="K73">
            <v>25.594000000000001</v>
          </cell>
          <cell r="L73">
            <v>1125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C74" t="str">
            <v>Add:  Cash used to repurchase shares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 t="str">
            <v>Total cash flow - after financing</v>
          </cell>
          <cell r="J75">
            <v>-947.82700149999982</v>
          </cell>
          <cell r="K75">
            <v>-355.11987527419996</v>
          </cell>
          <cell r="L75">
            <v>1751.258804462303</v>
          </cell>
          <cell r="M75">
            <v>-1470.7871328449021</v>
          </cell>
          <cell r="N75">
            <v>-809.65652974930504</v>
          </cell>
          <cell r="O75">
            <v>-447.69468189331781</v>
          </cell>
          <cell r="P75">
            <v>201.57531704584088</v>
          </cell>
        </row>
        <row r="76">
          <cell r="D76" t="str">
            <v>annual growth</v>
          </cell>
          <cell r="L76">
            <v>-5.9314581537011906</v>
          </cell>
          <cell r="M76">
            <v>-1.8398456750637062</v>
          </cell>
          <cell r="N76">
            <v>-0.44950801399573759</v>
          </cell>
          <cell r="O76">
            <v>-0.44705604729460025</v>
          </cell>
          <cell r="P76">
            <v>-1.4502517568298359</v>
          </cell>
        </row>
        <row r="77">
          <cell r="C77" t="str">
            <v>Cumulative free cash flow ('01 - '05)</v>
          </cell>
          <cell r="P77">
            <v>-1900.3042229793812</v>
          </cell>
        </row>
        <row r="79">
          <cell r="B79" t="str">
            <v>Net Debt reconciliation:</v>
          </cell>
        </row>
        <row r="80">
          <cell r="C80" t="str">
            <v>Net debt - beginning of the period</v>
          </cell>
          <cell r="J80">
            <v>5357.6080000000002</v>
          </cell>
          <cell r="K80">
            <v>6031.9679999999998</v>
          </cell>
          <cell r="L80">
            <v>6387.0878752742001</v>
          </cell>
          <cell r="M80">
            <v>4685.8290708118966</v>
          </cell>
          <cell r="N80">
            <v>6166.6162036567985</v>
          </cell>
          <cell r="O80">
            <v>6986.2727334061037</v>
          </cell>
          <cell r="P80">
            <v>7443.9674152994212</v>
          </cell>
        </row>
        <row r="81">
          <cell r="C81" t="str">
            <v>Cash deficit / (free cash flow)</v>
          </cell>
          <cell r="J81">
            <v>947.82700149999982</v>
          </cell>
          <cell r="K81">
            <v>355.11987527419996</v>
          </cell>
          <cell r="L81">
            <v>-1751.258804462303</v>
          </cell>
          <cell r="M81">
            <v>1470.7871328449021</v>
          </cell>
          <cell r="N81">
            <v>809.65652974930504</v>
          </cell>
          <cell r="O81">
            <v>447.69468189331781</v>
          </cell>
          <cell r="P81">
            <v>-201.57531704584088</v>
          </cell>
        </row>
        <row r="82">
          <cell r="C82" t="str">
            <v>Non-cash interest expense (PIK)</v>
          </cell>
          <cell r="K82">
            <v>0</v>
          </cell>
          <cell r="L82">
            <v>50</v>
          </cell>
          <cell r="M82">
            <v>10</v>
          </cell>
          <cell r="N82">
            <v>10</v>
          </cell>
          <cell r="O82">
            <v>10</v>
          </cell>
          <cell r="P82">
            <v>10</v>
          </cell>
        </row>
        <row r="83">
          <cell r="C83" t="str">
            <v>Debt issued/repaid</v>
          </cell>
          <cell r="J83">
            <v>674.35999999999967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C84" t="str">
            <v>Debt assumed in acquisitions - noncash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C85" t="str">
            <v>Net debt - end of period</v>
          </cell>
          <cell r="J85">
            <v>6031.9679999999998</v>
          </cell>
          <cell r="K85">
            <v>6387.0878752742001</v>
          </cell>
          <cell r="L85">
            <v>4685.8290708118966</v>
          </cell>
          <cell r="M85">
            <v>6166.6162036567985</v>
          </cell>
          <cell r="N85">
            <v>6986.2727334061037</v>
          </cell>
          <cell r="O85">
            <v>7443.9674152994212</v>
          </cell>
          <cell r="P85">
            <v>7252.3920982535801</v>
          </cell>
        </row>
        <row r="86">
          <cell r="D86" t="str">
            <v>computer check - probleim if this is not zero</v>
          </cell>
          <cell r="J86">
            <v>0</v>
          </cell>
          <cell r="K86">
            <v>0</v>
          </cell>
          <cell r="L86">
            <v>49.999999999998181</v>
          </cell>
          <cell r="M86">
            <v>59.999999999998181</v>
          </cell>
          <cell r="N86">
            <v>69.999999999998181</v>
          </cell>
          <cell r="O86">
            <v>79.999999999997272</v>
          </cell>
          <cell r="P86">
            <v>89.999999999997272</v>
          </cell>
        </row>
        <row r="87">
          <cell r="J87" t="str">
            <v>YE 2000 net</v>
          </cell>
          <cell r="K87">
            <v>6387.348</v>
          </cell>
        </row>
        <row r="92">
          <cell r="B92" t="str">
            <v>Cablevision Systems Corp.</v>
          </cell>
          <cell r="O92" t="str">
            <v>range name: cable_capex_sum</v>
          </cell>
        </row>
        <row r="93">
          <cell r="B93" t="str">
            <v>Cable Capital Expenditure Summary</v>
          </cell>
          <cell r="R93" t="str">
            <v>Total</v>
          </cell>
          <cell r="S93" t="str">
            <v>5-Year</v>
          </cell>
          <cell r="T93" t="str">
            <v>6-Year</v>
          </cell>
        </row>
        <row r="94">
          <cell r="K94" t="str">
            <v>Estimated</v>
          </cell>
          <cell r="R94" t="str">
            <v>Growth</v>
          </cell>
          <cell r="S94" t="str">
            <v>CAGR</v>
          </cell>
          <cell r="T94" t="str">
            <v>CAGR</v>
          </cell>
        </row>
        <row r="95">
          <cell r="B95" t="str">
            <v>(in millions)</v>
          </cell>
          <cell r="J95">
            <v>1999</v>
          </cell>
          <cell r="K95">
            <v>2000</v>
          </cell>
          <cell r="L95">
            <v>2001</v>
          </cell>
          <cell r="M95">
            <v>2002</v>
          </cell>
          <cell r="N95">
            <v>2003</v>
          </cell>
          <cell r="O95">
            <v>2004</v>
          </cell>
          <cell r="P95">
            <v>2005</v>
          </cell>
          <cell r="R95" t="str">
            <v>'00-'05</v>
          </cell>
          <cell r="S95" t="str">
            <v>'00-'05</v>
          </cell>
          <cell r="T95" t="str">
            <v>'99-'05</v>
          </cell>
        </row>
        <row r="97">
          <cell r="B97" t="str">
            <v>Maintenance Capital</v>
          </cell>
        </row>
        <row r="98">
          <cell r="C98" t="str">
            <v>Total average subscribers (incl. line extensions)</v>
          </cell>
          <cell r="K98">
            <v>2.8676775000000001</v>
          </cell>
          <cell r="L98">
            <v>2.9756080200000001</v>
          </cell>
          <cell r="M98">
            <v>3.0016260851499998</v>
          </cell>
          <cell r="N98">
            <v>3.024138280788625</v>
          </cell>
          <cell r="O98">
            <v>3.0506136134336366</v>
          </cell>
          <cell r="P98">
            <v>3.0811197495679727</v>
          </cell>
        </row>
        <row r="99">
          <cell r="D99" t="str">
            <v>Cost per customer</v>
          </cell>
          <cell r="K99">
            <v>65</v>
          </cell>
          <cell r="L99">
            <v>66.95</v>
          </cell>
          <cell r="M99">
            <v>68.958500000000001</v>
          </cell>
          <cell r="N99">
            <v>71.027254999999997</v>
          </cell>
          <cell r="O99">
            <v>73.158072649999994</v>
          </cell>
          <cell r="P99">
            <v>75.352814829499991</v>
          </cell>
        </row>
        <row r="100">
          <cell r="B100" t="str">
            <v>Total Maintenance Capital</v>
          </cell>
          <cell r="K100">
            <v>186.39903750000002</v>
          </cell>
          <cell r="L100">
            <v>199.21695693900003</v>
          </cell>
          <cell r="M100">
            <v>206.98763239281627</v>
          </cell>
          <cell r="N100">
            <v>214.79624082483525</v>
          </cell>
          <cell r="O100">
            <v>223.17701235865698</v>
          </cell>
          <cell r="P100">
            <v>232.17104595671083</v>
          </cell>
          <cell r="R100">
            <v>0.24555925325907757</v>
          </cell>
          <cell r="S100">
            <v>4.4895547308584804E-2</v>
          </cell>
        </row>
        <row r="103">
          <cell r="B103" t="str">
            <v>Upgrade/New Product Capital</v>
          </cell>
        </row>
        <row r="104">
          <cell r="C104" t="str">
            <v>Rebuilds</v>
          </cell>
          <cell r="K104">
            <v>380.69469627420023</v>
          </cell>
          <cell r="L104">
            <v>453.93989898760293</v>
          </cell>
          <cell r="M104">
            <v>470.09315058515205</v>
          </cell>
          <cell r="N104">
            <v>80.972410914814077</v>
          </cell>
          <cell r="O104">
            <v>80</v>
          </cell>
          <cell r="P104">
            <v>80</v>
          </cell>
        </row>
        <row r="105">
          <cell r="D105" t="str">
            <v>Cost per home passed</v>
          </cell>
          <cell r="K105">
            <v>627</v>
          </cell>
          <cell r="L105">
            <v>800</v>
          </cell>
          <cell r="M105">
            <v>800</v>
          </cell>
          <cell r="N105">
            <v>700</v>
          </cell>
          <cell r="O105">
            <v>700</v>
          </cell>
          <cell r="P105">
            <v>700</v>
          </cell>
        </row>
        <row r="106">
          <cell r="D106" t="str">
            <v>Newly Upgraded homes</v>
          </cell>
          <cell r="K106">
            <v>0.6071685746000004</v>
          </cell>
          <cell r="L106">
            <v>0.56742487373450368</v>
          </cell>
          <cell r="M106">
            <v>8.761643823144008E-2</v>
          </cell>
          <cell r="N106">
            <v>4.4246301306877241E-2</v>
          </cell>
          <cell r="O106">
            <v>0</v>
          </cell>
          <cell r="P106">
            <v>0</v>
          </cell>
        </row>
        <row r="107">
          <cell r="D107" t="str">
            <v>% upgraded (550 MHz or higher)</v>
          </cell>
          <cell r="J107">
            <v>0.7</v>
          </cell>
          <cell r="K107">
            <v>0.83918000000000004</v>
          </cell>
          <cell r="L107">
            <v>0.97</v>
          </cell>
          <cell r="M107">
            <v>0.99</v>
          </cell>
          <cell r="N107">
            <v>1</v>
          </cell>
          <cell r="O107">
            <v>1</v>
          </cell>
          <cell r="P107">
            <v>1</v>
          </cell>
        </row>
        <row r="108">
          <cell r="C108" t="str">
            <v>Analog set-top box costs (incl. adv. analog)</v>
          </cell>
          <cell r="K108">
            <v>12.572174999999998</v>
          </cell>
          <cell r="L108">
            <v>18.581640000000014</v>
          </cell>
          <cell r="M108">
            <v>1.8861162527195132</v>
          </cell>
          <cell r="N108">
            <v>0</v>
          </cell>
          <cell r="O108">
            <v>0</v>
          </cell>
          <cell r="P108">
            <v>0</v>
          </cell>
        </row>
        <row r="109">
          <cell r="D109" t="str">
            <v>Average cost per box</v>
          </cell>
          <cell r="K109">
            <v>175</v>
          </cell>
          <cell r="L109">
            <v>165</v>
          </cell>
          <cell r="M109">
            <v>135</v>
          </cell>
          <cell r="N109">
            <v>100</v>
          </cell>
          <cell r="O109">
            <v>100</v>
          </cell>
          <cell r="P109">
            <v>100</v>
          </cell>
        </row>
        <row r="110">
          <cell r="D110" t="str">
            <v>No. of boxes per home</v>
          </cell>
          <cell r="K110">
            <v>1.4</v>
          </cell>
          <cell r="L110">
            <v>1.4</v>
          </cell>
          <cell r="M110">
            <v>1.4</v>
          </cell>
          <cell r="N110">
            <v>1.4</v>
          </cell>
          <cell r="O110">
            <v>1.4</v>
          </cell>
          <cell r="P110">
            <v>1.4</v>
          </cell>
        </row>
        <row r="111">
          <cell r="D111" t="str">
            <v>New analog set-top boxes</v>
          </cell>
          <cell r="K111">
            <v>5.1315E-2</v>
          </cell>
          <cell r="L111">
            <v>8.0440000000000067E-2</v>
          </cell>
          <cell r="M111">
            <v>9.9794510725900176E-3</v>
          </cell>
          <cell r="N111">
            <v>-0.10592827382181103</v>
          </cell>
          <cell r="O111">
            <v>-0.13716353405131931</v>
          </cell>
          <cell r="P111">
            <v>-7.4518514503509881E-2</v>
          </cell>
        </row>
        <row r="112">
          <cell r="C112" t="str">
            <v>Digital set-top box costs</v>
          </cell>
          <cell r="G112" t="str">
            <v>(assumes full premium deployment)</v>
          </cell>
          <cell r="K112">
            <v>0</v>
          </cell>
          <cell r="L112">
            <v>144.3247610805</v>
          </cell>
          <cell r="M112">
            <v>355.95681773850197</v>
          </cell>
          <cell r="N112">
            <v>454.36840852502894</v>
          </cell>
          <cell r="O112">
            <v>355.15101629169408</v>
          </cell>
          <cell r="P112">
            <v>10.453301178300682</v>
          </cell>
          <cell r="R112" t="e">
            <v>#DIV/0!</v>
          </cell>
          <cell r="S112" t="e">
            <v>#DIV/0!</v>
          </cell>
        </row>
        <row r="113">
          <cell r="D113" t="str">
            <v>Average cost per box</v>
          </cell>
          <cell r="K113">
            <v>291.66666666666663</v>
          </cell>
          <cell r="L113">
            <v>375</v>
          </cell>
          <cell r="M113">
            <v>405</v>
          </cell>
          <cell r="N113">
            <v>360</v>
          </cell>
          <cell r="O113">
            <v>342.8125</v>
          </cell>
          <cell r="P113">
            <v>341</v>
          </cell>
          <cell r="R113">
            <v>0.16914285714285726</v>
          </cell>
          <cell r="S113">
            <v>3.1747715984793201E-2</v>
          </cell>
        </row>
        <row r="114">
          <cell r="D114" t="str">
            <v>New set-top boxes</v>
          </cell>
          <cell r="K114">
            <v>0</v>
          </cell>
          <cell r="L114">
            <v>0.38486602954799998</v>
          </cell>
          <cell r="M114">
            <v>0.87890572281111601</v>
          </cell>
          <cell r="N114">
            <v>1.2621344681250803</v>
          </cell>
          <cell r="O114">
            <v>1.0359920256457804</v>
          </cell>
          <cell r="P114">
            <v>3.065484216510464E-2</v>
          </cell>
          <cell r="R114" t="str">
            <v>Cume</v>
          </cell>
          <cell r="S114">
            <v>3.5925530882950811</v>
          </cell>
          <cell r="T114" t="str">
            <v>million boxes</v>
          </cell>
        </row>
        <row r="115">
          <cell r="E115" t="str">
            <v>Assumed premium penetration</v>
          </cell>
          <cell r="K115">
            <v>0.66</v>
          </cell>
          <cell r="L115">
            <v>0.66</v>
          </cell>
          <cell r="M115">
            <v>0.66</v>
          </cell>
          <cell r="N115">
            <v>0.66</v>
          </cell>
          <cell r="O115">
            <v>0.66</v>
          </cell>
          <cell r="P115">
            <v>0.66</v>
          </cell>
          <cell r="R115" t="str">
            <v>Cost</v>
          </cell>
          <cell r="S115">
            <v>1320.2543048140258</v>
          </cell>
          <cell r="T115" t="str">
            <v xml:space="preserve">million </v>
          </cell>
        </row>
        <row r="116">
          <cell r="E116" t="str">
            <v>YE number of premium customers</v>
          </cell>
          <cell r="K116">
            <v>1.95413064</v>
          </cell>
          <cell r="L116">
            <v>1.9736719463999999</v>
          </cell>
          <cell r="M116">
            <v>1.9884744859979999</v>
          </cell>
          <cell r="N116">
            <v>2.003388044642985</v>
          </cell>
          <cell r="O116">
            <v>2.0234219250894148</v>
          </cell>
          <cell r="P116">
            <v>2.0436561443403094</v>
          </cell>
        </row>
        <row r="117">
          <cell r="E117" t="str">
            <v>% of premium customers receiving the digital box</v>
          </cell>
          <cell r="K117">
            <v>0</v>
          </cell>
          <cell r="L117">
            <v>0.13</v>
          </cell>
          <cell r="M117">
            <v>0.221</v>
          </cell>
          <cell r="N117">
            <v>0.35</v>
          </cell>
          <cell r="O117">
            <v>0.32</v>
          </cell>
          <cell r="P117">
            <v>0.01</v>
          </cell>
        </row>
        <row r="118">
          <cell r="E118" t="str">
            <v>Incremental customers receiving a box</v>
          </cell>
          <cell r="K118">
            <v>0</v>
          </cell>
          <cell r="L118">
            <v>0.25657735303199997</v>
          </cell>
          <cell r="M118">
            <v>0.439452861405558</v>
          </cell>
          <cell r="N118">
            <v>0.70118581562504467</v>
          </cell>
          <cell r="O118">
            <v>0.6474950160286127</v>
          </cell>
          <cell r="P118">
            <v>2.0436561443403094E-2</v>
          </cell>
        </row>
        <row r="119">
          <cell r="E119" t="str">
            <v>Cumulative customers that have digital boxes</v>
          </cell>
          <cell r="K119">
            <v>0</v>
          </cell>
          <cell r="L119">
            <v>0.25657735303199997</v>
          </cell>
          <cell r="M119">
            <v>0.69603021443755797</v>
          </cell>
          <cell r="N119">
            <v>1.3972160300626026</v>
          </cell>
          <cell r="O119">
            <v>2.0447110460912152</v>
          </cell>
          <cell r="P119">
            <v>2.0651476075346182</v>
          </cell>
        </row>
        <row r="120">
          <cell r="E120" t="str">
            <v>% of premium customers that have a box</v>
          </cell>
          <cell r="K120">
            <v>0</v>
          </cell>
          <cell r="L120">
            <v>0.13</v>
          </cell>
          <cell r="M120">
            <v>0.35003225806451616</v>
          </cell>
          <cell r="N120">
            <v>0.69742655887296878</v>
          </cell>
          <cell r="O120">
            <v>1.0105213454187809</v>
          </cell>
          <cell r="P120">
            <v>1.0105161835829513</v>
          </cell>
        </row>
        <row r="121">
          <cell r="E121" t="str">
            <v>Average digital set-tops per home</v>
          </cell>
          <cell r="K121">
            <v>1.5</v>
          </cell>
          <cell r="L121">
            <v>1.5</v>
          </cell>
          <cell r="M121">
            <v>2</v>
          </cell>
          <cell r="N121">
            <v>1.8</v>
          </cell>
          <cell r="O121">
            <v>1.6</v>
          </cell>
          <cell r="P121">
            <v>1.5</v>
          </cell>
        </row>
        <row r="122">
          <cell r="C122" t="str">
            <v>Cable modems (new media)</v>
          </cell>
          <cell r="K122">
            <v>10.513125</v>
          </cell>
          <cell r="L122">
            <v>14.080000000000002</v>
          </cell>
          <cell r="M122">
            <v>14.274883504294007</v>
          </cell>
          <cell r="N122">
            <v>11.788244161301298</v>
          </cell>
          <cell r="O122">
            <v>8.9696792251601902</v>
          </cell>
          <cell r="P122">
            <v>7.3025015999937377</v>
          </cell>
          <cell r="R122">
            <v>-0.30539191724689496</v>
          </cell>
          <cell r="S122">
            <v>-7.0289006154470979E-2</v>
          </cell>
        </row>
        <row r="123">
          <cell r="D123" t="str">
            <v>Average cost per modem - supplied by CVC</v>
          </cell>
          <cell r="K123">
            <v>175</v>
          </cell>
          <cell r="L123">
            <v>150</v>
          </cell>
          <cell r="M123">
            <v>135</v>
          </cell>
          <cell r="N123">
            <v>125</v>
          </cell>
          <cell r="O123">
            <v>115</v>
          </cell>
          <cell r="P123">
            <v>100</v>
          </cell>
          <cell r="R123">
            <v>-0.4285714285714286</v>
          </cell>
          <cell r="S123">
            <v>-0.10588703934201882</v>
          </cell>
        </row>
        <row r="124">
          <cell r="E124" t="str">
            <v>% of modems purchased at retail by consumer</v>
          </cell>
          <cell r="K124">
            <v>0.95</v>
          </cell>
          <cell r="L124">
            <v>0.95</v>
          </cell>
          <cell r="M124">
            <v>0.97</v>
          </cell>
          <cell r="N124">
            <v>0.98</v>
          </cell>
          <cell r="O124">
            <v>0.99</v>
          </cell>
          <cell r="P124">
            <v>1</v>
          </cell>
        </row>
        <row r="125">
          <cell r="D125" t="str">
            <v>New modems purchased by CVC - not bought by consumer</v>
          </cell>
          <cell r="K125">
            <v>9.3450000000000078E-3</v>
          </cell>
          <cell r="L125">
            <v>1.2800000000000011E-2</v>
          </cell>
          <cell r="M125">
            <v>8.1493150357530072E-3</v>
          </cell>
          <cell r="N125">
            <v>4.5779588975927415E-3</v>
          </cell>
          <cell r="O125">
            <v>1.7709139635064557E-3</v>
          </cell>
          <cell r="P125">
            <v>0</v>
          </cell>
        </row>
        <row r="126">
          <cell r="E126" t="str">
            <v>Incremental new data subscribers</v>
          </cell>
          <cell r="K126">
            <v>0.18689999999999998</v>
          </cell>
          <cell r="L126">
            <v>0.25600000000000001</v>
          </cell>
          <cell r="M126">
            <v>0.27164383452509999</v>
          </cell>
          <cell r="N126">
            <v>0.22889794487963688</v>
          </cell>
          <cell r="O126">
            <v>0.17709139635064541</v>
          </cell>
          <cell r="P126">
            <v>0.14605003199987476</v>
          </cell>
        </row>
        <row r="127">
          <cell r="D127" t="str">
            <v># of modems bought by consumer (@ retail)</v>
          </cell>
          <cell r="K127">
            <v>0.17755499999999996</v>
          </cell>
          <cell r="L127">
            <v>0.2432</v>
          </cell>
          <cell r="M127">
            <v>0.26349451948934699</v>
          </cell>
          <cell r="N127">
            <v>0.22431998598204414</v>
          </cell>
          <cell r="O127">
            <v>0.17532048238713896</v>
          </cell>
          <cell r="P127">
            <v>0.14605003199987476</v>
          </cell>
          <cell r="R127" t="str">
            <v>CVC 2001 Guidance Capex Rec</v>
          </cell>
        </row>
        <row r="128">
          <cell r="D128" t="str">
            <v>Average subsidization per box for retail modem purch.</v>
          </cell>
          <cell r="K128">
            <v>50</v>
          </cell>
          <cell r="L128">
            <v>50</v>
          </cell>
          <cell r="M128">
            <v>50</v>
          </cell>
          <cell r="N128">
            <v>50</v>
          </cell>
          <cell r="O128">
            <v>50</v>
          </cell>
          <cell r="P128">
            <v>50</v>
          </cell>
          <cell r="R128" t="str">
            <v>cable, comm phone, new media</v>
          </cell>
          <cell r="U128" t="str">
            <v>$1,000-$1,100</v>
          </cell>
        </row>
        <row r="129">
          <cell r="C129" t="str">
            <v>Video on demand</v>
          </cell>
          <cell r="K129">
            <v>0</v>
          </cell>
          <cell r="L129">
            <v>0</v>
          </cell>
          <cell r="M129">
            <v>58.014154746597995</v>
          </cell>
          <cell r="N129">
            <v>53.274652024433841</v>
          </cell>
          <cell r="O129">
            <v>41.465547464925891</v>
          </cell>
          <cell r="P129">
            <v>34.470047969024328</v>
          </cell>
          <cell r="R129" t="str">
            <v>Rainbow</v>
          </cell>
          <cell r="U129" t="str">
            <v>$30-$35</v>
          </cell>
        </row>
        <row r="130">
          <cell r="D130" t="str">
            <v>Average cost per incremental VOD-enabled household</v>
          </cell>
          <cell r="K130">
            <v>70</v>
          </cell>
          <cell r="L130">
            <v>70</v>
          </cell>
          <cell r="M130">
            <v>66.5</v>
          </cell>
          <cell r="N130">
            <v>63.174999999999997</v>
          </cell>
          <cell r="O130">
            <v>60.016249999999992</v>
          </cell>
          <cell r="P130">
            <v>57.01543749999999</v>
          </cell>
          <cell r="R130" t="str">
            <v>Wiz, MSG, Theatres, Corp</v>
          </cell>
          <cell r="U130" t="str">
            <v>$225-$250</v>
          </cell>
        </row>
        <row r="131">
          <cell r="E131" t="str">
            <v>% change in VOD capital costs</v>
          </cell>
          <cell r="L131">
            <v>0</v>
          </cell>
          <cell r="M131">
            <v>-0.05</v>
          </cell>
          <cell r="N131">
            <v>-0.05</v>
          </cell>
          <cell r="O131">
            <v>-0.05</v>
          </cell>
          <cell r="P131">
            <v>-0.05</v>
          </cell>
          <cell r="R131" t="str">
            <v>Total</v>
          </cell>
          <cell r="U131" t="str">
            <v>$1,255-$1,385</v>
          </cell>
          <cell r="V131">
            <v>1413.871105948218</v>
          </cell>
        </row>
        <row r="132">
          <cell r="D132" t="str">
            <v>Year-end digital subscribers</v>
          </cell>
          <cell r="K132">
            <v>0</v>
          </cell>
          <cell r="L132">
            <v>0.05</v>
          </cell>
          <cell r="M132">
            <v>0.48205442084799999</v>
          </cell>
          <cell r="N132">
            <v>0.81956783644485764</v>
          </cell>
          <cell r="O132">
            <v>1.1343425943683083</v>
          </cell>
          <cell r="P132">
            <v>1.4553308906665836</v>
          </cell>
        </row>
        <row r="133">
          <cell r="E133" t="str">
            <v>% passed by VOD</v>
          </cell>
          <cell r="K133">
            <v>0</v>
          </cell>
          <cell r="L133">
            <v>0</v>
          </cell>
          <cell r="M133">
            <v>0.25</v>
          </cell>
          <cell r="N133">
            <v>0.5</v>
          </cell>
          <cell r="O133">
            <v>0.75</v>
          </cell>
          <cell r="P133">
            <v>1</v>
          </cell>
        </row>
        <row r="134">
          <cell r="D134" t="str">
            <v>Incremental homes passed by VOD services</v>
          </cell>
          <cell r="K134">
            <v>0</v>
          </cell>
          <cell r="L134">
            <v>0</v>
          </cell>
          <cell r="M134">
            <v>0.120513605212</v>
          </cell>
          <cell r="N134">
            <v>0.28927031301042883</v>
          </cell>
          <cell r="O134">
            <v>0.44097302755380235</v>
          </cell>
          <cell r="P134">
            <v>0.60457394489035243</v>
          </cell>
        </row>
        <row r="135">
          <cell r="C135" t="str">
            <v>Residential telephone (new media)</v>
          </cell>
          <cell r="K135">
            <v>8.995750000000001</v>
          </cell>
          <cell r="L135">
            <v>2.6396955051149962</v>
          </cell>
          <cell r="M135">
            <v>56.159684575495888</v>
          </cell>
          <cell r="N135">
            <v>38.295541733322402</v>
          </cell>
          <cell r="O135">
            <v>18.404974117070733</v>
          </cell>
          <cell r="P135">
            <v>3.5167404124416004</v>
          </cell>
        </row>
        <row r="136">
          <cell r="D136" t="str">
            <v>Incremental homes passed by telephone services</v>
          </cell>
          <cell r="K136">
            <v>4.3900000000000008E-2</v>
          </cell>
          <cell r="L136">
            <v>1.1416831457799981E-2</v>
          </cell>
          <cell r="M136">
            <v>1.6916045005080038E-2</v>
          </cell>
          <cell r="N136">
            <v>1.2813904091348083E-2</v>
          </cell>
          <cell r="O136">
            <v>1.3052658885528756E-2</v>
          </cell>
          <cell r="P136">
            <v>1.3294907385183935E-2</v>
          </cell>
        </row>
        <row r="137">
          <cell r="D137" t="str">
            <v>Average cost per home passed - network</v>
          </cell>
          <cell r="K137">
            <v>150</v>
          </cell>
          <cell r="L137">
            <v>150</v>
          </cell>
          <cell r="M137">
            <v>150</v>
          </cell>
          <cell r="N137">
            <v>150</v>
          </cell>
          <cell r="O137">
            <v>150</v>
          </cell>
          <cell r="P137">
            <v>150</v>
          </cell>
        </row>
        <row r="138">
          <cell r="D138" t="str">
            <v>Average cost per home passed - powering</v>
          </cell>
          <cell r="K138">
            <v>25</v>
          </cell>
          <cell r="L138">
            <v>25</v>
          </cell>
          <cell r="M138">
            <v>25</v>
          </cell>
          <cell r="N138">
            <v>25</v>
          </cell>
          <cell r="O138">
            <v>25</v>
          </cell>
          <cell r="P138">
            <v>25</v>
          </cell>
        </row>
        <row r="139">
          <cell r="D139" t="str">
            <v>Average cost per home subscriber equipment</v>
          </cell>
          <cell r="K139">
            <v>425</v>
          </cell>
          <cell r="L139">
            <v>425</v>
          </cell>
          <cell r="M139">
            <v>425</v>
          </cell>
          <cell r="N139">
            <v>425</v>
          </cell>
          <cell r="O139">
            <v>425</v>
          </cell>
          <cell r="P139">
            <v>425</v>
          </cell>
        </row>
        <row r="140">
          <cell r="E140" t="str">
            <v>Incremental telephone customers</v>
          </cell>
          <cell r="K140">
            <v>3.0900000000000007E-3</v>
          </cell>
          <cell r="L140">
            <v>1.5099999999999992E-3</v>
          </cell>
          <cell r="M140">
            <v>7.5279451755456018E-3</v>
          </cell>
          <cell r="N140">
            <v>2.4779023937329114E-3</v>
          </cell>
          <cell r="O140">
            <v>2.6370795578898806E-3</v>
          </cell>
          <cell r="P140">
            <v>2.8003096941986161E-3</v>
          </cell>
        </row>
        <row r="141">
          <cell r="C141" t="str">
            <v>Installation</v>
          </cell>
          <cell r="K141">
            <v>24.432089999999988</v>
          </cell>
          <cell r="L141">
            <v>26.088153435999995</v>
          </cell>
          <cell r="M141">
            <v>36.066777306831888</v>
          </cell>
          <cell r="N141">
            <v>28.507948164866555</v>
          </cell>
          <cell r="O141">
            <v>23.277727527025267</v>
          </cell>
          <cell r="P141">
            <v>20.691909968519798</v>
          </cell>
        </row>
        <row r="142">
          <cell r="D142" t="str">
            <v>Incremental RGUs</v>
          </cell>
          <cell r="K142">
            <v>0.37624299999999972</v>
          </cell>
          <cell r="L142">
            <v>0.33711803999999984</v>
          </cell>
          <cell r="M142">
            <v>0.73365429084864553</v>
          </cell>
          <cell r="N142">
            <v>0.59148556384747775</v>
          </cell>
          <cell r="O142">
            <v>0.5248575981447583</v>
          </cell>
          <cell r="P142">
            <v>0.50049654594824911</v>
          </cell>
        </row>
        <row r="143">
          <cell r="D143" t="str">
            <v>Cost per incremental RGU</v>
          </cell>
          <cell r="K143">
            <v>64.936995505564241</v>
          </cell>
          <cell r="L143">
            <v>77.385812506503683</v>
          </cell>
          <cell r="M143">
            <v>49.160453031784343</v>
          </cell>
          <cell r="N143">
            <v>48.197200248521533</v>
          </cell>
          <cell r="O143">
            <v>44.350558340598042</v>
          </cell>
          <cell r="P143">
            <v>41.342762774349545</v>
          </cell>
        </row>
        <row r="144">
          <cell r="C144" t="str">
            <v>Other new product capital (new media)</v>
          </cell>
          <cell r="K144">
            <v>188</v>
          </cell>
          <cell r="L144">
            <v>200</v>
          </cell>
          <cell r="M144">
            <v>215</v>
          </cell>
          <cell r="N144">
            <v>50</v>
          </cell>
          <cell r="O144">
            <v>50</v>
          </cell>
          <cell r="P144">
            <v>40</v>
          </cell>
          <cell r="R144">
            <v>-0.78723404255319152</v>
          </cell>
          <cell r="S144">
            <v>-0.26619540249543061</v>
          </cell>
        </row>
        <row r="145">
          <cell r="D145" t="str">
            <v>Cost per home passed</v>
          </cell>
          <cell r="K145">
            <v>65.558278432634069</v>
          </cell>
          <cell r="L145">
            <v>67.213153969117201</v>
          </cell>
          <cell r="M145">
            <v>71.627842343079791</v>
          </cell>
          <cell r="N145">
            <v>16.533635488044272</v>
          </cell>
          <cell r="O145">
            <v>16.390145175980578</v>
          </cell>
          <cell r="P145">
            <v>12.982293208697488</v>
          </cell>
          <cell r="R145">
            <v>-0.80197324397348624</v>
          </cell>
          <cell r="S145">
            <v>-0.27665618120727475</v>
          </cell>
        </row>
        <row r="146">
          <cell r="B146" t="str">
            <v>Total Upgrade/New Product Capital</v>
          </cell>
          <cell r="K146">
            <v>625.20783627420019</v>
          </cell>
          <cell r="L146">
            <v>859.65414900921792</v>
          </cell>
          <cell r="M146">
            <v>1207.4515847095936</v>
          </cell>
          <cell r="N146">
            <v>717.20720552376713</v>
          </cell>
          <cell r="O146">
            <v>577.2689446258762</v>
          </cell>
          <cell r="P146">
            <v>196.43450112828015</v>
          </cell>
          <cell r="R146">
            <v>-0.68580927856104323</v>
          </cell>
          <cell r="S146">
            <v>-0.20669777732479366</v>
          </cell>
        </row>
        <row r="147">
          <cell r="C147" t="str">
            <v>Average cost per home passed</v>
          </cell>
          <cell r="K147">
            <v>218.01887983366336</v>
          </cell>
          <cell r="L147">
            <v>288.90033338773497</v>
          </cell>
          <cell r="M147">
            <v>402.2658220766541</v>
          </cell>
          <cell r="N147">
            <v>237.16085011057635</v>
          </cell>
          <cell r="O147">
            <v>189.2304361600641</v>
          </cell>
          <cell r="P147">
            <v>63.754257248788761</v>
          </cell>
          <cell r="R147">
            <v>-0.70757460410112272</v>
          </cell>
          <cell r="S147">
            <v>-0.21800672664350895</v>
          </cell>
        </row>
        <row r="150">
          <cell r="B150" t="str">
            <v>Capital Expenditures Summary</v>
          </cell>
        </row>
        <row r="151">
          <cell r="B151" t="str">
            <v>Cable</v>
          </cell>
          <cell r="J151">
            <v>414</v>
          </cell>
          <cell r="K151">
            <v>604.09799877420028</v>
          </cell>
          <cell r="L151">
            <v>842.15141044310292</v>
          </cell>
          <cell r="M151">
            <v>1129.0046490226196</v>
          </cell>
          <cell r="N151">
            <v>831.91966045397862</v>
          </cell>
          <cell r="O151">
            <v>723.07130364230215</v>
          </cell>
          <cell r="P151">
            <v>377.78630507255565</v>
          </cell>
          <cell r="R151">
            <v>-0.37462745144142651</v>
          </cell>
          <cell r="S151">
            <v>-8.9609404581055263E-2</v>
          </cell>
          <cell r="T151">
            <v>-1.5140425001869628E-2</v>
          </cell>
        </row>
        <row r="152">
          <cell r="B152" t="str">
            <v>Cable - systems sold or held for sale throughout year</v>
          </cell>
          <cell r="J152">
            <v>0</v>
          </cell>
          <cell r="K152">
            <v>172.03100000000001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B153" t="str">
            <v>Commercial Telephone</v>
          </cell>
          <cell r="J153">
            <v>41</v>
          </cell>
          <cell r="K153">
            <v>48.868000000000002</v>
          </cell>
          <cell r="L153">
            <v>90</v>
          </cell>
          <cell r="M153">
            <v>175</v>
          </cell>
          <cell r="N153">
            <v>175</v>
          </cell>
          <cell r="O153">
            <v>150</v>
          </cell>
          <cell r="P153">
            <v>150</v>
          </cell>
          <cell r="R153">
            <v>2.0694933289678317</v>
          </cell>
          <cell r="S153">
            <v>0.25144952779901097</v>
          </cell>
          <cell r="T153">
            <v>0.2413223274956291</v>
          </cell>
        </row>
        <row r="154">
          <cell r="B154" t="str">
            <v>New Media (incl. unidentified new business capital)</v>
          </cell>
          <cell r="J154">
            <v>89</v>
          </cell>
          <cell r="K154">
            <v>207.50887499999999</v>
          </cell>
          <cell r="L154">
            <v>216.719695505115</v>
          </cell>
          <cell r="M154">
            <v>285.43456807978987</v>
          </cell>
          <cell r="N154">
            <v>100.0837858946237</v>
          </cell>
          <cell r="O154">
            <v>77.374653342230914</v>
          </cell>
          <cell r="P154">
            <v>50.819242012435339</v>
          </cell>
          <cell r="R154">
            <v>-0.75509846500572397</v>
          </cell>
          <cell r="S154">
            <v>-0.24525837695797492</v>
          </cell>
          <cell r="T154">
            <v>-8.91650304285585E-2</v>
          </cell>
        </row>
        <row r="155">
          <cell r="B155" t="str">
            <v>Rainbow Media Group</v>
          </cell>
          <cell r="J155">
            <v>91</v>
          </cell>
          <cell r="K155">
            <v>62.878999999999998</v>
          </cell>
          <cell r="L155">
            <v>35</v>
          </cell>
          <cell r="M155">
            <v>70</v>
          </cell>
          <cell r="N155">
            <v>75</v>
          </cell>
          <cell r="O155">
            <v>75</v>
          </cell>
          <cell r="P155">
            <v>75</v>
          </cell>
          <cell r="R155">
            <v>0.19276706054485593</v>
          </cell>
          <cell r="S155">
            <v>3.5884005504302374E-2</v>
          </cell>
          <cell r="T155">
            <v>-3.1714759812324078E-2</v>
          </cell>
        </row>
        <row r="156">
          <cell r="B156" t="str">
            <v>Retail Electronics</v>
          </cell>
          <cell r="J156">
            <v>35</v>
          </cell>
          <cell r="K156">
            <v>39.409999999999997</v>
          </cell>
          <cell r="L156">
            <v>35</v>
          </cell>
          <cell r="M156">
            <v>33</v>
          </cell>
          <cell r="N156">
            <v>30</v>
          </cell>
          <cell r="O156">
            <v>28</v>
          </cell>
          <cell r="P156">
            <v>26</v>
          </cell>
          <cell r="R156">
            <v>-0.34026896726719102</v>
          </cell>
          <cell r="S156">
            <v>-7.9818743709187623E-2</v>
          </cell>
          <cell r="T156">
            <v>-4.8334737057621036E-2</v>
          </cell>
        </row>
        <row r="157">
          <cell r="B157" t="str">
            <v>Theatres</v>
          </cell>
          <cell r="J157">
            <v>5</v>
          </cell>
          <cell r="K157">
            <v>5</v>
          </cell>
          <cell r="L157">
            <v>5</v>
          </cell>
          <cell r="M157">
            <v>5</v>
          </cell>
          <cell r="N157">
            <v>6</v>
          </cell>
          <cell r="O157">
            <v>6</v>
          </cell>
          <cell r="P157">
            <v>6</v>
          </cell>
          <cell r="R157">
            <v>0.19999999999999996</v>
          </cell>
          <cell r="S157">
            <v>3.7137289336648172E-2</v>
          </cell>
          <cell r="T157">
            <v>3.0853320886444546E-2</v>
          </cell>
        </row>
        <row r="158">
          <cell r="B158" t="str">
            <v>Other</v>
          </cell>
          <cell r="J158">
            <v>196</v>
          </cell>
          <cell r="K158">
            <v>185.81299999999999</v>
          </cell>
          <cell r="L158">
            <v>190</v>
          </cell>
          <cell r="M158">
            <v>165</v>
          </cell>
          <cell r="N158">
            <v>100</v>
          </cell>
          <cell r="O158">
            <v>50</v>
          </cell>
          <cell r="P158">
            <v>0</v>
          </cell>
          <cell r="R158">
            <v>-1</v>
          </cell>
          <cell r="S158">
            <v>-1</v>
          </cell>
          <cell r="T158">
            <v>-1</v>
          </cell>
        </row>
        <row r="160">
          <cell r="C160" t="str">
            <v>Total Capital expenditures</v>
          </cell>
          <cell r="J160">
            <v>871</v>
          </cell>
          <cell r="K160">
            <v>1325.6078737742</v>
          </cell>
          <cell r="L160">
            <v>1413.871105948218</v>
          </cell>
          <cell r="M160">
            <v>1862.4392171024094</v>
          </cell>
          <cell r="N160">
            <v>1318.0034463486022</v>
          </cell>
          <cell r="O160">
            <v>1109.445956984533</v>
          </cell>
          <cell r="P160">
            <v>685.60554708499103</v>
          </cell>
          <cell r="R160">
            <v>-0.48279912887589338</v>
          </cell>
          <cell r="S160">
            <v>-0.12354050645427261</v>
          </cell>
          <cell r="T160">
            <v>-3.910479112526033E-2</v>
          </cell>
        </row>
        <row r="161">
          <cell r="D161" t="str">
            <v>FYI:  Cable division only</v>
          </cell>
          <cell r="J161">
            <v>503</v>
          </cell>
          <cell r="K161">
            <v>983.63787377420022</v>
          </cell>
          <cell r="L161">
            <v>1058.871105948218</v>
          </cell>
          <cell r="M161">
            <v>1414.4392171024094</v>
          </cell>
          <cell r="N161">
            <v>932.00344634860232</v>
          </cell>
          <cell r="O161">
            <v>800.44595698453304</v>
          </cell>
          <cell r="P161">
            <v>428.60554708499097</v>
          </cell>
        </row>
        <row r="162">
          <cell r="E162" t="str">
            <v>computer check to fcf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E163" t="str">
            <v>Cable, Comm. Tel., New Media</v>
          </cell>
          <cell r="K163">
            <v>860.47487377420032</v>
          </cell>
          <cell r="L163">
            <v>1148.871105948218</v>
          </cell>
          <cell r="M163">
            <v>1589.4392171024094</v>
          </cell>
          <cell r="N163">
            <v>1107.0034463486022</v>
          </cell>
          <cell r="O163">
            <v>950.44595698453304</v>
          </cell>
          <cell r="P163">
            <v>578.60554708499103</v>
          </cell>
        </row>
        <row r="167">
          <cell r="B167" t="str">
            <v>Cablevision Systems Corp.</v>
          </cell>
          <cell r="O167" t="str">
            <v>range name: depr_sum</v>
          </cell>
        </row>
        <row r="168">
          <cell r="B168" t="str">
            <v>Depreciation Summary</v>
          </cell>
        </row>
        <row r="171">
          <cell r="B171" t="str">
            <v>Estimated Depreciable Life</v>
          </cell>
          <cell r="J171">
            <v>1999</v>
          </cell>
          <cell r="K171">
            <v>2000</v>
          </cell>
          <cell r="L171">
            <v>2001</v>
          </cell>
          <cell r="M171">
            <v>2002</v>
          </cell>
          <cell r="N171">
            <v>2003</v>
          </cell>
          <cell r="O171">
            <v>2004</v>
          </cell>
          <cell r="P171">
            <v>2005</v>
          </cell>
        </row>
        <row r="173">
          <cell r="B173" t="str">
            <v>Maintenance Capital</v>
          </cell>
          <cell r="J173">
            <v>10</v>
          </cell>
          <cell r="K173">
            <v>10</v>
          </cell>
          <cell r="L173">
            <v>10</v>
          </cell>
          <cell r="M173">
            <v>10</v>
          </cell>
          <cell r="N173">
            <v>10</v>
          </cell>
          <cell r="O173">
            <v>10</v>
          </cell>
          <cell r="P173">
            <v>10</v>
          </cell>
        </row>
        <row r="174">
          <cell r="B174" t="str">
            <v>Rebuild Capital</v>
          </cell>
          <cell r="J174">
            <v>20</v>
          </cell>
          <cell r="K174">
            <v>20</v>
          </cell>
          <cell r="L174">
            <v>20</v>
          </cell>
          <cell r="M174">
            <v>20</v>
          </cell>
          <cell r="N174">
            <v>20</v>
          </cell>
          <cell r="O174">
            <v>20</v>
          </cell>
          <cell r="P174">
            <v>20</v>
          </cell>
        </row>
        <row r="175">
          <cell r="B175" t="str">
            <v>Analog Set-top Capital</v>
          </cell>
          <cell r="J175">
            <v>7</v>
          </cell>
          <cell r="K175">
            <v>7</v>
          </cell>
          <cell r="L175">
            <v>7</v>
          </cell>
          <cell r="M175">
            <v>7</v>
          </cell>
          <cell r="N175">
            <v>7</v>
          </cell>
          <cell r="O175">
            <v>7</v>
          </cell>
          <cell r="P175">
            <v>7</v>
          </cell>
        </row>
        <row r="176">
          <cell r="B176" t="str">
            <v>Digital Set-top Capital</v>
          </cell>
          <cell r="J176">
            <v>7</v>
          </cell>
          <cell r="K176">
            <v>7</v>
          </cell>
          <cell r="L176">
            <v>7</v>
          </cell>
          <cell r="M176">
            <v>7</v>
          </cell>
          <cell r="N176">
            <v>7</v>
          </cell>
          <cell r="O176">
            <v>7</v>
          </cell>
          <cell r="P176">
            <v>7</v>
          </cell>
        </row>
        <row r="177">
          <cell r="B177" t="str">
            <v>Cable Modem Capital</v>
          </cell>
          <cell r="J177">
            <v>7</v>
          </cell>
          <cell r="K177">
            <v>7</v>
          </cell>
          <cell r="L177">
            <v>7</v>
          </cell>
          <cell r="M177">
            <v>7</v>
          </cell>
          <cell r="N177">
            <v>7</v>
          </cell>
          <cell r="O177">
            <v>7</v>
          </cell>
          <cell r="P177">
            <v>7</v>
          </cell>
        </row>
        <row r="178">
          <cell r="B178" t="str">
            <v>VOD</v>
          </cell>
          <cell r="J178">
            <v>7</v>
          </cell>
          <cell r="K178">
            <v>7</v>
          </cell>
          <cell r="L178">
            <v>7</v>
          </cell>
          <cell r="M178">
            <v>7</v>
          </cell>
          <cell r="N178">
            <v>7</v>
          </cell>
          <cell r="O178">
            <v>7</v>
          </cell>
          <cell r="P178">
            <v>7</v>
          </cell>
        </row>
        <row r="179">
          <cell r="B179" t="str">
            <v>Telephone - network/powering</v>
          </cell>
          <cell r="J179">
            <v>20</v>
          </cell>
          <cell r="K179">
            <v>20</v>
          </cell>
          <cell r="L179">
            <v>20</v>
          </cell>
          <cell r="M179">
            <v>20</v>
          </cell>
          <cell r="N179">
            <v>20</v>
          </cell>
          <cell r="O179">
            <v>20</v>
          </cell>
          <cell r="P179">
            <v>20</v>
          </cell>
        </row>
        <row r="180">
          <cell r="B180" t="str">
            <v>Telephone - subscriber equipment</v>
          </cell>
          <cell r="J180">
            <v>7</v>
          </cell>
          <cell r="K180">
            <v>7</v>
          </cell>
          <cell r="L180">
            <v>7</v>
          </cell>
          <cell r="M180">
            <v>7</v>
          </cell>
          <cell r="N180">
            <v>7</v>
          </cell>
          <cell r="O180">
            <v>7</v>
          </cell>
          <cell r="P180">
            <v>7</v>
          </cell>
        </row>
        <row r="181">
          <cell r="B181" t="str">
            <v>Installation</v>
          </cell>
          <cell r="J181">
            <v>7</v>
          </cell>
          <cell r="K181">
            <v>7</v>
          </cell>
          <cell r="L181">
            <v>7</v>
          </cell>
          <cell r="M181">
            <v>7</v>
          </cell>
          <cell r="N181">
            <v>7</v>
          </cell>
          <cell r="O181">
            <v>7</v>
          </cell>
          <cell r="P181">
            <v>7</v>
          </cell>
        </row>
        <row r="182">
          <cell r="B182" t="str">
            <v>Other New Product Capital</v>
          </cell>
          <cell r="J182">
            <v>7</v>
          </cell>
          <cell r="K182">
            <v>7</v>
          </cell>
          <cell r="L182">
            <v>7</v>
          </cell>
          <cell r="M182">
            <v>7</v>
          </cell>
          <cell r="N182">
            <v>7</v>
          </cell>
          <cell r="O182">
            <v>7</v>
          </cell>
          <cell r="P182">
            <v>7</v>
          </cell>
        </row>
        <row r="185">
          <cell r="B185" t="str">
            <v>Capital Spending Segmentation (% of total)</v>
          </cell>
          <cell r="J185">
            <v>1999</v>
          </cell>
          <cell r="K185">
            <v>2000</v>
          </cell>
          <cell r="L185">
            <v>2001</v>
          </cell>
          <cell r="M185">
            <v>2002</v>
          </cell>
          <cell r="N185">
            <v>2003</v>
          </cell>
          <cell r="O185">
            <v>2004</v>
          </cell>
          <cell r="P185">
            <v>2005</v>
          </cell>
        </row>
        <row r="187">
          <cell r="B187" t="str">
            <v>Maintenance Capital</v>
          </cell>
          <cell r="J187">
            <v>0</v>
          </cell>
          <cell r="K187">
            <v>0.30855761462251136</v>
          </cell>
          <cell r="L187">
            <v>0.23655717305535456</v>
          </cell>
          <cell r="M187">
            <v>0.18333638623366669</v>
          </cell>
          <cell r="N187">
            <v>0.25819349035172573</v>
          </cell>
          <cell r="O187">
            <v>0.30865145834782143</v>
          </cell>
          <cell r="P187">
            <v>0.61455654384327474</v>
          </cell>
        </row>
        <row r="188">
          <cell r="B188" t="str">
            <v>Rebuild Capital</v>
          </cell>
          <cell r="J188">
            <v>0</v>
          </cell>
          <cell r="K188">
            <v>0.63018698463938505</v>
          </cell>
          <cell r="L188">
            <v>0.53902409158082365</v>
          </cell>
          <cell r="M188">
            <v>0.41637840109171576</v>
          </cell>
          <cell r="N188">
            <v>9.7332007841511317E-2</v>
          </cell>
          <cell r="O188">
            <v>0.11063915771102899</v>
          </cell>
          <cell r="P188">
            <v>0.21175992598417676</v>
          </cell>
        </row>
        <row r="189">
          <cell r="B189" t="str">
            <v>Analog Set-top Capital</v>
          </cell>
          <cell r="J189">
            <v>0</v>
          </cell>
          <cell r="K189">
            <v>2.0811482616248867E-2</v>
          </cell>
          <cell r="L189">
            <v>2.2064488368217748E-2</v>
          </cell>
          <cell r="M189">
            <v>1.6706009619644401E-3</v>
          </cell>
          <cell r="N189">
            <v>0</v>
          </cell>
          <cell r="O189">
            <v>0</v>
          </cell>
          <cell r="P189">
            <v>0</v>
          </cell>
        </row>
        <row r="190">
          <cell r="B190" t="str">
            <v>Digital Set-top Capital</v>
          </cell>
          <cell r="J190">
            <v>0</v>
          </cell>
          <cell r="K190">
            <v>0</v>
          </cell>
          <cell r="L190">
            <v>0.17137626238084988</v>
          </cell>
          <cell r="M190">
            <v>0.31528374842978207</v>
          </cell>
          <cell r="N190">
            <v>0.54616861473988976</v>
          </cell>
          <cell r="O190">
            <v>0.49117011628411211</v>
          </cell>
          <cell r="P190">
            <v>2.7669878547590752E-2</v>
          </cell>
        </row>
        <row r="191">
          <cell r="B191" t="str">
            <v>Cable Modem Capital</v>
          </cell>
          <cell r="J191">
            <v>0</v>
          </cell>
          <cell r="K191">
            <v>1.7403012460449476E-2</v>
          </cell>
          <cell r="L191">
            <v>1.6719083795860089E-2</v>
          </cell>
          <cell r="M191">
            <v>1.2643777434089211E-2</v>
          </cell>
          <cell r="N191">
            <v>1.4169930970099267E-2</v>
          </cell>
          <cell r="O191">
            <v>1.2404971930122983E-2</v>
          </cell>
          <cell r="P191">
            <v>1.9329714978925078E-2</v>
          </cell>
        </row>
        <row r="192">
          <cell r="B192" t="str">
            <v>VOD</v>
          </cell>
          <cell r="J192">
            <v>0</v>
          </cell>
          <cell r="K192">
            <v>0</v>
          </cell>
          <cell r="L192">
            <v>0</v>
          </cell>
          <cell r="M192">
            <v>5.1385222192681761E-2</v>
          </cell>
          <cell r="N192">
            <v>6.4038217338633227E-2</v>
          </cell>
          <cell r="O192">
            <v>5.7346415569326174E-2</v>
          </cell>
          <cell r="P192">
            <v>9.1242185082395177E-2</v>
          </cell>
        </row>
        <row r="193">
          <cell r="B193" t="str">
            <v>Telephone - network/powering</v>
          </cell>
          <cell r="J193">
            <v>0</v>
          </cell>
          <cell r="K193">
            <v>1.2717307482542359E-2</v>
          </cell>
          <cell r="L193">
            <v>2.3724302783792355E-3</v>
          </cell>
          <cell r="M193">
            <v>2.6220510946981029E-3</v>
          </cell>
          <cell r="N193">
            <v>2.695492512777278E-3</v>
          </cell>
          <cell r="O193">
            <v>3.1590457171531122E-3</v>
          </cell>
          <cell r="P193">
            <v>6.1585313209285139E-3</v>
          </cell>
        </row>
        <row r="194">
          <cell r="B194" t="str">
            <v>Telephone - subscriber equipment</v>
          </cell>
          <cell r="J194">
            <v>0</v>
          </cell>
          <cell r="K194">
            <v>2.1739022520597139E-3</v>
          </cell>
          <cell r="L194">
            <v>7.6203636548247209E-4</v>
          </cell>
          <cell r="M194">
            <v>2.8338029452549948E-3</v>
          </cell>
          <cell r="N194">
            <v>1.265877665112285E-3</v>
          </cell>
          <cell r="O194">
            <v>1.5499976371038922E-3</v>
          </cell>
          <cell r="P194">
            <v>3.1502772971239426E-3</v>
          </cell>
        </row>
        <row r="195">
          <cell r="B195" t="str">
            <v>Installation</v>
          </cell>
          <cell r="J195">
            <v>0</v>
          </cell>
          <cell r="K195">
            <v>4.0443918121854619E-2</v>
          </cell>
          <cell r="L195">
            <v>3.0977984614754206E-2</v>
          </cell>
          <cell r="M195">
            <v>3.1945641090189429E-2</v>
          </cell>
          <cell r="N195">
            <v>3.4267669728240066E-2</v>
          </cell>
          <cell r="O195">
            <v>3.2192852087711367E-2</v>
          </cell>
          <cell r="P195">
            <v>5.4771466542562521E-2</v>
          </cell>
        </row>
        <row r="196">
          <cell r="B196" t="str">
            <v>Other New Product Capital</v>
          </cell>
          <cell r="J196">
            <v>0</v>
          </cell>
          <cell r="K196">
            <v>0.31120778479895383</v>
          </cell>
          <cell r="L196">
            <v>0.23748698573664898</v>
          </cell>
          <cell r="M196">
            <v>0.19043322822995079</v>
          </cell>
          <cell r="N196">
            <v>6.0101957408621641E-2</v>
          </cell>
          <cell r="O196">
            <v>6.9149473569393119E-2</v>
          </cell>
          <cell r="P196">
            <v>0.10587996299208838</v>
          </cell>
        </row>
        <row r="198">
          <cell r="C198" t="str">
            <v>Weighted Average Depreciable Life</v>
          </cell>
          <cell r="J198">
            <v>0</v>
          </cell>
          <cell r="K198">
            <v>18.68794269041063</v>
          </cell>
          <cell r="L198">
            <v>16.549210056570299</v>
          </cell>
          <cell r="M198">
            <v>14.456745055052332</v>
          </cell>
          <cell r="N198">
            <v>9.6225707855572029</v>
          </cell>
          <cell r="O198">
            <v>10.009175441586244</v>
          </cell>
          <cell r="P198">
            <v>12.618238982619657</v>
          </cell>
        </row>
        <row r="201">
          <cell r="B201" t="str">
            <v>Estimated Depreciation Table</v>
          </cell>
          <cell r="J201">
            <v>1999</v>
          </cell>
          <cell r="K201">
            <v>2000</v>
          </cell>
          <cell r="L201">
            <v>2001</v>
          </cell>
          <cell r="M201">
            <v>2002</v>
          </cell>
          <cell r="N201">
            <v>2003</v>
          </cell>
          <cell r="O201">
            <v>2004</v>
          </cell>
          <cell r="P201">
            <v>2005</v>
          </cell>
        </row>
        <row r="203">
          <cell r="I203" t="str">
            <v>Existing depreciation excluding roll-off</v>
          </cell>
          <cell r="J203">
            <v>446.90800000000002</v>
          </cell>
          <cell r="K203">
            <v>434.95087857139777</v>
          </cell>
          <cell r="L203">
            <v>422.99375714279552</v>
          </cell>
          <cell r="M203">
            <v>411.03663571419327</v>
          </cell>
          <cell r="N203">
            <v>399.07951428559102</v>
          </cell>
          <cell r="O203">
            <v>387.12239285698877</v>
          </cell>
          <cell r="P203">
            <v>375.16527142838652</v>
          </cell>
        </row>
        <row r="204">
          <cell r="I204" t="str">
            <v>Estimate of incremental due to acquisitions</v>
          </cell>
          <cell r="J204">
            <v>0</v>
          </cell>
          <cell r="K204">
            <v>0</v>
          </cell>
          <cell r="L204">
            <v>-125</v>
          </cell>
          <cell r="M204">
            <v>-125</v>
          </cell>
          <cell r="N204">
            <v>-125</v>
          </cell>
          <cell r="O204">
            <v>-125</v>
          </cell>
          <cell r="P204">
            <v>-125</v>
          </cell>
        </row>
        <row r="205">
          <cell r="J205">
            <v>446.90800000000002</v>
          </cell>
          <cell r="K205">
            <v>434.95087857139777</v>
          </cell>
          <cell r="L205">
            <v>297.99375714279552</v>
          </cell>
          <cell r="M205">
            <v>286.03663571419327</v>
          </cell>
          <cell r="N205">
            <v>274.07951428559102</v>
          </cell>
          <cell r="O205">
            <v>262.12239285698877</v>
          </cell>
          <cell r="P205">
            <v>250.16527142838652</v>
          </cell>
        </row>
        <row r="207">
          <cell r="I207">
            <v>1999</v>
          </cell>
          <cell r="K207">
            <v>46.607591559392866</v>
          </cell>
          <cell r="L207">
            <v>46.607591559392866</v>
          </cell>
          <cell r="M207">
            <v>46.607591559392866</v>
          </cell>
          <cell r="N207">
            <v>46.607591559392866</v>
          </cell>
          <cell r="O207">
            <v>46.607591559392866</v>
          </cell>
          <cell r="P207">
            <v>46.607591559392866</v>
          </cell>
        </row>
        <row r="208">
          <cell r="I208">
            <v>2000</v>
          </cell>
          <cell r="J208">
            <v>0</v>
          </cell>
          <cell r="K208">
            <v>0</v>
          </cell>
          <cell r="L208">
            <v>70.933858035342283</v>
          </cell>
          <cell r="M208">
            <v>70.933858035342283</v>
          </cell>
          <cell r="N208">
            <v>70.933858035342283</v>
          </cell>
          <cell r="O208">
            <v>70.933858035342283</v>
          </cell>
          <cell r="P208">
            <v>70.933858035342283</v>
          </cell>
        </row>
        <row r="209">
          <cell r="I209">
            <v>2001</v>
          </cell>
          <cell r="J209">
            <v>0</v>
          </cell>
          <cell r="K209">
            <v>0</v>
          </cell>
          <cell r="L209">
            <v>42.717178074215354</v>
          </cell>
          <cell r="M209">
            <v>85.434356148430709</v>
          </cell>
          <cell r="N209">
            <v>85.434356148430709</v>
          </cell>
          <cell r="O209">
            <v>85.434356148430709</v>
          </cell>
          <cell r="P209">
            <v>85.434356148430709</v>
          </cell>
        </row>
        <row r="210">
          <cell r="I210">
            <v>2002</v>
          </cell>
          <cell r="J210">
            <v>0</v>
          </cell>
          <cell r="K210">
            <v>0</v>
          </cell>
          <cell r="L210">
            <v>0</v>
          </cell>
          <cell r="M210">
            <v>64.414195934496533</v>
          </cell>
          <cell r="N210">
            <v>128.82839186899307</v>
          </cell>
          <cell r="O210">
            <v>128.82839186899307</v>
          </cell>
          <cell r="P210">
            <v>128.82839186899307</v>
          </cell>
        </row>
        <row r="211">
          <cell r="I211">
            <v>2003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68.484996147122757</v>
          </cell>
          <cell r="O211">
            <v>136.96999229424551</v>
          </cell>
          <cell r="P211">
            <v>136.96999229424551</v>
          </cell>
        </row>
        <row r="212">
          <cell r="I212">
            <v>2004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55.421446224980407</v>
          </cell>
          <cell r="P212">
            <v>110.84289244996081</v>
          </cell>
        </row>
        <row r="213">
          <cell r="I213">
            <v>2005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27.167243702918572</v>
          </cell>
        </row>
        <row r="215">
          <cell r="I215" t="str">
            <v>Total Depreciation</v>
          </cell>
          <cell r="J215">
            <v>446.90800000000002</v>
          </cell>
          <cell r="K215">
            <v>481.55847013079062</v>
          </cell>
          <cell r="L215">
            <v>458.25238481174597</v>
          </cell>
          <cell r="M215">
            <v>553.42663739185559</v>
          </cell>
          <cell r="N215">
            <v>674.36870804487262</v>
          </cell>
          <cell r="O215">
            <v>786.3180289883735</v>
          </cell>
          <cell r="P215">
            <v>856.94959748767019</v>
          </cell>
        </row>
        <row r="216">
          <cell r="I216" t="str">
            <v>% growth</v>
          </cell>
          <cell r="K216">
            <v>7.753378800735411E-2</v>
          </cell>
          <cell r="L216">
            <v>-4.8397207742425841E-2</v>
          </cell>
          <cell r="M216">
            <v>0.20768959580910429</v>
          </cell>
          <cell r="N216">
            <v>0.21853315775146465</v>
          </cell>
          <cell r="O216">
            <v>0.16600610260826598</v>
          </cell>
          <cell r="P216">
            <v>8.9825701427915572E-2</v>
          </cell>
        </row>
        <row r="221">
          <cell r="B221" t="str">
            <v>Cablevision Systems Corp.</v>
          </cell>
          <cell r="O221" t="str">
            <v>range name: cable_capex</v>
          </cell>
        </row>
        <row r="222">
          <cell r="B222" t="str">
            <v>Composition of Cable Capital Expenditures</v>
          </cell>
        </row>
        <row r="224">
          <cell r="K224">
            <v>2000</v>
          </cell>
          <cell r="L224">
            <v>2001</v>
          </cell>
          <cell r="M224">
            <v>2002</v>
          </cell>
          <cell r="N224">
            <v>2003</v>
          </cell>
          <cell r="O224">
            <v>2004</v>
          </cell>
          <cell r="P224">
            <v>2005</v>
          </cell>
        </row>
        <row r="226">
          <cell r="C226" t="str">
            <v>Rebuild / Upgrade</v>
          </cell>
          <cell r="K226">
            <v>380.69469627420023</v>
          </cell>
          <cell r="L226">
            <v>453.93989898760293</v>
          </cell>
          <cell r="M226">
            <v>470.09315058515205</v>
          </cell>
          <cell r="N226">
            <v>80.972410914814077</v>
          </cell>
          <cell r="O226">
            <v>80</v>
          </cell>
          <cell r="P226">
            <v>80</v>
          </cell>
        </row>
        <row r="227">
          <cell r="C227" t="str">
            <v>Maintenance and new plant extensions</v>
          </cell>
          <cell r="K227">
            <v>186.39903750000002</v>
          </cell>
          <cell r="L227">
            <v>199.21695693900003</v>
          </cell>
          <cell r="M227">
            <v>206.98763239281627</v>
          </cell>
          <cell r="N227">
            <v>214.79624082483525</v>
          </cell>
          <cell r="O227">
            <v>223.17701235865698</v>
          </cell>
          <cell r="P227">
            <v>232.17104595671083</v>
          </cell>
        </row>
        <row r="228">
          <cell r="C228" t="str">
            <v>Analog set top boxes</v>
          </cell>
          <cell r="K228">
            <v>12.572174999999998</v>
          </cell>
          <cell r="L228">
            <v>18.581640000000014</v>
          </cell>
          <cell r="M228">
            <v>1.8861162527195132</v>
          </cell>
          <cell r="N228">
            <v>0</v>
          </cell>
          <cell r="O228">
            <v>0</v>
          </cell>
          <cell r="P228">
            <v>0</v>
          </cell>
        </row>
        <row r="229">
          <cell r="C229" t="str">
            <v>Digital - boxes</v>
          </cell>
          <cell r="K229">
            <v>0</v>
          </cell>
          <cell r="L229">
            <v>144.3247610805</v>
          </cell>
          <cell r="M229">
            <v>355.95681773850197</v>
          </cell>
          <cell r="N229">
            <v>454.36840852502894</v>
          </cell>
          <cell r="O229">
            <v>355.15101629169408</v>
          </cell>
          <cell r="P229">
            <v>10.453301178300682</v>
          </cell>
        </row>
        <row r="230">
          <cell r="C230" t="str">
            <v>High speed data - modems</v>
          </cell>
          <cell r="K230">
            <v>10.513125</v>
          </cell>
          <cell r="L230">
            <v>14.080000000000002</v>
          </cell>
          <cell r="M230">
            <v>14.274883504294007</v>
          </cell>
          <cell r="N230">
            <v>11.788244161301298</v>
          </cell>
          <cell r="O230">
            <v>8.9696792251601902</v>
          </cell>
          <cell r="P230">
            <v>7.3025015999937377</v>
          </cell>
        </row>
        <row r="231">
          <cell r="C231" t="str">
            <v>Installations</v>
          </cell>
          <cell r="K231">
            <v>24.432089999999988</v>
          </cell>
          <cell r="L231">
            <v>26.088153435999995</v>
          </cell>
          <cell r="M231">
            <v>36.066777306831888</v>
          </cell>
          <cell r="N231">
            <v>28.507948164866555</v>
          </cell>
          <cell r="O231">
            <v>23.277727527025267</v>
          </cell>
          <cell r="P231">
            <v>20.691909968519798</v>
          </cell>
        </row>
        <row r="232">
          <cell r="C232" t="str">
            <v>Video on demand</v>
          </cell>
          <cell r="K232">
            <v>0</v>
          </cell>
          <cell r="L232">
            <v>0</v>
          </cell>
          <cell r="M232">
            <v>58.014154746597995</v>
          </cell>
          <cell r="N232">
            <v>53.274652024433841</v>
          </cell>
          <cell r="O232">
            <v>41.465547464925891</v>
          </cell>
          <cell r="P232">
            <v>34.470047969024328</v>
          </cell>
        </row>
        <row r="233">
          <cell r="C233" t="str">
            <v>Residential telephony</v>
          </cell>
          <cell r="K233">
            <v>8.995750000000001</v>
          </cell>
          <cell r="L233">
            <v>2.6396955051149962</v>
          </cell>
          <cell r="M233">
            <v>56.159684575495888</v>
          </cell>
          <cell r="N233">
            <v>38.295541733322402</v>
          </cell>
          <cell r="O233">
            <v>18.404974117070733</v>
          </cell>
          <cell r="P233">
            <v>3.5167404124416004</v>
          </cell>
        </row>
        <row r="234">
          <cell r="C234" t="str">
            <v>Other (incl. Business telephony)</v>
          </cell>
          <cell r="K234">
            <v>188</v>
          </cell>
          <cell r="L234">
            <v>200</v>
          </cell>
          <cell r="M234">
            <v>215</v>
          </cell>
          <cell r="N234">
            <v>50</v>
          </cell>
          <cell r="O234">
            <v>50</v>
          </cell>
          <cell r="P234">
            <v>40</v>
          </cell>
        </row>
        <row r="236">
          <cell r="C236" t="str">
            <v>Total Cable capital expenditures</v>
          </cell>
          <cell r="K236">
            <v>811.60687377420027</v>
          </cell>
          <cell r="L236">
            <v>1058.871105948218</v>
          </cell>
          <cell r="M236">
            <v>1414.4392171024094</v>
          </cell>
          <cell r="N236">
            <v>932.00344634860232</v>
          </cell>
          <cell r="O236">
            <v>800.44595698453315</v>
          </cell>
          <cell r="P236">
            <v>428.60554708499097</v>
          </cell>
        </row>
        <row r="237">
          <cell r="D237" t="str">
            <v>% growth</v>
          </cell>
          <cell r="L237">
            <v>0.30466010104642094</v>
          </cell>
          <cell r="M237">
            <v>0.335799238601171</v>
          </cell>
          <cell r="N237">
            <v>-0.34107918171423079</v>
          </cell>
          <cell r="O237">
            <v>-0.14115558250292348</v>
          </cell>
          <cell r="P237">
            <v>-0.46454155543536235</v>
          </cell>
        </row>
        <row r="238">
          <cell r="D238" t="str">
            <v>% growth vs. 2000 capex number</v>
          </cell>
          <cell r="L238">
            <v>0.30466010104642094</v>
          </cell>
          <cell r="M238">
            <v>0.74276396961113589</v>
          </cell>
          <cell r="N238">
            <v>0.14834346093512507</v>
          </cell>
          <cell r="O238">
            <v>-1.3751629206595672E-2</v>
          </cell>
          <cell r="P238">
            <v>-0.4719049814205557</v>
          </cell>
        </row>
        <row r="240">
          <cell r="C240" t="str">
            <v>% of Total</v>
          </cell>
        </row>
        <row r="241">
          <cell r="C241" t="str">
            <v>Rebuild / Upgrade</v>
          </cell>
          <cell r="K241">
            <v>0.46906292760171286</v>
          </cell>
          <cell r="L241">
            <v>0.42870175268509214</v>
          </cell>
          <cell r="M241">
            <v>0.33235302365850333</v>
          </cell>
          <cell r="N241">
            <v>8.6879947957324968E-2</v>
          </cell>
          <cell r="O241">
            <v>9.9944286434250573E-2</v>
          </cell>
          <cell r="P241">
            <v>0.18665180734148615</v>
          </cell>
        </row>
        <row r="242">
          <cell r="C242" t="str">
            <v>Maintenance and new plant extensions</v>
          </cell>
          <cell r="K242">
            <v>0.2296666570025363</v>
          </cell>
          <cell r="L242">
            <v>0.18814089441094103</v>
          </cell>
          <cell r="M242">
            <v>0.14633900834342448</v>
          </cell>
          <cell r="N242">
            <v>0.2304672173331147</v>
          </cell>
          <cell r="O242">
            <v>0.27881584060892367</v>
          </cell>
          <cell r="P242">
            <v>0.54168931675229137</v>
          </cell>
        </row>
        <row r="243">
          <cell r="C243" t="str">
            <v>Digital - boxes</v>
          </cell>
          <cell r="K243">
            <v>0</v>
          </cell>
          <cell r="L243">
            <v>0.13630059434973185</v>
          </cell>
          <cell r="M243">
            <v>0.25165932437005506</v>
          </cell>
          <cell r="N243">
            <v>0.48751794889294758</v>
          </cell>
          <cell r="O243">
            <v>0.44369143624590335</v>
          </cell>
          <cell r="P243">
            <v>2.4389094470183861E-2</v>
          </cell>
        </row>
        <row r="244">
          <cell r="C244" t="str">
            <v>High speed data - modems</v>
          </cell>
          <cell r="K244">
            <v>1.2953469641171238E-2</v>
          </cell>
          <cell r="L244">
            <v>1.3297180290316239E-2</v>
          </cell>
          <cell r="M244">
            <v>1.009225658599684E-2</v>
          </cell>
          <cell r="N244">
            <v>1.2648283874362495E-2</v>
          </cell>
          <cell r="O244">
            <v>1.120585237128446E-2</v>
          </cell>
          <cell r="P244">
            <v>1.7037814021911568E-2</v>
          </cell>
        </row>
        <row r="245">
          <cell r="C245" t="str">
            <v>Installations</v>
          </cell>
          <cell r="K245">
            <v>3.0103355195088354E-2</v>
          </cell>
          <cell r="L245">
            <v>2.4637704522721942E-2</v>
          </cell>
          <cell r="M245">
            <v>2.5498994138975821E-2</v>
          </cell>
          <cell r="N245">
            <v>3.058781410793579E-2</v>
          </cell>
          <cell r="O245">
            <v>2.9080948343743158E-2</v>
          </cell>
          <cell r="P245">
            <v>4.8277279912144172E-2</v>
          </cell>
        </row>
        <row r="246">
          <cell r="C246" t="str">
            <v>Video on demand</v>
          </cell>
          <cell r="K246">
            <v>0</v>
          </cell>
          <cell r="L246">
            <v>0</v>
          </cell>
          <cell r="M246">
            <v>4.1015657686192114E-2</v>
          </cell>
          <cell r="N246">
            <v>5.7161432431556948E-2</v>
          </cell>
          <cell r="O246">
            <v>5.1803056912344575E-2</v>
          </cell>
          <cell r="P246">
            <v>8.0423709407076424E-2</v>
          </cell>
        </row>
        <row r="247">
          <cell r="C247" t="str">
            <v>Residential telephony</v>
          </cell>
          <cell r="K247">
            <v>1.108387606202401E-2</v>
          </cell>
          <cell r="L247">
            <v>2.4929337388530886E-3</v>
          </cell>
          <cell r="M247">
            <v>3.9704558454299252E-2</v>
          </cell>
          <cell r="N247">
            <v>4.1089485112266969E-2</v>
          </cell>
          <cell r="O247">
            <v>2.2993400062143569E-2</v>
          </cell>
          <cell r="P247">
            <v>8.2050744241633517E-3</v>
          </cell>
        </row>
        <row r="248">
          <cell r="C248" t="str">
            <v>Other (incl. Business telephony)</v>
          </cell>
          <cell r="K248">
            <v>0.2316392407148391</v>
          </cell>
          <cell r="L248">
            <v>0.1888804018510829</v>
          </cell>
          <cell r="M248">
            <v>0.15200370394172505</v>
          </cell>
          <cell r="N248">
            <v>5.3647870290490562E-2</v>
          </cell>
          <cell r="O248">
            <v>6.2465179021406615E-2</v>
          </cell>
          <cell r="P248">
            <v>9.3325903670743074E-2</v>
          </cell>
        </row>
        <row r="249">
          <cell r="K249">
            <v>0.98450952621737187</v>
          </cell>
          <cell r="L249">
            <v>0.98245146184873922</v>
          </cell>
          <cell r="M249">
            <v>0.99866652717917181</v>
          </cell>
          <cell r="N249">
            <v>0.99999999999999989</v>
          </cell>
          <cell r="O249">
            <v>1</v>
          </cell>
          <cell r="P249">
            <v>1</v>
          </cell>
        </row>
        <row r="250">
          <cell r="C250" t="str">
            <v>Fixed vs. Variable</v>
          </cell>
        </row>
        <row r="251">
          <cell r="C251" t="str">
            <v xml:space="preserve">Fixed </v>
          </cell>
          <cell r="K251">
            <v>0.69872958460424917</v>
          </cell>
          <cell r="L251">
            <v>0.61684264709603309</v>
          </cell>
          <cell r="M251">
            <v>0.47869203200192778</v>
          </cell>
          <cell r="N251">
            <v>0.31734716529043966</v>
          </cell>
          <cell r="O251">
            <v>0.37876012704317424</v>
          </cell>
          <cell r="P251">
            <v>0.7283411240937776</v>
          </cell>
        </row>
        <row r="252">
          <cell r="C252" t="str">
            <v>Variable</v>
          </cell>
          <cell r="K252">
            <v>0.30127041539575083</v>
          </cell>
          <cell r="L252">
            <v>0.38315735290396691</v>
          </cell>
          <cell r="M252">
            <v>0.52130796799807222</v>
          </cell>
          <cell r="N252">
            <v>0.6826528347095604</v>
          </cell>
          <cell r="O252">
            <v>0.62123987295682581</v>
          </cell>
          <cell r="P252">
            <v>0.2716588759062224</v>
          </cell>
        </row>
      </sheetData>
      <sheetData sheetId="18" refreshError="1">
        <row r="4">
          <cell r="B4" t="str">
            <v>Cablevision Systems Corp.</v>
          </cell>
          <cell r="O4" t="str">
            <v>range name: ROIC</v>
          </cell>
        </row>
        <row r="5">
          <cell r="B5" t="str">
            <v>Return on Invested Capital ROIC)</v>
          </cell>
        </row>
        <row r="9">
          <cell r="J9">
            <v>1999</v>
          </cell>
          <cell r="K9">
            <v>2000</v>
          </cell>
          <cell r="L9">
            <v>2001</v>
          </cell>
          <cell r="M9">
            <v>2002</v>
          </cell>
          <cell r="N9">
            <v>2003</v>
          </cell>
          <cell r="O9">
            <v>2004</v>
          </cell>
          <cell r="P9">
            <v>2005</v>
          </cell>
        </row>
        <row r="10">
          <cell r="B10" t="str">
            <v>Operating Profit after Tax  (Numerator)</v>
          </cell>
        </row>
        <row r="11">
          <cell r="B11" t="str">
            <v>EBITA</v>
          </cell>
          <cell r="J11">
            <v>272.77600000000018</v>
          </cell>
          <cell r="K11">
            <v>491.55165</v>
          </cell>
          <cell r="L11">
            <v>502.0643801258052</v>
          </cell>
          <cell r="M11">
            <v>528.122865137193</v>
          </cell>
          <cell r="N11">
            <v>611.11626778959976</v>
          </cell>
          <cell r="O11">
            <v>701.35029416379666</v>
          </cell>
          <cell r="P11">
            <v>867.11927026354647</v>
          </cell>
        </row>
        <row r="12">
          <cell r="B12" t="str">
            <v>Equity Loss (Gain) in Affiliates</v>
          </cell>
          <cell r="J12">
            <v>-19.234000000000002</v>
          </cell>
          <cell r="K12">
            <v>-16.685000000000002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B13" t="str">
            <v>Amortization of prior period gain or loss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B14" t="str">
            <v>Adjusted EBITA</v>
          </cell>
          <cell r="J14">
            <v>253.54200000000017</v>
          </cell>
          <cell r="K14">
            <v>474.86664999999999</v>
          </cell>
          <cell r="L14">
            <v>502.0643801258052</v>
          </cell>
          <cell r="M14">
            <v>528.122865137193</v>
          </cell>
          <cell r="N14">
            <v>611.11626778959976</v>
          </cell>
          <cell r="O14">
            <v>701.35029416379666</v>
          </cell>
          <cell r="P14">
            <v>867.11927026354647</v>
          </cell>
        </row>
        <row r="15">
          <cell r="B15" t="str">
            <v>Less assumed taxes - hypothetical tax rate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-24.547260295732887</v>
          </cell>
          <cell r="P15">
            <v>-86.711927026354658</v>
          </cell>
        </row>
        <row r="17">
          <cell r="B17" t="str">
            <v>OPAT</v>
          </cell>
          <cell r="J17">
            <v>253.54200000000017</v>
          </cell>
          <cell r="K17">
            <v>474.86664999999999</v>
          </cell>
          <cell r="L17">
            <v>502.0643801258052</v>
          </cell>
          <cell r="M17">
            <v>528.122865137193</v>
          </cell>
          <cell r="N17">
            <v>611.11626778959976</v>
          </cell>
          <cell r="O17">
            <v>676.80303386806372</v>
          </cell>
          <cell r="P17">
            <v>780.40734323719175</v>
          </cell>
        </row>
        <row r="18">
          <cell r="C18" t="str">
            <v>% growth</v>
          </cell>
          <cell r="K18">
            <v>0.87293091479912466</v>
          </cell>
          <cell r="L18">
            <v>5.7274458262767558E-2</v>
          </cell>
          <cell r="M18">
            <v>5.1902676315850549E-2</v>
          </cell>
          <cell r="N18">
            <v>0.15714790654036004</v>
          </cell>
          <cell r="O18">
            <v>0.10748652840817385</v>
          </cell>
          <cell r="P18">
            <v>0.15307896712136304</v>
          </cell>
        </row>
        <row r="20">
          <cell r="B20" t="str">
            <v>Amortization of Prior Period Gain or Loss</v>
          </cell>
        </row>
        <row r="21">
          <cell r="C21" t="str">
            <v>To come</v>
          </cell>
        </row>
        <row r="26">
          <cell r="J26">
            <v>1999</v>
          </cell>
          <cell r="K26">
            <v>2000</v>
          </cell>
          <cell r="L26">
            <v>2001</v>
          </cell>
          <cell r="M26">
            <v>2002</v>
          </cell>
          <cell r="N26">
            <v>2003</v>
          </cell>
          <cell r="O26">
            <v>2004</v>
          </cell>
          <cell r="P26">
            <v>2005</v>
          </cell>
        </row>
        <row r="27">
          <cell r="B27" t="str">
            <v>Average Capital Employed - Rollforward (Denominator)</v>
          </cell>
        </row>
        <row r="28">
          <cell r="B28" t="str">
            <v>Beg. Of period capital employed</v>
          </cell>
          <cell r="J28">
            <v>5925.6839984999997</v>
          </cell>
          <cell r="K28">
            <v>6656.5039999999999</v>
          </cell>
          <cell r="L28">
            <v>6786.2858000000006</v>
          </cell>
          <cell r="M28">
            <v>6186.2254989244129</v>
          </cell>
          <cell r="N28">
            <v>7696.7613823139318</v>
          </cell>
          <cell r="O28">
            <v>8543.643427912979</v>
          </cell>
          <cell r="P28">
            <v>9068.8361710810786</v>
          </cell>
        </row>
        <row r="29">
          <cell r="B29" t="str">
            <v>Add:  OPAT</v>
          </cell>
          <cell r="J29">
            <v>253.54200000000017</v>
          </cell>
          <cell r="K29">
            <v>474.86664999999999</v>
          </cell>
          <cell r="L29">
            <v>502.0643801258052</v>
          </cell>
          <cell r="M29">
            <v>528.122865137193</v>
          </cell>
          <cell r="N29">
            <v>611.11626778959976</v>
          </cell>
          <cell r="O29">
            <v>676.80303386806372</v>
          </cell>
          <cell r="P29">
            <v>780.40734323719175</v>
          </cell>
        </row>
        <row r="30">
          <cell r="B30" t="str">
            <v>Less:  Free cash flow</v>
          </cell>
          <cell r="J30">
            <v>947.82700149999982</v>
          </cell>
          <cell r="K30">
            <v>380.71387527419995</v>
          </cell>
          <cell r="L30">
            <v>-626.25880446230315</v>
          </cell>
          <cell r="M30">
            <v>1470.7871328449021</v>
          </cell>
          <cell r="N30">
            <v>809.65652974930504</v>
          </cell>
          <cell r="O30">
            <v>447.69468189331781</v>
          </cell>
          <cell r="P30">
            <v>-201.57531704584088</v>
          </cell>
        </row>
        <row r="31">
          <cell r="B31" t="str">
            <v>Eliminate:  Interest, net of tax</v>
          </cell>
          <cell r="J31">
            <v>-470.54899999999998</v>
          </cell>
          <cell r="K31">
            <v>-569.25099999999998</v>
          </cell>
          <cell r="L31">
            <v>-475.86587673908957</v>
          </cell>
          <cell r="M31">
            <v>-488.37411459257612</v>
          </cell>
          <cell r="N31">
            <v>-573.89075193985889</v>
          </cell>
          <cell r="O31">
            <v>-599.30497259328126</v>
          </cell>
          <cell r="P31">
            <v>-567.24380870241384</v>
          </cell>
        </row>
        <row r="32">
          <cell r="B32" t="str">
            <v>Add:  Step up of assets due to acquisition</v>
          </cell>
          <cell r="J32">
            <v>0</v>
          </cell>
          <cell r="K32">
            <v>-156.54772527419937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 t="str">
            <v>Eliminate:  dividends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5">
          <cell r="B35" t="str">
            <v>End of period capital employed</v>
          </cell>
          <cell r="J35">
            <v>6656.5039999999999</v>
          </cell>
          <cell r="K35">
            <v>6786.2858000000006</v>
          </cell>
          <cell r="L35">
            <v>6186.2254989244129</v>
          </cell>
          <cell r="M35">
            <v>7696.7613823139318</v>
          </cell>
          <cell r="N35">
            <v>8543.643427912979</v>
          </cell>
          <cell r="O35">
            <v>9068.8361710810786</v>
          </cell>
          <cell r="P35">
            <v>9080.4243885700162</v>
          </cell>
        </row>
        <row r="37">
          <cell r="B37" t="str">
            <v>Average capital employed</v>
          </cell>
          <cell r="J37">
            <v>6291.0939992499998</v>
          </cell>
          <cell r="K37">
            <v>6721.3949000000002</v>
          </cell>
          <cell r="L37">
            <v>6486.2556494622067</v>
          </cell>
          <cell r="M37">
            <v>6941.4934406191724</v>
          </cell>
          <cell r="N37">
            <v>8120.2024051134558</v>
          </cell>
          <cell r="O37">
            <v>8806.2397994970288</v>
          </cell>
          <cell r="P37">
            <v>9074.6302798255474</v>
          </cell>
        </row>
        <row r="38">
          <cell r="C38" t="str">
            <v>% growth</v>
          </cell>
          <cell r="K38">
            <v>6.8398421769138906E-2</v>
          </cell>
          <cell r="L38">
            <v>-3.4983698181131007E-2</v>
          </cell>
          <cell r="M38">
            <v>7.0184990502912159E-2</v>
          </cell>
          <cell r="N38">
            <v>0.16980624912744191</v>
          </cell>
          <cell r="O38">
            <v>8.4485257898443633E-2</v>
          </cell>
          <cell r="P38">
            <v>3.0477307731711756E-2</v>
          </cell>
        </row>
        <row r="40">
          <cell r="B40" t="str">
            <v>After-tax Return on capital</v>
          </cell>
          <cell r="J40">
            <v>4.0301734488504937E-2</v>
          </cell>
          <cell r="K40">
            <v>7.0650014924729387E-2</v>
          </cell>
          <cell r="L40">
            <v>7.7404346553536285E-2</v>
          </cell>
          <cell r="M40">
            <v>7.6082023220940348E-2</v>
          </cell>
          <cell r="N40">
            <v>7.5258748156913857E-2</v>
          </cell>
          <cell r="O40">
            <v>7.6854940278451148E-2</v>
          </cell>
          <cell r="P40">
            <v>8.5998803165807269E-2</v>
          </cell>
        </row>
        <row r="41">
          <cell r="I41" t="str">
            <v>growth</v>
          </cell>
          <cell r="K41">
            <v>0.7530266580680427</v>
          </cell>
          <cell r="L41">
            <v>9.560269217215267E-2</v>
          </cell>
          <cell r="M41">
            <v>-1.7083321434428256E-2</v>
          </cell>
          <cell r="N41">
            <v>-1.0820888156926611E-2</v>
          </cell>
          <cell r="O41">
            <v>2.1209389747079532E-2</v>
          </cell>
          <cell r="P41">
            <v>0.11897560331485812</v>
          </cell>
        </row>
        <row r="42">
          <cell r="B42" t="str">
            <v xml:space="preserve">Required return on capital </v>
          </cell>
          <cell r="G42" t="str">
            <v>wacc</v>
          </cell>
          <cell r="H42">
            <v>0.11380648422038497</v>
          </cell>
          <cell r="J42">
            <v>715.96728995460364</v>
          </cell>
          <cell r="K42">
            <v>764.93832262582612</v>
          </cell>
          <cell r="L42">
            <v>738.17795121990355</v>
          </cell>
          <cell r="M42">
            <v>789.98696371573169</v>
          </cell>
          <cell r="N42">
            <v>924.13168688387657</v>
          </cell>
          <cell r="O42">
            <v>1002.2071907823847</v>
          </cell>
          <cell r="P42">
            <v>1032.7517677467938</v>
          </cell>
        </row>
        <row r="44">
          <cell r="B44" t="str">
            <v>Excess / (deficiency) of return</v>
          </cell>
          <cell r="J44">
            <v>-462.4252899546035</v>
          </cell>
          <cell r="K44">
            <v>-290.07167262582612</v>
          </cell>
          <cell r="L44">
            <v>-236.11357109409835</v>
          </cell>
          <cell r="M44">
            <v>-261.86409857853869</v>
          </cell>
          <cell r="N44">
            <v>-313.01541909427681</v>
          </cell>
          <cell r="O44">
            <v>-325.40415691432099</v>
          </cell>
          <cell r="P44">
            <v>-252.34442450960205</v>
          </cell>
        </row>
        <row r="45">
          <cell r="D45" t="str">
            <v>% growth</v>
          </cell>
          <cell r="K45">
            <v>-0.37271667677539311</v>
          </cell>
          <cell r="L45">
            <v>-0.18601644567110232</v>
          </cell>
          <cell r="M45">
            <v>0.10905992131294306</v>
          </cell>
          <cell r="N45">
            <v>0.19533536973338372</v>
          </cell>
          <cell r="O45">
            <v>3.9578682276711907E-2</v>
          </cell>
          <cell r="P45">
            <v>-0.22451997263192802</v>
          </cell>
        </row>
        <row r="48">
          <cell r="N48" t="str">
            <v>total growth</v>
          </cell>
          <cell r="P48">
            <v>0.21725102616652658</v>
          </cell>
        </row>
        <row r="56">
          <cell r="B56" t="str">
            <v>Cablevision Systems Corp.</v>
          </cell>
          <cell r="O56" t="str">
            <v>range name: cap_employed</v>
          </cell>
        </row>
        <row r="57">
          <cell r="B57" t="str">
            <v>Calculation of Capital Employed</v>
          </cell>
        </row>
        <row r="59">
          <cell r="D59" t="str">
            <v>Calculation of Capital Employed</v>
          </cell>
          <cell r="M59" t="str">
            <v>Guesstimates</v>
          </cell>
        </row>
        <row r="60">
          <cell r="J60" t="str">
            <v>YE</v>
          </cell>
          <cell r="K60" t="str">
            <v>1Q</v>
          </cell>
          <cell r="L60" t="str">
            <v>2Q</v>
          </cell>
          <cell r="M60" t="str">
            <v>3Q</v>
          </cell>
          <cell r="N60" t="str">
            <v>4Q</v>
          </cell>
        </row>
        <row r="61">
          <cell r="J61">
            <v>1999</v>
          </cell>
          <cell r="K61">
            <v>2000</v>
          </cell>
          <cell r="L61">
            <v>2000</v>
          </cell>
          <cell r="M61">
            <v>2000</v>
          </cell>
          <cell r="N61">
            <v>2000</v>
          </cell>
        </row>
        <row r="62">
          <cell r="D62" t="str">
            <v>Total assets</v>
          </cell>
          <cell r="J62">
            <v>7130.308</v>
          </cell>
          <cell r="K62">
            <v>7275.0820000000003</v>
          </cell>
          <cell r="L62">
            <v>7410.5550000000003</v>
          </cell>
          <cell r="M62">
            <v>7749.308</v>
          </cell>
        </row>
        <row r="63">
          <cell r="D63" t="str">
            <v>Less:  Cash on hand (assumed to pay down debt)</v>
          </cell>
          <cell r="J63">
            <v>-62</v>
          </cell>
          <cell r="K63">
            <v>-51.341000000000001</v>
          </cell>
          <cell r="L63">
            <v>-33.930999999999997</v>
          </cell>
          <cell r="M63">
            <v>-38.557000000000002</v>
          </cell>
        </row>
        <row r="64">
          <cell r="D64" t="str">
            <v>Add:  Cumulative Goodwill amortization</v>
          </cell>
        </row>
        <row r="65">
          <cell r="D65" t="str">
            <v>Less:  Monetizeable public investments (a)</v>
          </cell>
          <cell r="J65">
            <v>0</v>
          </cell>
          <cell r="K65">
            <v>0</v>
          </cell>
          <cell r="L65">
            <v>0</v>
          </cell>
        </row>
        <row r="66">
          <cell r="D66" t="str">
            <v>less:  Current liabilities</v>
          </cell>
          <cell r="J66">
            <v>-411.80399999999997</v>
          </cell>
          <cell r="K66">
            <v>-442.11599999999999</v>
          </cell>
          <cell r="L66">
            <v>-433.25200000000001</v>
          </cell>
          <cell r="M66">
            <v>-435.78699999999998</v>
          </cell>
        </row>
        <row r="68">
          <cell r="D68" t="str">
            <v>Capital Employed</v>
          </cell>
          <cell r="J68">
            <v>6656.5039999999999</v>
          </cell>
          <cell r="K68">
            <v>6781.625</v>
          </cell>
          <cell r="L68">
            <v>6943.3720000000003</v>
          </cell>
          <cell r="M68">
            <v>7274.9639999999999</v>
          </cell>
          <cell r="N68">
            <v>6274.9639999999999</v>
          </cell>
        </row>
        <row r="69">
          <cell r="E69" t="str">
            <v>Additional capital employed (Q over Q)</v>
          </cell>
          <cell r="K69">
            <v>125.12100000000009</v>
          </cell>
          <cell r="L69">
            <v>161.7470000000003</v>
          </cell>
          <cell r="M69">
            <v>331.59199999999964</v>
          </cell>
        </row>
        <row r="70">
          <cell r="E70" t="str">
            <v>cume additional capital vs. Q1</v>
          </cell>
          <cell r="L70">
            <v>286.86800000000039</v>
          </cell>
          <cell r="M70">
            <v>493.33899999999994</v>
          </cell>
        </row>
        <row r="72">
          <cell r="D72" t="str">
            <v>Average capital employed</v>
          </cell>
          <cell r="J72">
            <v>6786.2858000000006</v>
          </cell>
        </row>
        <row r="76">
          <cell r="D76" t="str">
            <v>Calculation of cumulative Goodwill amortization</v>
          </cell>
        </row>
        <row r="83">
          <cell r="D83" t="str">
            <v>(a)  These investments are being backed out of the capital employed computation b/c they throw off no earnings and they are unrestricted.</v>
          </cell>
        </row>
      </sheetData>
      <sheetData sheetId="19" refreshError="1"/>
      <sheetData sheetId="20" refreshError="1">
        <row r="4">
          <cell r="B4" t="str">
            <v>Cablevision Systems Corp.</v>
          </cell>
          <cell r="N4" t="str">
            <v>range name: private_public_investments</v>
          </cell>
        </row>
        <row r="5">
          <cell r="B5" t="str">
            <v>Valuation - Sum of the Parts</v>
          </cell>
        </row>
        <row r="6">
          <cell r="J6" t="str">
            <v>END OF PERIOD VALUATIONS</v>
          </cell>
        </row>
        <row r="7">
          <cell r="J7">
            <v>2000</v>
          </cell>
          <cell r="K7">
            <v>2001</v>
          </cell>
          <cell r="L7">
            <v>2002</v>
          </cell>
          <cell r="M7">
            <v>2003</v>
          </cell>
          <cell r="N7">
            <v>2004</v>
          </cell>
          <cell r="O7">
            <v>2005</v>
          </cell>
        </row>
        <row r="10">
          <cell r="B10" t="str">
            <v>Non-Public Investments</v>
          </cell>
          <cell r="J10">
            <v>2000</v>
          </cell>
          <cell r="K10">
            <v>2001</v>
          </cell>
          <cell r="L10">
            <v>2002</v>
          </cell>
          <cell r="M10">
            <v>2003</v>
          </cell>
          <cell r="N10">
            <v>2004</v>
          </cell>
          <cell r="O10">
            <v>2005</v>
          </cell>
        </row>
        <row r="11">
          <cell r="C11" t="str">
            <v>Fox Sports Net Bay Area</v>
          </cell>
          <cell r="I11" t="str">
            <v>Subscribers</v>
          </cell>
          <cell r="J11">
            <v>3.3</v>
          </cell>
          <cell r="K11">
            <v>3.3</v>
          </cell>
          <cell r="L11">
            <v>3.63</v>
          </cell>
          <cell r="M11">
            <v>3.9930000000000003</v>
          </cell>
          <cell r="N11">
            <v>4.3923000000000005</v>
          </cell>
          <cell r="O11">
            <v>4.8315300000000008</v>
          </cell>
        </row>
        <row r="12">
          <cell r="D12" t="str">
            <v>(owned by Regional Programming Partners - RPP)</v>
          </cell>
          <cell r="I12" t="str">
            <v>Multiple</v>
          </cell>
          <cell r="J12">
            <v>25</v>
          </cell>
          <cell r="K12">
            <v>25</v>
          </cell>
          <cell r="L12">
            <v>25</v>
          </cell>
          <cell r="M12">
            <v>25</v>
          </cell>
          <cell r="N12">
            <v>25</v>
          </cell>
          <cell r="O12">
            <v>25</v>
          </cell>
        </row>
        <row r="13">
          <cell r="I13" t="str">
            <v>% owned</v>
          </cell>
          <cell r="J13">
            <v>0.222</v>
          </cell>
          <cell r="K13">
            <v>0.222</v>
          </cell>
          <cell r="L13">
            <v>0.222</v>
          </cell>
          <cell r="M13">
            <v>0.222</v>
          </cell>
          <cell r="N13">
            <v>0.222</v>
          </cell>
          <cell r="O13">
            <v>0.222</v>
          </cell>
        </row>
        <row r="14">
          <cell r="I14" t="str">
            <v>Cablevision Value</v>
          </cell>
          <cell r="J14">
            <v>18.315000000000001</v>
          </cell>
          <cell r="K14">
            <v>18.315000000000001</v>
          </cell>
          <cell r="L14">
            <v>20.1465</v>
          </cell>
          <cell r="M14">
            <v>22.161149999999999</v>
          </cell>
          <cell r="N14">
            <v>24.377265000000005</v>
          </cell>
          <cell r="O14">
            <v>26.814991500000005</v>
          </cell>
        </row>
        <row r="16">
          <cell r="C16" t="str">
            <v>Fox Sports Net Chicago</v>
          </cell>
          <cell r="I16" t="str">
            <v>Subscribers</v>
          </cell>
          <cell r="J16">
            <v>3.5</v>
          </cell>
          <cell r="K16">
            <v>3.5</v>
          </cell>
          <cell r="L16">
            <v>3.5</v>
          </cell>
          <cell r="M16">
            <v>3.5</v>
          </cell>
          <cell r="N16">
            <v>3.5</v>
          </cell>
          <cell r="O16">
            <v>3.5</v>
          </cell>
        </row>
        <row r="17">
          <cell r="D17" t="str">
            <v>(owned by Regional Programming Partners - RPP)</v>
          </cell>
          <cell r="I17" t="str">
            <v>Multiple</v>
          </cell>
          <cell r="J17">
            <v>70</v>
          </cell>
          <cell r="K17">
            <v>70</v>
          </cell>
          <cell r="L17">
            <v>70</v>
          </cell>
          <cell r="M17">
            <v>70</v>
          </cell>
          <cell r="N17">
            <v>70</v>
          </cell>
          <cell r="O17">
            <v>70</v>
          </cell>
        </row>
        <row r="18">
          <cell r="I18" t="str">
            <v>% owned</v>
          </cell>
          <cell r="J18">
            <v>0.222</v>
          </cell>
          <cell r="K18">
            <v>0.222</v>
          </cell>
          <cell r="L18">
            <v>0.222</v>
          </cell>
          <cell r="M18">
            <v>0.222</v>
          </cell>
          <cell r="N18">
            <v>0.222</v>
          </cell>
          <cell r="O18">
            <v>0.222</v>
          </cell>
        </row>
        <row r="19">
          <cell r="I19" t="str">
            <v>Cablevision Value</v>
          </cell>
          <cell r="J19">
            <v>54.39</v>
          </cell>
          <cell r="K19">
            <v>54.39</v>
          </cell>
          <cell r="L19">
            <v>54.39</v>
          </cell>
          <cell r="M19">
            <v>54.39</v>
          </cell>
          <cell r="N19">
            <v>54.39</v>
          </cell>
          <cell r="O19">
            <v>54.39</v>
          </cell>
        </row>
        <row r="21">
          <cell r="C21" t="str">
            <v>Fox Sports Net New England</v>
          </cell>
          <cell r="I21" t="str">
            <v>Subscribers</v>
          </cell>
          <cell r="J21">
            <v>3.9</v>
          </cell>
          <cell r="K21">
            <v>4</v>
          </cell>
          <cell r="L21">
            <v>4</v>
          </cell>
          <cell r="M21">
            <v>4</v>
          </cell>
          <cell r="N21">
            <v>4</v>
          </cell>
          <cell r="O21">
            <v>4</v>
          </cell>
        </row>
        <row r="22">
          <cell r="D22" t="str">
            <v>(owned by Regional Programming Partners - RPP)</v>
          </cell>
          <cell r="I22" t="str">
            <v>Multiple</v>
          </cell>
          <cell r="J22">
            <v>32</v>
          </cell>
          <cell r="K22">
            <v>32</v>
          </cell>
          <cell r="L22">
            <v>32</v>
          </cell>
          <cell r="M22">
            <v>32</v>
          </cell>
          <cell r="N22">
            <v>32</v>
          </cell>
          <cell r="O22">
            <v>32</v>
          </cell>
        </row>
        <row r="23">
          <cell r="I23" t="str">
            <v>% owned</v>
          </cell>
          <cell r="J23">
            <v>0.222</v>
          </cell>
          <cell r="K23">
            <v>0.222</v>
          </cell>
          <cell r="L23">
            <v>0.222</v>
          </cell>
          <cell r="M23">
            <v>0.222</v>
          </cell>
          <cell r="N23">
            <v>0.222</v>
          </cell>
          <cell r="O23">
            <v>0.222</v>
          </cell>
        </row>
        <row r="24">
          <cell r="I24" t="str">
            <v>Cablevision Value</v>
          </cell>
          <cell r="J24">
            <v>27.7056</v>
          </cell>
          <cell r="K24">
            <v>28.416</v>
          </cell>
          <cell r="L24">
            <v>28.416</v>
          </cell>
          <cell r="M24">
            <v>28.416</v>
          </cell>
          <cell r="N24">
            <v>28.416</v>
          </cell>
          <cell r="O24">
            <v>28.416</v>
          </cell>
        </row>
        <row r="26">
          <cell r="C26" t="str">
            <v>National Sports Partners (Fox Sports Net)</v>
          </cell>
          <cell r="I26" t="str">
            <v>Subscribers</v>
          </cell>
          <cell r="J26">
            <v>79.58</v>
          </cell>
          <cell r="K26">
            <v>80.184999999999988</v>
          </cell>
          <cell r="L26">
            <v>80.184999999999988</v>
          </cell>
          <cell r="M26">
            <v>80.184999999999988</v>
          </cell>
          <cell r="N26">
            <v>80.184999999999988</v>
          </cell>
          <cell r="O26">
            <v>80.184999999999988</v>
          </cell>
        </row>
        <row r="27">
          <cell r="D27" t="str">
            <v>(owned by Regional Programming Partners - RPP)</v>
          </cell>
          <cell r="I27" t="str">
            <v>Multiple</v>
          </cell>
          <cell r="J27">
            <v>30</v>
          </cell>
          <cell r="K27">
            <v>30</v>
          </cell>
          <cell r="L27">
            <v>30</v>
          </cell>
          <cell r="M27">
            <v>30</v>
          </cell>
          <cell r="N27">
            <v>30</v>
          </cell>
          <cell r="O27">
            <v>30</v>
          </cell>
        </row>
        <row r="28">
          <cell r="I28" t="str">
            <v>% owned</v>
          </cell>
          <cell r="J28">
            <v>0.37</v>
          </cell>
          <cell r="K28">
            <v>0.37</v>
          </cell>
          <cell r="L28">
            <v>0.37</v>
          </cell>
          <cell r="M28">
            <v>0.37</v>
          </cell>
          <cell r="N28">
            <v>0.37</v>
          </cell>
          <cell r="O28">
            <v>0.37</v>
          </cell>
        </row>
        <row r="29">
          <cell r="I29" t="str">
            <v>Cablevision Value</v>
          </cell>
          <cell r="J29">
            <v>883.33800000000008</v>
          </cell>
          <cell r="K29">
            <v>890.05349999999987</v>
          </cell>
          <cell r="L29">
            <v>890.05349999999987</v>
          </cell>
          <cell r="M29">
            <v>890.05349999999987</v>
          </cell>
          <cell r="N29">
            <v>890.05349999999987</v>
          </cell>
          <cell r="O29">
            <v>890.05349999999987</v>
          </cell>
        </row>
        <row r="31">
          <cell r="C31" t="str">
            <v>NorthCoast Communications</v>
          </cell>
          <cell r="I31" t="str">
            <v>POPs</v>
          </cell>
          <cell r="J31">
            <v>54.897966000000011</v>
          </cell>
          <cell r="K31">
            <v>54.897966000000011</v>
          </cell>
          <cell r="L31">
            <v>54.897966000000011</v>
          </cell>
          <cell r="M31">
            <v>54.897966000000011</v>
          </cell>
          <cell r="N31">
            <v>54.897966000000011</v>
          </cell>
          <cell r="O31">
            <v>54.897966000000011</v>
          </cell>
        </row>
        <row r="32">
          <cell r="D32" t="str">
            <v>(PCS licenses)</v>
          </cell>
          <cell r="I32" t="str">
            <v>Multiple</v>
          </cell>
          <cell r="J32">
            <v>46.685677605038713</v>
          </cell>
          <cell r="K32">
            <v>46.685677605038713</v>
          </cell>
          <cell r="L32">
            <v>46.685677605038713</v>
          </cell>
          <cell r="M32">
            <v>46.685677605038713</v>
          </cell>
          <cell r="N32">
            <v>46.685677605038713</v>
          </cell>
          <cell r="O32">
            <v>46.685677605038713</v>
          </cell>
        </row>
        <row r="33">
          <cell r="I33" t="str">
            <v>% owned</v>
          </cell>
          <cell r="J33">
            <v>0.499</v>
          </cell>
          <cell r="K33">
            <v>0.499</v>
          </cell>
          <cell r="L33">
            <v>0.499</v>
          </cell>
          <cell r="M33">
            <v>0.499</v>
          </cell>
          <cell r="N33">
            <v>0.499</v>
          </cell>
          <cell r="O33">
            <v>0.499</v>
          </cell>
        </row>
        <row r="34">
          <cell r="I34" t="str">
            <v>Cablevision Value</v>
          </cell>
          <cell r="J34">
            <v>1278.9114221823402</v>
          </cell>
          <cell r="K34">
            <v>1278.9114221823402</v>
          </cell>
          <cell r="L34">
            <v>1278.9114221823402</v>
          </cell>
          <cell r="M34">
            <v>1278.9114221823402</v>
          </cell>
          <cell r="N34">
            <v>1278.9114221823402</v>
          </cell>
          <cell r="O34">
            <v>1278.9114221823402</v>
          </cell>
        </row>
        <row r="36">
          <cell r="C36" t="str">
            <v>R/L DBS Company</v>
          </cell>
          <cell r="I36" t="str">
            <v>Total Investment</v>
          </cell>
          <cell r="J36">
            <v>15.5</v>
          </cell>
          <cell r="K36">
            <v>15.5</v>
          </cell>
          <cell r="L36">
            <v>15.5</v>
          </cell>
          <cell r="M36">
            <v>15.5</v>
          </cell>
          <cell r="N36">
            <v>15.5</v>
          </cell>
          <cell r="O36">
            <v>15.5</v>
          </cell>
        </row>
        <row r="37">
          <cell r="D37" t="str">
            <v>(DBS frequencies)</v>
          </cell>
          <cell r="I37" t="str">
            <v>Multiple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</row>
        <row r="38">
          <cell r="I38" t="str">
            <v>% owned</v>
          </cell>
          <cell r="J38">
            <v>0.5</v>
          </cell>
          <cell r="K38">
            <v>0.5</v>
          </cell>
          <cell r="L38">
            <v>0.5</v>
          </cell>
          <cell r="M38">
            <v>0.5</v>
          </cell>
          <cell r="N38">
            <v>0.5</v>
          </cell>
          <cell r="O38">
            <v>0.5</v>
          </cell>
        </row>
        <row r="39">
          <cell r="I39" t="str">
            <v>Cablevision Value</v>
          </cell>
          <cell r="J39">
            <v>7.75</v>
          </cell>
          <cell r="K39">
            <v>7.75</v>
          </cell>
          <cell r="L39">
            <v>7.75</v>
          </cell>
          <cell r="M39">
            <v>7.75</v>
          </cell>
          <cell r="N39">
            <v>7.75</v>
          </cell>
          <cell r="O39">
            <v>7.75</v>
          </cell>
        </row>
        <row r="41">
          <cell r="C41" t="str">
            <v>Other Content and Internet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3">
          <cell r="B43" t="str">
            <v>Total Non-Public Investments</v>
          </cell>
          <cell r="J43">
            <v>2270.4100221823401</v>
          </cell>
          <cell r="K43">
            <v>2277.8359221823403</v>
          </cell>
          <cell r="L43">
            <v>2279.66742218234</v>
          </cell>
          <cell r="M43">
            <v>2281.6820721823401</v>
          </cell>
          <cell r="N43">
            <v>2283.8981871823398</v>
          </cell>
          <cell r="O43">
            <v>2286.3359136823401</v>
          </cell>
        </row>
        <row r="44">
          <cell r="C44" t="str">
            <v>Per Share</v>
          </cell>
          <cell r="J44">
            <v>12.761777441993965</v>
          </cell>
          <cell r="K44">
            <v>12.709617726319527</v>
          </cell>
          <cell r="L44">
            <v>12.629985615403914</v>
          </cell>
          <cell r="M44">
            <v>12.554918449717096</v>
          </cell>
          <cell r="N44">
            <v>12.484131386241538</v>
          </cell>
          <cell r="O44">
            <v>12.417392651847743</v>
          </cell>
        </row>
        <row r="45">
          <cell r="I45" t="str">
            <v>year over yr. Growth</v>
          </cell>
          <cell r="K45">
            <v>3.2707308052060124E-3</v>
          </cell>
        </row>
        <row r="46">
          <cell r="B46" t="str">
            <v>Public Investments</v>
          </cell>
          <cell r="H46" t="str">
            <v>prices as of: July 25, 2001</v>
          </cell>
          <cell r="L46" t="str">
            <v>Symbol</v>
          </cell>
          <cell r="M46" t="str">
            <v>Shares</v>
          </cell>
          <cell r="N46" t="str">
            <v>Price</v>
          </cell>
          <cell r="O46" t="str">
            <v>Value</v>
          </cell>
        </row>
        <row r="47">
          <cell r="C47" t="str">
            <v>Excite@Home (warrants at $0.25 each)</v>
          </cell>
          <cell r="L47" t="str">
            <v>ATHM</v>
          </cell>
          <cell r="M47">
            <v>20.399999999999999</v>
          </cell>
          <cell r="N47">
            <v>0</v>
          </cell>
          <cell r="O47">
            <v>0</v>
          </cell>
        </row>
        <row r="48">
          <cell r="C48" t="str">
            <v>Charter Communications</v>
          </cell>
          <cell r="L48" t="str">
            <v>CHTR</v>
          </cell>
          <cell r="M48">
            <v>0</v>
          </cell>
          <cell r="N48">
            <v>20.5</v>
          </cell>
          <cell r="O48">
            <v>0</v>
          </cell>
        </row>
        <row r="49">
          <cell r="C49" t="str">
            <v>Adelphia</v>
          </cell>
          <cell r="L49" t="str">
            <v>ADLAC</v>
          </cell>
          <cell r="M49">
            <v>0</v>
          </cell>
          <cell r="N49">
            <v>35.6</v>
          </cell>
          <cell r="O49">
            <v>0</v>
          </cell>
        </row>
        <row r="50">
          <cell r="C50" t="str">
            <v>AT&amp;T</v>
          </cell>
          <cell r="L50" t="str">
            <v>T</v>
          </cell>
          <cell r="M50">
            <v>0</v>
          </cell>
          <cell r="N50">
            <v>20.149999999999999</v>
          </cell>
          <cell r="O50">
            <v>0</v>
          </cell>
          <cell r="P50">
            <v>0</v>
          </cell>
        </row>
        <row r="51">
          <cell r="C51" t="str">
            <v>AT&amp;T Wireless</v>
          </cell>
          <cell r="L51" t="str">
            <v>AWE</v>
          </cell>
          <cell r="M51">
            <v>0</v>
          </cell>
          <cell r="N51">
            <v>17.32</v>
          </cell>
          <cell r="O51">
            <v>0</v>
          </cell>
        </row>
        <row r="52">
          <cell r="C52" t="str">
            <v>Salon.com</v>
          </cell>
          <cell r="L52" t="str">
            <v>SALN</v>
          </cell>
          <cell r="M52">
            <v>1.1000000000000001</v>
          </cell>
          <cell r="N52">
            <v>0</v>
          </cell>
          <cell r="O52">
            <v>0</v>
          </cell>
        </row>
        <row r="53">
          <cell r="C53" t="str">
            <v>Princeton Video Image (common shares)</v>
          </cell>
          <cell r="L53" t="str">
            <v>PVII</v>
          </cell>
          <cell r="M53">
            <v>4</v>
          </cell>
          <cell r="N53">
            <v>2.5299999999999998</v>
          </cell>
          <cell r="O53">
            <v>10.119999999999999</v>
          </cell>
        </row>
        <row r="54">
          <cell r="C54" t="str">
            <v>Princeton Video Image (warrants with $9 strike price)</v>
          </cell>
          <cell r="L54" t="str">
            <v>PVII</v>
          </cell>
          <cell r="M54">
            <v>4.0999999999999996</v>
          </cell>
          <cell r="N54">
            <v>2.5299999999999998</v>
          </cell>
          <cell r="O54">
            <v>0</v>
          </cell>
        </row>
        <row r="55">
          <cell r="B55" t="str">
            <v>Total Public Investments</v>
          </cell>
          <cell r="O55">
            <v>10.119999999999999</v>
          </cell>
        </row>
        <row r="56">
          <cell r="J56">
            <v>2000</v>
          </cell>
          <cell r="K56">
            <v>2001</v>
          </cell>
          <cell r="L56">
            <v>2002</v>
          </cell>
          <cell r="M56">
            <v>2003</v>
          </cell>
          <cell r="N56">
            <v>2004</v>
          </cell>
          <cell r="O56">
            <v>2005</v>
          </cell>
        </row>
        <row r="57">
          <cell r="B57" t="str">
            <v>Total Public Investments</v>
          </cell>
          <cell r="J57">
            <v>10.119999999999999</v>
          </cell>
          <cell r="K57">
            <v>10.119999999999999</v>
          </cell>
          <cell r="L57">
            <v>11.132</v>
          </cell>
          <cell r="M57">
            <v>12.245200000000001</v>
          </cell>
          <cell r="N57">
            <v>13.469720000000002</v>
          </cell>
          <cell r="O57">
            <v>14.816692000000003</v>
          </cell>
        </row>
        <row r="58">
          <cell r="C58" t="str">
            <v>Per Share</v>
          </cell>
          <cell r="J58">
            <v>5.6883640598467525E-2</v>
          </cell>
          <cell r="K58">
            <v>5.6466460177309247E-2</v>
          </cell>
          <cell r="L58">
            <v>6.1674347101070545E-2</v>
          </cell>
          <cell r="M58">
            <v>6.737901361228292E-2</v>
          </cell>
          <cell r="N58">
            <v>7.3627517706182311E-2</v>
          </cell>
          <cell r="O58">
            <v>8.0471413349391938E-2</v>
          </cell>
        </row>
        <row r="59">
          <cell r="C59" t="str">
            <v xml:space="preserve">Implied annual growth of public investments </v>
          </cell>
          <cell r="L59">
            <v>0.1</v>
          </cell>
          <cell r="M59">
            <v>0.1</v>
          </cell>
          <cell r="N59">
            <v>0.1</v>
          </cell>
          <cell r="O59">
            <v>0.1</v>
          </cell>
        </row>
        <row r="61">
          <cell r="C61" t="str">
            <v>Less: Long-Term Debt, net (including preferred securities)</v>
          </cell>
          <cell r="J61">
            <v>-8096.3818752742</v>
          </cell>
          <cell r="K61">
            <v>-6395.1230708118983</v>
          </cell>
          <cell r="L61">
            <v>-7865.9102036568001</v>
          </cell>
          <cell r="M61">
            <v>-8675.5667334061054</v>
          </cell>
          <cell r="N61">
            <v>-9123.2614152994229</v>
          </cell>
          <cell r="O61">
            <v>-8921.6860982535818</v>
          </cell>
          <cell r="P61" t="str">
            <v>adj. for rainbow cash</v>
          </cell>
        </row>
        <row r="62">
          <cell r="H62" t="str">
            <v>% owned</v>
          </cell>
          <cell r="I62" t="str">
            <v>LTD</v>
          </cell>
        </row>
        <row r="63">
          <cell r="C63" t="str">
            <v>Add:  Non-Attributable Rainbow Debt</v>
          </cell>
          <cell r="H63">
            <v>0.74399999999999999</v>
          </cell>
          <cell r="I63">
            <v>-165</v>
          </cell>
          <cell r="J63">
            <v>-42.24</v>
          </cell>
          <cell r="K63">
            <v>-42.24</v>
          </cell>
          <cell r="L63">
            <v>-42.24</v>
          </cell>
          <cell r="M63">
            <v>-42.24</v>
          </cell>
          <cell r="N63">
            <v>-42.24</v>
          </cell>
          <cell r="O63">
            <v>-42.24</v>
          </cell>
        </row>
        <row r="64">
          <cell r="C64" t="str">
            <v>Add:  Non-Attributable MSG Debt</v>
          </cell>
          <cell r="H64">
            <v>0.44639999999999996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I65">
            <v>-165</v>
          </cell>
        </row>
        <row r="66">
          <cell r="B66" t="str">
            <v>Diluted Shares Outstanding</v>
          </cell>
          <cell r="H66">
            <v>0</v>
          </cell>
          <cell r="J66">
            <v>177.90703783246667</v>
          </cell>
          <cell r="K66">
            <v>179.22143460423021</v>
          </cell>
          <cell r="L66">
            <v>180.49643852341276</v>
          </cell>
          <cell r="M66">
            <v>181.73611252996662</v>
          </cell>
          <cell r="N66">
            <v>182.94410051622569</v>
          </cell>
          <cell r="O66">
            <v>184.12367054706343</v>
          </cell>
        </row>
        <row r="67">
          <cell r="H67">
            <v>0</v>
          </cell>
        </row>
        <row r="71">
          <cell r="C71" t="str">
            <v>Cablevision Systems Corp.</v>
          </cell>
          <cell r="O71" t="str">
            <v>range name: DCF_flows</v>
          </cell>
        </row>
        <row r="72">
          <cell r="C72" t="str">
            <v>10-Year DCF - Unlevered Free Cash Flows</v>
          </cell>
        </row>
        <row r="73">
          <cell r="T73" t="str">
            <v>Terminal</v>
          </cell>
        </row>
        <row r="74">
          <cell r="I74" t="str">
            <v>Year</v>
          </cell>
          <cell r="J74">
            <v>2001</v>
          </cell>
          <cell r="K74">
            <v>2002</v>
          </cell>
          <cell r="L74">
            <v>2003</v>
          </cell>
          <cell r="M74">
            <v>2004</v>
          </cell>
          <cell r="N74">
            <v>2005</v>
          </cell>
          <cell r="O74">
            <v>2006</v>
          </cell>
          <cell r="P74">
            <v>2007</v>
          </cell>
          <cell r="Q74">
            <v>2008</v>
          </cell>
          <cell r="R74">
            <v>2009</v>
          </cell>
          <cell r="S74">
            <v>2010</v>
          </cell>
          <cell r="T74" t="str">
            <v>Value</v>
          </cell>
        </row>
        <row r="75">
          <cell r="I75" t="str">
            <v>Discounted Periods</v>
          </cell>
          <cell r="J75">
            <v>0.5</v>
          </cell>
          <cell r="K75">
            <v>1.5</v>
          </cell>
          <cell r="L75">
            <v>2.5</v>
          </cell>
          <cell r="M75">
            <v>3.5</v>
          </cell>
          <cell r="N75">
            <v>4.5</v>
          </cell>
          <cell r="O75">
            <v>5.5</v>
          </cell>
          <cell r="P75">
            <v>6.5</v>
          </cell>
          <cell r="Q75">
            <v>7.5</v>
          </cell>
          <cell r="R75">
            <v>8.5</v>
          </cell>
          <cell r="S75">
            <v>9.5</v>
          </cell>
          <cell r="T75">
            <v>9.5</v>
          </cell>
          <cell r="U75">
            <v>9.5</v>
          </cell>
          <cell r="V75">
            <v>9.5</v>
          </cell>
        </row>
        <row r="76">
          <cell r="C76" t="str">
            <v>Cable</v>
          </cell>
        </row>
        <row r="77">
          <cell r="D77" t="str">
            <v>EBITDA</v>
          </cell>
          <cell r="J77">
            <v>898.84020762314526</v>
          </cell>
          <cell r="K77">
            <v>920.46704960424699</v>
          </cell>
          <cell r="L77">
            <v>984.4995045724819</v>
          </cell>
          <cell r="M77">
            <v>1045.8045033309552</v>
          </cell>
          <cell r="N77">
            <v>1111.7868752542777</v>
          </cell>
          <cell r="O77">
            <v>1181.2735549576701</v>
          </cell>
          <cell r="P77">
            <v>1255.1031521425243</v>
          </cell>
          <cell r="Q77">
            <v>1330.4093412710758</v>
          </cell>
          <cell r="R77">
            <v>1410.2339017473405</v>
          </cell>
          <cell r="S77">
            <v>1494.8479358521811</v>
          </cell>
        </row>
        <row r="78">
          <cell r="K78">
            <v>2.4060830610026729E-2</v>
          </cell>
          <cell r="L78">
            <v>6.9565178890179213E-2</v>
          </cell>
          <cell r="M78">
            <v>6.2270217987661525E-2</v>
          </cell>
          <cell r="N78">
            <v>6.3092453430028561E-2</v>
          </cell>
          <cell r="O78">
            <v>6.25E-2</v>
          </cell>
          <cell r="P78">
            <v>6.25E-2</v>
          </cell>
          <cell r="Q78">
            <v>0.06</v>
          </cell>
          <cell r="R78">
            <v>0.06</v>
          </cell>
          <cell r="S78">
            <v>0.06</v>
          </cell>
        </row>
        <row r="79">
          <cell r="D79" t="str">
            <v>Less:  Capital Expenditures</v>
          </cell>
          <cell r="J79">
            <v>-842.15141044310292</v>
          </cell>
          <cell r="K79">
            <v>-1129.0046490226196</v>
          </cell>
          <cell r="L79">
            <v>-831.91966045397862</v>
          </cell>
          <cell r="M79">
            <v>-723.07130364230215</v>
          </cell>
          <cell r="N79">
            <v>-377.78630507255565</v>
          </cell>
          <cell r="O79">
            <v>-391.00882575009507</v>
          </cell>
          <cell r="P79">
            <v>-404.69413465134835</v>
          </cell>
          <cell r="Q79">
            <v>-418.85842936414554</v>
          </cell>
          <cell r="R79">
            <v>-431.42418224506991</v>
          </cell>
          <cell r="S79">
            <v>-444.36690771242201</v>
          </cell>
        </row>
        <row r="80">
          <cell r="K80">
            <v>0.34061955489522622</v>
          </cell>
          <cell r="L80">
            <v>-0.26313885317108987</v>
          </cell>
          <cell r="M80">
            <v>-0.13083998610187664</v>
          </cell>
          <cell r="N80">
            <v>-0.47752551765013251</v>
          </cell>
          <cell r="O80">
            <v>3.5000000000000003E-2</v>
          </cell>
          <cell r="P80">
            <v>3.5000000000000003E-2</v>
          </cell>
          <cell r="Q80">
            <v>3.5000000000000003E-2</v>
          </cell>
          <cell r="R80">
            <v>0.03</v>
          </cell>
          <cell r="S80">
            <v>0.03</v>
          </cell>
        </row>
        <row r="81">
          <cell r="D81" t="str">
            <v>Less:  Working Capital requirements</v>
          </cell>
          <cell r="J81">
            <v>-4.9146190682087685</v>
          </cell>
          <cell r="K81">
            <v>-5.2791257963132248</v>
          </cell>
          <cell r="L81">
            <v>-5.6647522098387482</v>
          </cell>
          <cell r="M81">
            <v>-6.0353753879243328</v>
          </cell>
          <cell r="N81">
            <v>-6.4311626938709274</v>
          </cell>
          <cell r="O81">
            <v>-8.0389533673386602</v>
          </cell>
          <cell r="P81">
            <v>-10.048691709173326</v>
          </cell>
          <cell r="Q81">
            <v>-12.560864636466658</v>
          </cell>
          <cell r="R81">
            <v>-15.701080795583323</v>
          </cell>
          <cell r="S81">
            <v>-19.626350994479154</v>
          </cell>
        </row>
        <row r="82">
          <cell r="K82">
            <v>7.4167849643188788E-2</v>
          </cell>
          <cell r="L82">
            <v>7.3047399968160009E-2</v>
          </cell>
          <cell r="M82">
            <v>6.5426194184076136E-2</v>
          </cell>
          <cell r="N82">
            <v>6.557791032161675E-2</v>
          </cell>
          <cell r="O82">
            <v>0.25</v>
          </cell>
          <cell r="P82">
            <v>0.25</v>
          </cell>
          <cell r="Q82">
            <v>0.25</v>
          </cell>
          <cell r="R82">
            <v>0.25</v>
          </cell>
          <cell r="S82">
            <v>0.25</v>
          </cell>
        </row>
        <row r="83">
          <cell r="D83" t="str">
            <v>Less:  allocation of cash taxes paid</v>
          </cell>
          <cell r="J83">
            <v>365.8260903630819</v>
          </cell>
          <cell r="K83">
            <v>71.686347905135563</v>
          </cell>
          <cell r="L83">
            <v>97.675091119876697</v>
          </cell>
          <cell r="M83">
            <v>122.4707098056485</v>
          </cell>
          <cell r="N83">
            <v>159.24001077523499</v>
          </cell>
          <cell r="O83">
            <v>178.16130515557836</v>
          </cell>
          <cell r="P83">
            <v>197.73086615352597</v>
          </cell>
          <cell r="Q83">
            <v>218.07808868305861</v>
          </cell>
          <cell r="R83">
            <v>243.0257887143334</v>
          </cell>
          <cell r="S83">
            <v>268.85238245127897</v>
          </cell>
          <cell r="T83" t="str">
            <v>Terminal value sensitivities</v>
          </cell>
        </row>
        <row r="84">
          <cell r="K84">
            <v>-0.80404254974272893</v>
          </cell>
          <cell r="L84">
            <v>0.36253406644641362</v>
          </cell>
          <cell r="M84">
            <v>0.25385815770921694</v>
          </cell>
          <cell r="N84">
            <v>0.30022934486079578</v>
          </cell>
          <cell r="O84">
            <v>0.11882248869632717</v>
          </cell>
          <cell r="P84">
            <v>0.1098418143089972</v>
          </cell>
          <cell r="Q84">
            <v>0.10290362311837686</v>
          </cell>
          <cell r="R84">
            <v>0.11439801303253461</v>
          </cell>
          <cell r="S84">
            <v>0.10627100059452399</v>
          </cell>
          <cell r="T84">
            <v>0.05</v>
          </cell>
          <cell r="U84">
            <v>5.5E-2</v>
          </cell>
          <cell r="V84">
            <v>0.06</v>
          </cell>
        </row>
        <row r="85">
          <cell r="D85" t="str">
            <v>Unlevered free cash flow</v>
          </cell>
          <cell r="J85">
            <v>417.60026847491548</v>
          </cell>
          <cell r="K85">
            <v>-142.13037730955023</v>
          </cell>
          <cell r="L85">
            <v>244.59018302854122</v>
          </cell>
          <cell r="M85">
            <v>439.16853410637719</v>
          </cell>
          <cell r="N85">
            <v>886.80941826308606</v>
          </cell>
          <cell r="O85">
            <v>960.3870809958147</v>
          </cell>
          <cell r="P85">
            <v>1038.0911919355285</v>
          </cell>
          <cell r="Q85">
            <v>1117.0681359535222</v>
          </cell>
          <cell r="R85">
            <v>1206.1344274210207</v>
          </cell>
          <cell r="S85">
            <v>1299.7070595965588</v>
          </cell>
          <cell r="T85">
            <v>23206.495519474076</v>
          </cell>
          <cell r="U85">
            <v>25483.749175250592</v>
          </cell>
          <cell r="V85">
            <v>28227.591173160832</v>
          </cell>
        </row>
        <row r="86">
          <cell r="D86" t="str">
            <v>Discounted unlevered free cash flow</v>
          </cell>
          <cell r="K86">
            <v>-1.340350301566168</v>
          </cell>
          <cell r="L86">
            <v>-2.7208860460268856</v>
          </cell>
          <cell r="M86">
            <v>0.79552804887157147</v>
          </cell>
          <cell r="N86">
            <v>1.0192917966392363</v>
          </cell>
          <cell r="O86">
            <v>8.2968968548889022E-2</v>
          </cell>
          <cell r="P86">
            <v>8.0909158897830347E-2</v>
          </cell>
          <cell r="Q86">
            <v>7.6079004071637035E-2</v>
          </cell>
          <cell r="R86">
            <v>7.9732192335315366E-2</v>
          </cell>
          <cell r="S86">
            <v>7.7580599681261742E-2</v>
          </cell>
          <cell r="T86">
            <v>21387.989469264521</v>
          </cell>
          <cell r="U86">
            <v>23317.002640995375</v>
          </cell>
          <cell r="V86">
            <v>25604.525237692535</v>
          </cell>
        </row>
        <row r="87">
          <cell r="T87">
            <v>19833.776250001676</v>
          </cell>
          <cell r="U87">
            <v>21489.837038165777</v>
          </cell>
          <cell r="V87">
            <v>23427.509762516682</v>
          </cell>
        </row>
        <row r="88">
          <cell r="F88" t="str">
            <v>WACC</v>
          </cell>
          <cell r="G88">
            <v>0.10880648422038497</v>
          </cell>
          <cell r="J88">
            <v>396.581901446237</v>
          </cell>
          <cell r="K88">
            <v>-121.73158407151169</v>
          </cell>
          <cell r="L88">
            <v>188.92943662455701</v>
          </cell>
          <cell r="M88">
            <v>305.93986195473178</v>
          </cell>
          <cell r="N88">
            <v>557.15930805049345</v>
          </cell>
          <cell r="O88">
            <v>544.17632810030307</v>
          </cell>
          <cell r="P88">
            <v>530.48497232822569</v>
          </cell>
          <cell r="Q88">
            <v>514.82720278218255</v>
          </cell>
          <cell r="R88">
            <v>501.32779005590561</v>
          </cell>
          <cell r="S88">
            <v>487.20954317394734</v>
          </cell>
          <cell r="T88">
            <v>8699.2111008620977</v>
          </cell>
          <cell r="U88">
            <v>9552.8647800738399</v>
          </cell>
          <cell r="V88">
            <v>10581.424251589138</v>
          </cell>
        </row>
        <row r="89">
          <cell r="G89">
            <v>0.11380648422038497</v>
          </cell>
          <cell r="J89">
            <v>395.69075028165332</v>
          </cell>
          <cell r="K89">
            <v>-120.91280495603277</v>
          </cell>
          <cell r="L89">
            <v>186.81625738644533</v>
          </cell>
          <cell r="M89">
            <v>301.15988268587097</v>
          </cell>
          <cell r="N89">
            <v>545.99222504084958</v>
          </cell>
          <cell r="O89">
            <v>530.87555618073134</v>
          </cell>
          <cell r="P89">
            <v>515.1956457789762</v>
          </cell>
          <cell r="Q89">
            <v>497.74464888300031</v>
          </cell>
          <cell r="R89">
            <v>482.51732107466717</v>
          </cell>
          <cell r="S89">
            <v>466.82373604978483</v>
          </cell>
          <cell r="T89">
            <v>7682.0550268725747</v>
          </cell>
          <cell r="U89">
            <v>8374.910489238202</v>
          </cell>
          <cell r="V89">
            <v>9196.5339750873518</v>
          </cell>
          <cell r="W89">
            <v>12176.813707644147</v>
          </cell>
        </row>
        <row r="90">
          <cell r="G90">
            <v>0.11880648422038498</v>
          </cell>
          <cell r="J90">
            <v>394.80557970759179</v>
          </cell>
          <cell r="K90">
            <v>-120.10316351278469</v>
          </cell>
          <cell r="L90">
            <v>184.73602100801153</v>
          </cell>
          <cell r="M90">
            <v>296.47549601748096</v>
          </cell>
          <cell r="N90">
            <v>535.09748598732688</v>
          </cell>
          <cell r="O90">
            <v>517.95728809759839</v>
          </cell>
          <cell r="P90">
            <v>500.4125239877435</v>
          </cell>
          <cell r="Q90">
            <v>481.30165317457488</v>
          </cell>
          <cell r="R90">
            <v>464.49220350999354</v>
          </cell>
          <cell r="S90">
            <v>447.37655194620271</v>
          </cell>
          <cell r="T90">
            <v>6827.0510383721012</v>
          </cell>
          <cell r="U90">
            <v>7397.0893094977064</v>
          </cell>
          <cell r="V90">
            <v>8064.0621752828602</v>
          </cell>
        </row>
        <row r="92">
          <cell r="C92" t="str">
            <v>Commercial Telephone</v>
          </cell>
        </row>
        <row r="93">
          <cell r="D93" t="str">
            <v>EBITDA</v>
          </cell>
          <cell r="J93">
            <v>65.703841594257241</v>
          </cell>
          <cell r="K93">
            <v>77.948644617955921</v>
          </cell>
          <cell r="L93">
            <v>87.972840315825067</v>
          </cell>
          <cell r="M93">
            <v>98.930003747418823</v>
          </cell>
          <cell r="N93">
            <v>109.41935418475013</v>
          </cell>
          <cell r="O93">
            <v>121.45548314507266</v>
          </cell>
          <cell r="P93">
            <v>134.81558629103066</v>
          </cell>
          <cell r="Q93">
            <v>149.64530078304404</v>
          </cell>
          <cell r="R93">
            <v>166.1062838691789</v>
          </cell>
          <cell r="S93">
            <v>182.7169122560968</v>
          </cell>
        </row>
        <row r="94">
          <cell r="K94">
            <v>0.18636357824119854</v>
          </cell>
          <cell r="L94">
            <v>0.12860000000000027</v>
          </cell>
          <cell r="M94">
            <v>0.12455166153846142</v>
          </cell>
          <cell r="N94">
            <v>0.10602799999999979</v>
          </cell>
          <cell r="O94">
            <v>0.11</v>
          </cell>
          <cell r="P94">
            <v>0.11</v>
          </cell>
          <cell r="Q94">
            <v>0.11</v>
          </cell>
          <cell r="R94">
            <v>0.11</v>
          </cell>
          <cell r="S94">
            <v>0.1</v>
          </cell>
        </row>
        <row r="95">
          <cell r="D95" t="str">
            <v>Less:  Capital Expenditures</v>
          </cell>
          <cell r="J95">
            <v>-90</v>
          </cell>
          <cell r="K95">
            <v>-175</v>
          </cell>
          <cell r="L95">
            <v>-175</v>
          </cell>
          <cell r="M95">
            <v>-150</v>
          </cell>
          <cell r="N95">
            <v>-150</v>
          </cell>
          <cell r="O95">
            <v>-75</v>
          </cell>
          <cell r="P95">
            <v>-63.75</v>
          </cell>
          <cell r="Q95">
            <v>-54.1875</v>
          </cell>
          <cell r="R95">
            <v>-55.813124999999999</v>
          </cell>
          <cell r="S95">
            <v>-57.48751875</v>
          </cell>
        </row>
        <row r="96">
          <cell r="K96">
            <v>0.94444444444444442</v>
          </cell>
          <cell r="L96">
            <v>0</v>
          </cell>
          <cell r="M96">
            <v>-0.1428571428571429</v>
          </cell>
          <cell r="N96">
            <v>0</v>
          </cell>
          <cell r="O96">
            <v>-0.5</v>
          </cell>
          <cell r="P96">
            <v>-0.15</v>
          </cell>
          <cell r="Q96">
            <v>-0.15</v>
          </cell>
          <cell r="R96">
            <v>0.03</v>
          </cell>
          <cell r="S96">
            <v>0.03</v>
          </cell>
        </row>
        <row r="97">
          <cell r="D97" t="str">
            <v>Less:  Working Capital requirements</v>
          </cell>
          <cell r="J97">
            <v>-0.25196864240248951</v>
          </cell>
          <cell r="K97">
            <v>-0.29980247929983045</v>
          </cell>
          <cell r="L97">
            <v>-0.3383570781377887</v>
          </cell>
          <cell r="M97">
            <v>-0.37473486267961675</v>
          </cell>
          <cell r="N97">
            <v>-0.41135095558176743</v>
          </cell>
          <cell r="O97">
            <v>-0.41135095558176743</v>
          </cell>
          <cell r="P97">
            <v>-0.41135095558176743</v>
          </cell>
          <cell r="Q97">
            <v>-0.41135095558176743</v>
          </cell>
          <cell r="R97">
            <v>-0.41135095558176743</v>
          </cell>
          <cell r="S97">
            <v>-0.41135095558176743</v>
          </cell>
        </row>
        <row r="98">
          <cell r="K98">
            <v>0.18984043586238064</v>
          </cell>
          <cell r="L98">
            <v>0.12860000000000027</v>
          </cell>
          <cell r="M98">
            <v>0.10751299999999997</v>
          </cell>
          <cell r="N98">
            <v>9.7711999999999799E-2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D99" t="str">
            <v>Less:  allocation of cash taxes paid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 t="str">
            <v>Terminal value sensitivities</v>
          </cell>
        </row>
        <row r="100">
          <cell r="K100" t="e">
            <v>#DIV/0!</v>
          </cell>
          <cell r="L100" t="e">
            <v>#DIV/0!</v>
          </cell>
          <cell r="M100" t="e">
            <v>#DIV/0!</v>
          </cell>
          <cell r="N100" t="e">
            <v>#DIV/0!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.05</v>
          </cell>
          <cell r="U100">
            <v>5.5E-2</v>
          </cell>
          <cell r="V100">
            <v>0.06</v>
          </cell>
        </row>
        <row r="101">
          <cell r="D101" t="str">
            <v>Unlevered free cash flow</v>
          </cell>
          <cell r="J101">
            <v>-24.548127048145247</v>
          </cell>
          <cell r="K101">
            <v>-97.351157861343907</v>
          </cell>
          <cell r="L101">
            <v>-87.365516762312723</v>
          </cell>
          <cell r="M101">
            <v>-51.444731115260794</v>
          </cell>
          <cell r="N101">
            <v>-40.991996770831634</v>
          </cell>
          <cell r="O101">
            <v>46.044132189490895</v>
          </cell>
          <cell r="P101">
            <v>70.654235335448888</v>
          </cell>
          <cell r="Q101">
            <v>95.046449827462268</v>
          </cell>
          <cell r="R101">
            <v>109.88180791359713</v>
          </cell>
          <cell r="S101">
            <v>124.81804255051505</v>
          </cell>
          <cell r="T101">
            <v>2228.6478509220228</v>
          </cell>
          <cell r="U101">
            <v>2447.3450885851466</v>
          </cell>
          <cell r="V101">
            <v>2710.851380036207</v>
          </cell>
        </row>
        <row r="102">
          <cell r="D102" t="str">
            <v>Discounted unlevered free cash flow</v>
          </cell>
          <cell r="K102">
            <v>2.9657264959731156</v>
          </cell>
          <cell r="L102">
            <v>-0.10257341893409844</v>
          </cell>
          <cell r="M102">
            <v>-0.41115519003657119</v>
          </cell>
          <cell r="N102">
            <v>-0.2031837686353154</v>
          </cell>
          <cell r="O102">
            <v>-2.1232468729665341</v>
          </cell>
          <cell r="P102">
            <v>0.5344894555657409</v>
          </cell>
          <cell r="Q102">
            <v>0.3452335783722682</v>
          </cell>
          <cell r="R102">
            <v>0.15608534682847663</v>
          </cell>
          <cell r="S102">
            <v>0.13593000443406122</v>
          </cell>
          <cell r="T102">
            <v>2054.0066778380801</v>
          </cell>
          <cell r="U102">
            <v>2239.2604597359364</v>
          </cell>
          <cell r="V102">
            <v>2458.9438804741762</v>
          </cell>
        </row>
        <row r="103">
          <cell r="T103">
            <v>1904.747004050711</v>
          </cell>
          <cell r="U103">
            <v>2063.7876620182606</v>
          </cell>
          <cell r="V103">
            <v>2249.8730685498513</v>
          </cell>
        </row>
        <row r="104">
          <cell r="F104" t="str">
            <v>WACC</v>
          </cell>
          <cell r="G104">
            <v>0.10880648422038497</v>
          </cell>
          <cell r="J104">
            <v>-23.312587746293627</v>
          </cell>
          <cell r="K104">
            <v>-83.379154280630345</v>
          </cell>
          <cell r="L104">
            <v>-67.483975268095534</v>
          </cell>
          <cell r="M104">
            <v>-35.838163969845844</v>
          </cell>
          <cell r="N104">
            <v>-25.754206130531919</v>
          </cell>
          <cell r="O104">
            <v>26.089612491935753</v>
          </cell>
          <cell r="P104">
            <v>36.105700894074573</v>
          </cell>
          <cell r="Q104">
            <v>43.804398607503906</v>
          </cell>
          <cell r="R104">
            <v>45.672192648093805</v>
          </cell>
          <cell r="S104">
            <v>46.789421540712056</v>
          </cell>
          <cell r="T104">
            <v>835.43325653733575</v>
          </cell>
          <cell r="U104">
            <v>917.41433101755683</v>
          </cell>
          <cell r="V104">
            <v>1016.1925741096452</v>
          </cell>
        </row>
        <row r="105">
          <cell r="G105">
            <v>0.11380648422038497</v>
          </cell>
          <cell r="J105">
            <v>-23.260202502176821</v>
          </cell>
          <cell r="K105">
            <v>-82.81833754016003</v>
          </cell>
          <cell r="L105">
            <v>-66.729165758314522</v>
          </cell>
          <cell r="M105">
            <v>-35.278231440245484</v>
          </cell>
          <cell r="N105">
            <v>-25.23801739680432</v>
          </cell>
          <cell r="O105">
            <v>25.451929507016782</v>
          </cell>
          <cell r="P105">
            <v>35.065083572086643</v>
          </cell>
          <cell r="Q105">
            <v>42.350918689989641</v>
          </cell>
          <cell r="R105">
            <v>43.958512736161708</v>
          </cell>
          <cell r="S105">
            <v>44.831659964930395</v>
          </cell>
          <cell r="T105">
            <v>737.75014464968604</v>
          </cell>
          <cell r="U105">
            <v>804.28887885472579</v>
          </cell>
          <cell r="V105">
            <v>883.19391707853561</v>
          </cell>
          <cell r="W105">
            <v>762.62302868720985</v>
          </cell>
        </row>
        <row r="106">
          <cell r="G106">
            <v>0.11880648422038498</v>
          </cell>
          <cell r="J106">
            <v>-23.20816881984539</v>
          </cell>
          <cell r="K106">
            <v>-82.263779581159696</v>
          </cell>
          <cell r="L106">
            <v>-65.986123155625847</v>
          </cell>
          <cell r="M106">
            <v>-34.729496743016782</v>
          </cell>
          <cell r="N106">
            <v>-24.734417526410788</v>
          </cell>
          <cell r="O106">
            <v>24.832585020768278</v>
          </cell>
          <cell r="P106">
            <v>34.058919398703289</v>
          </cell>
          <cell r="Q106">
            <v>40.951855986191369</v>
          </cell>
          <cell r="R106">
            <v>42.316380266652068</v>
          </cell>
          <cell r="S106">
            <v>42.964039538461307</v>
          </cell>
          <cell r="T106">
            <v>655.63939251555564</v>
          </cell>
          <cell r="U106">
            <v>710.38331396725857</v>
          </cell>
          <cell r="V106">
            <v>774.43639956598736</v>
          </cell>
        </row>
        <row r="108">
          <cell r="C108" t="str">
            <v>New Media  (including high speed data)</v>
          </cell>
        </row>
        <row r="109">
          <cell r="D109" t="str">
            <v>EBITDA</v>
          </cell>
          <cell r="J109">
            <v>-44.099290992600324</v>
          </cell>
          <cell r="K109">
            <v>-41.558538507341488</v>
          </cell>
          <cell r="L109">
            <v>4.1154593602838361</v>
          </cell>
          <cell r="M109">
            <v>46.020797741735329</v>
          </cell>
          <cell r="N109">
            <v>90.23405804927296</v>
          </cell>
          <cell r="O109">
            <v>121.81597836651851</v>
          </cell>
          <cell r="P109">
            <v>148.61549360715259</v>
          </cell>
          <cell r="Q109">
            <v>178.3385923285831</v>
          </cell>
          <cell r="R109">
            <v>226.49001225730055</v>
          </cell>
          <cell r="S109">
            <v>271.78801470876067</v>
          </cell>
        </row>
        <row r="110">
          <cell r="K110">
            <v>-5.7614361321254859E-2</v>
          </cell>
          <cell r="L110">
            <v>-1.0990280098410299</v>
          </cell>
          <cell r="M110">
            <v>10.182420651715864</v>
          </cell>
          <cell r="N110">
            <v>0.9607234658481707</v>
          </cell>
          <cell r="O110">
            <v>0.35</v>
          </cell>
          <cell r="P110">
            <v>0.22</v>
          </cell>
          <cell r="Q110">
            <v>0.2</v>
          </cell>
          <cell r="R110">
            <v>0.27</v>
          </cell>
          <cell r="S110">
            <v>0.2</v>
          </cell>
        </row>
        <row r="111">
          <cell r="D111" t="str">
            <v>Less:  Capital Expenditures</v>
          </cell>
          <cell r="J111">
            <v>-216.719695505115</v>
          </cell>
          <cell r="K111">
            <v>-285.43456807978987</v>
          </cell>
          <cell r="L111">
            <v>-100.0837858946237</v>
          </cell>
          <cell r="M111">
            <v>-77.374653342230914</v>
          </cell>
          <cell r="N111">
            <v>-50.819242012435339</v>
          </cell>
          <cell r="O111">
            <v>-53.360204113057108</v>
          </cell>
          <cell r="P111">
            <v>-56.028214318709963</v>
          </cell>
          <cell r="Q111">
            <v>-58.829625034645467</v>
          </cell>
          <cell r="R111">
            <v>-61.771106286377744</v>
          </cell>
          <cell r="S111">
            <v>-64.85966160069664</v>
          </cell>
        </row>
        <row r="112">
          <cell r="K112">
            <v>0.3170679638254339</v>
          </cell>
          <cell r="L112">
            <v>-0.64936347209828327</v>
          </cell>
          <cell r="M112">
            <v>-0.22690121431160482</v>
          </cell>
          <cell r="N112">
            <v>-0.34320556128813939</v>
          </cell>
          <cell r="O112">
            <v>0.05</v>
          </cell>
          <cell r="P112">
            <v>0.05</v>
          </cell>
          <cell r="Q112">
            <v>0.05</v>
          </cell>
          <cell r="R112">
            <v>0.05</v>
          </cell>
          <cell r="S112">
            <v>0.05</v>
          </cell>
        </row>
        <row r="113">
          <cell r="D113" t="str">
            <v>Less:  Working Capital requirements</v>
          </cell>
          <cell r="J113">
            <v>-0.58669306767499185</v>
          </cell>
          <cell r="K113">
            <v>-0.64094610619735815</v>
          </cell>
          <cell r="L113">
            <v>-0.8497535550998454</v>
          </cell>
          <cell r="M113">
            <v>-1.0027243792116405</v>
          </cell>
          <cell r="N113">
            <v>-1.1144138549957041</v>
          </cell>
          <cell r="O113">
            <v>-1.2258552404952747</v>
          </cell>
          <cell r="P113">
            <v>-1.3484407645448022</v>
          </cell>
          <cell r="Q113">
            <v>-1.4832848409992825</v>
          </cell>
          <cell r="R113">
            <v>-1.6316133250992109</v>
          </cell>
          <cell r="S113">
            <v>-1.7784585243581399</v>
          </cell>
        </row>
        <row r="114">
          <cell r="K114">
            <v>9.2472608782247612E-2</v>
          </cell>
          <cell r="L114">
            <v>0.32578004122891402</v>
          </cell>
          <cell r="M114">
            <v>0.18001786893827254</v>
          </cell>
          <cell r="N114">
            <v>0.1113860180320696</v>
          </cell>
          <cell r="O114">
            <v>0.1</v>
          </cell>
          <cell r="P114">
            <v>0.1</v>
          </cell>
          <cell r="Q114">
            <v>0.1</v>
          </cell>
          <cell r="R114">
            <v>0.1</v>
          </cell>
          <cell r="S114">
            <v>0.09</v>
          </cell>
        </row>
        <row r="115">
          <cell r="D115" t="str">
            <v>Less:  allocation of cash taxes paid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 t="str">
            <v>Terminal value sensitivities</v>
          </cell>
        </row>
        <row r="116">
          <cell r="K116" t="e">
            <v>#DIV/0!</v>
          </cell>
          <cell r="L116" t="e">
            <v>#DIV/0!</v>
          </cell>
          <cell r="M116" t="e">
            <v>#DIV/0!</v>
          </cell>
          <cell r="N116" t="e">
            <v>#DIV/0!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.05</v>
          </cell>
          <cell r="U116">
            <v>5.5E-2</v>
          </cell>
          <cell r="V116">
            <v>0.06</v>
          </cell>
        </row>
        <row r="117">
          <cell r="D117" t="str">
            <v>Unlevered free cash flow</v>
          </cell>
          <cell r="J117">
            <v>-261.40567956539036</v>
          </cell>
          <cell r="K117">
            <v>-327.63405269332873</v>
          </cell>
          <cell r="L117">
            <v>-96.818080089439718</v>
          </cell>
          <cell r="M117">
            <v>-32.356579979707227</v>
          </cell>
          <cell r="N117">
            <v>38.300402181841918</v>
          </cell>
          <cell r="O117">
            <v>67.229919012966121</v>
          </cell>
          <cell r="P117">
            <v>91.238838523897826</v>
          </cell>
          <cell r="Q117">
            <v>118.02568245293836</v>
          </cell>
          <cell r="R117">
            <v>163.0872926458236</v>
          </cell>
          <cell r="S117">
            <v>205.14989458370587</v>
          </cell>
          <cell r="T117">
            <v>3662.9870356749079</v>
          </cell>
          <cell r="U117">
            <v>4022.4359930175933</v>
          </cell>
          <cell r="V117">
            <v>4455.5327377566427</v>
          </cell>
        </row>
        <row r="118">
          <cell r="D118" t="str">
            <v>Discounted unlevered free cash flow</v>
          </cell>
          <cell r="K118">
            <v>0.25335475969018262</v>
          </cell>
          <cell r="L118">
            <v>-0.70449323172135847</v>
          </cell>
          <cell r="M118">
            <v>-0.66580023121903986</v>
          </cell>
          <cell r="N118">
            <v>-2.1836974799519115</v>
          </cell>
          <cell r="O118">
            <v>0.75533193342913729</v>
          </cell>
          <cell r="P118">
            <v>0.35711659129473716</v>
          </cell>
          <cell r="Q118">
            <v>0.29359036526998716</v>
          </cell>
          <cell r="R118">
            <v>0.38179495560937027</v>
          </cell>
          <cell r="S118">
            <v>0.25791464960565369</v>
          </cell>
          <cell r="T118">
            <v>3375.9482589399995</v>
          </cell>
          <cell r="U118">
            <v>3680.4298310828831</v>
          </cell>
          <cell r="V118">
            <v>4041.4996707096197</v>
          </cell>
        </row>
        <row r="119">
          <cell r="T119">
            <v>3130.6263029360457</v>
          </cell>
          <cell r="U119">
            <v>3392.0242030301888</v>
          </cell>
          <cell r="V119">
            <v>3697.8726264908582</v>
          </cell>
        </row>
        <row r="120">
          <cell r="F120" t="str">
            <v>WACC</v>
          </cell>
          <cell r="G120">
            <v>0.10880648422038497</v>
          </cell>
          <cell r="J120">
            <v>-248.24879023542931</v>
          </cell>
          <cell r="K120">
            <v>-280.61145678425027</v>
          </cell>
          <cell r="L120">
            <v>-74.785443552469232</v>
          </cell>
          <cell r="M120">
            <v>-22.540703268875475</v>
          </cell>
          <cell r="N120">
            <v>24.06314720865986</v>
          </cell>
          <cell r="O120">
            <v>38.093942735071096</v>
          </cell>
          <cell r="P120">
            <v>46.624837110279003</v>
          </cell>
          <cell r="Q120">
            <v>54.39492005726008</v>
          </cell>
          <cell r="R120">
            <v>67.786964827090358</v>
          </cell>
          <cell r="S120">
            <v>76.902703331731161</v>
          </cell>
          <cell r="T120">
            <v>1373.1111384878011</v>
          </cell>
          <cell r="U120">
            <v>1507.8545493265808</v>
          </cell>
          <cell r="V120">
            <v>1670.2056465191552</v>
          </cell>
        </row>
        <row r="121">
          <cell r="G121">
            <v>0.11380648422038497</v>
          </cell>
          <cell r="J121">
            <v>-247.69095540303269</v>
          </cell>
          <cell r="K121">
            <v>-278.72403535511575</v>
          </cell>
          <cell r="L121">
            <v>-73.948966985071735</v>
          </cell>
          <cell r="M121">
            <v>-22.188529172821557</v>
          </cell>
          <cell r="N121">
            <v>23.580852183754644</v>
          </cell>
          <cell r="O121">
            <v>37.162849599128926</v>
          </cell>
          <cell r="P121">
            <v>45.281043417583106</v>
          </cell>
          <cell r="Q121">
            <v>52.590034556458392</v>
          </cell>
          <cell r="R121">
            <v>65.243509976781553</v>
          </cell>
          <cell r="S121">
            <v>73.684942720487058</v>
          </cell>
          <cell r="T121">
            <v>1212.5599898167311</v>
          </cell>
          <cell r="U121">
            <v>1321.9224988656351</v>
          </cell>
          <cell r="V121">
            <v>1451.6101621470605</v>
          </cell>
          <cell r="W121">
            <v>996.91324440378708</v>
          </cell>
        </row>
        <row r="122">
          <cell r="G122">
            <v>0.11880648422038498</v>
          </cell>
          <cell r="J122">
            <v>-247.13686424717955</v>
          </cell>
          <cell r="K122">
            <v>-276.85767777342784</v>
          </cell>
          <cell r="L122">
            <v>-73.125530452180854</v>
          </cell>
          <cell r="M122">
            <v>-21.843398044062408</v>
          </cell>
          <cell r="N122">
            <v>23.110319418965776</v>
          </cell>
          <cell r="O122">
            <v>36.25853285622118</v>
          </cell>
          <cell r="P122">
            <v>43.98174055048667</v>
          </cell>
          <cell r="Q122">
            <v>50.852722634655983</v>
          </cell>
          <cell r="R122">
            <v>62.80624630499419</v>
          </cell>
          <cell r="S122">
            <v>73.684942720487058</v>
          </cell>
          <cell r="T122">
            <v>1077.6034418666359</v>
          </cell>
          <cell r="U122">
            <v>1167.580094964447</v>
          </cell>
          <cell r="V122">
            <v>1272.8572126777949</v>
          </cell>
        </row>
        <row r="124">
          <cell r="C124" t="str">
            <v>Rainbow Media Group</v>
          </cell>
        </row>
        <row r="125">
          <cell r="D125" t="str">
            <v>EBITDA</v>
          </cell>
          <cell r="J125">
            <v>155.18426810393962</v>
          </cell>
          <cell r="K125">
            <v>223.49000075418738</v>
          </cell>
          <cell r="L125">
            <v>298.13722444328153</v>
          </cell>
          <cell r="M125">
            <v>369.08221683319107</v>
          </cell>
          <cell r="N125">
            <v>466.6559947371012</v>
          </cell>
          <cell r="O125">
            <v>536.65439394766634</v>
          </cell>
          <cell r="P125">
            <v>611.7860091003397</v>
          </cell>
          <cell r="Q125">
            <v>688.25926023788213</v>
          </cell>
          <cell r="R125">
            <v>770.8503714664281</v>
          </cell>
          <cell r="S125">
            <v>859.49816418506737</v>
          </cell>
        </row>
        <row r="126">
          <cell r="K126">
            <v>0.44015887360758632</v>
          </cell>
          <cell r="L126">
            <v>0.33400699555769964</v>
          </cell>
          <cell r="M126">
            <v>0.23796086692088436</v>
          </cell>
          <cell r="N126">
            <v>0.26436867845087542</v>
          </cell>
          <cell r="O126">
            <v>0.15</v>
          </cell>
          <cell r="P126">
            <v>0.14000000000000001</v>
          </cell>
          <cell r="Q126">
            <v>0.125</v>
          </cell>
          <cell r="R126">
            <v>0.12</v>
          </cell>
          <cell r="S126">
            <v>0.115</v>
          </cell>
        </row>
        <row r="127">
          <cell r="D127" t="str">
            <v>Less:  Capital Expenditures</v>
          </cell>
          <cell r="J127">
            <v>-35</v>
          </cell>
          <cell r="K127">
            <v>-70</v>
          </cell>
          <cell r="L127">
            <v>-75</v>
          </cell>
          <cell r="M127">
            <v>-75</v>
          </cell>
          <cell r="N127">
            <v>-75</v>
          </cell>
          <cell r="O127">
            <v>-75</v>
          </cell>
          <cell r="P127">
            <v>-75</v>
          </cell>
          <cell r="Q127">
            <v>-75</v>
          </cell>
          <cell r="R127">
            <v>-75</v>
          </cell>
          <cell r="S127">
            <v>-75</v>
          </cell>
        </row>
        <row r="128">
          <cell r="K128">
            <v>1</v>
          </cell>
          <cell r="L128">
            <v>7.1428571428571397E-2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D129" t="str">
            <v>Less:  Working Capital requirements</v>
          </cell>
          <cell r="J129">
            <v>1091.9687995522806</v>
          </cell>
          <cell r="K129">
            <v>-3.1711232471546968</v>
          </cell>
          <cell r="L129">
            <v>-3.6320300452398384</v>
          </cell>
          <cell r="M129">
            <v>-4.0517137935870373</v>
          </cell>
          <cell r="N129">
            <v>-4.5454343322131203</v>
          </cell>
          <cell r="O129">
            <v>-4.5454343322131203</v>
          </cell>
          <cell r="P129">
            <v>-4.5454343322131203</v>
          </cell>
          <cell r="Q129">
            <v>-4.5454343322131203</v>
          </cell>
          <cell r="R129">
            <v>-4.5454343322131203</v>
          </cell>
          <cell r="S129">
            <v>-4.5454343322131203</v>
          </cell>
        </row>
        <row r="130">
          <cell r="K130">
            <v>-1.00290404199136</v>
          </cell>
          <cell r="L130">
            <v>0.14534496522602591</v>
          </cell>
          <cell r="M130">
            <v>0.11555073694867679</v>
          </cell>
          <cell r="N130">
            <v>0.12185474191378787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1">
          <cell r="D131" t="str">
            <v>Less:  allocation of taxes</v>
          </cell>
          <cell r="J131">
            <v>-365.8260903630819</v>
          </cell>
          <cell r="K131">
            <v>-71.686347905135563</v>
          </cell>
          <cell r="L131">
            <v>-97.675091119876697</v>
          </cell>
          <cell r="M131">
            <v>-122.4707098056485</v>
          </cell>
          <cell r="N131">
            <v>-159.24001077523499</v>
          </cell>
          <cell r="O131">
            <v>-178.16130515557836</v>
          </cell>
          <cell r="P131">
            <v>-197.73086615352597</v>
          </cell>
          <cell r="Q131">
            <v>-218.07808868305861</v>
          </cell>
          <cell r="R131">
            <v>-243.0257887143334</v>
          </cell>
          <cell r="S131">
            <v>-268.85238245127897</v>
          </cell>
        </row>
        <row r="132">
          <cell r="K132">
            <v>-0.80404254974272893</v>
          </cell>
          <cell r="L132">
            <v>0.36253406644641362</v>
          </cell>
          <cell r="M132">
            <v>0.25385815770921694</v>
          </cell>
          <cell r="N132">
            <v>0.30022934486079578</v>
          </cell>
          <cell r="O132">
            <v>0.11882248869632717</v>
          </cell>
          <cell r="P132">
            <v>0.1098418143089972</v>
          </cell>
          <cell r="Q132">
            <v>0.10290362311837686</v>
          </cell>
          <cell r="R132">
            <v>0.11439801303253461</v>
          </cell>
          <cell r="S132">
            <v>0.10627100059452399</v>
          </cell>
          <cell r="T132" t="str">
            <v>Terminal value sensitivities</v>
          </cell>
        </row>
        <row r="133">
          <cell r="D133" t="str">
            <v>Unlevered free cash flow @ 100%</v>
          </cell>
          <cell r="J133">
            <v>846.32697729313827</v>
          </cell>
          <cell r="K133">
            <v>78.632529601897119</v>
          </cell>
          <cell r="L133">
            <v>121.83010327816498</v>
          </cell>
          <cell r="M133">
            <v>167.55979323395553</v>
          </cell>
          <cell r="N133">
            <v>227.87054962965308</v>
          </cell>
          <cell r="O133">
            <v>278.94765445987485</v>
          </cell>
          <cell r="P133">
            <v>334.50970861460053</v>
          </cell>
          <cell r="Q133">
            <v>390.63573722261037</v>
          </cell>
          <cell r="R133">
            <v>448.27914841988149</v>
          </cell>
          <cell r="S133">
            <v>511.10034740157522</v>
          </cell>
          <cell r="T133">
            <v>0.05</v>
          </cell>
          <cell r="U133">
            <v>5.5E-2</v>
          </cell>
          <cell r="V133">
            <v>0.06</v>
          </cell>
        </row>
        <row r="134">
          <cell r="D134" t="str">
            <v>Portion of Cash flows owned by Cablevision</v>
          </cell>
          <cell r="I134">
            <v>0.6</v>
          </cell>
          <cell r="J134">
            <v>507.79618637588294</v>
          </cell>
          <cell r="K134">
            <v>47.179517761138271</v>
          </cell>
          <cell r="L134">
            <v>73.098061966898982</v>
          </cell>
          <cell r="M134">
            <v>100.53587594037332</v>
          </cell>
          <cell r="N134">
            <v>136.72232977779186</v>
          </cell>
          <cell r="O134">
            <v>167.3685926759249</v>
          </cell>
          <cell r="P134">
            <v>200.7058251687603</v>
          </cell>
          <cell r="Q134">
            <v>234.38144233356621</v>
          </cell>
          <cell r="R134">
            <v>268.96748905192891</v>
          </cell>
          <cell r="S134">
            <v>306.6602084409451</v>
          </cell>
          <cell r="T134">
            <v>5475.4713384374554</v>
          </cell>
          <cell r="U134">
            <v>6012.7793999710302</v>
          </cell>
          <cell r="V134">
            <v>6660.1769445141535</v>
          </cell>
        </row>
        <row r="135">
          <cell r="D135" t="str">
            <v>Discounted unlevered free cash flow</v>
          </cell>
          <cell r="K135">
            <v>-0.9070896571755368</v>
          </cell>
          <cell r="L135">
            <v>0.54936009174535894</v>
          </cell>
          <cell r="M135">
            <v>0.37535624386182787</v>
          </cell>
          <cell r="N135">
            <v>0.35993572939952623</v>
          </cell>
          <cell r="O135">
            <v>0.22414965388565955</v>
          </cell>
          <cell r="P135">
            <v>0.1991845181932439</v>
          </cell>
          <cell r="Q135">
            <v>0.16778594809836878</v>
          </cell>
          <cell r="R135">
            <v>0.14756307655595302</v>
          </cell>
          <cell r="S135">
            <v>0.140138570359851</v>
          </cell>
          <cell r="T135">
            <v>5046.4027723395793</v>
          </cell>
          <cell r="U135">
            <v>5501.5450114776322</v>
          </cell>
          <cell r="V135">
            <v>6041.2759848050164</v>
          </cell>
        </row>
        <row r="136">
          <cell r="T136">
            <v>4679.6929462586459</v>
          </cell>
          <cell r="U136">
            <v>5070.4332617316713</v>
          </cell>
          <cell r="V136">
            <v>5527.6186845178108</v>
          </cell>
        </row>
        <row r="137">
          <cell r="F137" t="str">
            <v>WACC</v>
          </cell>
          <cell r="G137">
            <v>0.10880648422038497</v>
          </cell>
          <cell r="J137">
            <v>482.23814097521858</v>
          </cell>
          <cell r="K137">
            <v>40.408233211715213</v>
          </cell>
          <cell r="L137">
            <v>56.463327737653515</v>
          </cell>
          <cell r="M137">
            <v>70.036739014743574</v>
          </cell>
          <cell r="N137">
            <v>85.899086190632943</v>
          </cell>
          <cell r="O137">
            <v>94.834705718096799</v>
          </cell>
          <cell r="P137">
            <v>102.56461565023663</v>
          </cell>
          <cell r="Q137">
            <v>108.02021690256488</v>
          </cell>
          <cell r="R137">
            <v>111.7958942367716</v>
          </cell>
          <cell r="S137">
            <v>114.95496539852441</v>
          </cell>
          <cell r="T137">
            <v>2052.540893553532</v>
          </cell>
          <cell r="U137">
            <v>2253.9567535894939</v>
          </cell>
          <cell r="V137">
            <v>2496.6408719836027</v>
          </cell>
        </row>
        <row r="138">
          <cell r="G138">
            <v>0.11380648422038497</v>
          </cell>
          <cell r="J138">
            <v>481.15451340832868</v>
          </cell>
          <cell r="K138">
            <v>40.136443292118692</v>
          </cell>
          <cell r="L138">
            <v>55.831784374048333</v>
          </cell>
          <cell r="M138">
            <v>68.942490758206731</v>
          </cell>
          <cell r="N138">
            <v>84.177420210933619</v>
          </cell>
          <cell r="O138">
            <v>92.516753382280356</v>
          </cell>
          <cell r="P138">
            <v>99.608558489574065</v>
          </cell>
          <cell r="Q138">
            <v>104.43598287711436</v>
          </cell>
          <cell r="R138">
            <v>107.60116726874116</v>
          </cell>
          <cell r="S138">
            <v>110.1450231767186</v>
          </cell>
          <cell r="T138">
            <v>1812.5473570381394</v>
          </cell>
          <cell r="U138">
            <v>1976.0235795758883</v>
          </cell>
          <cell r="V138">
            <v>2169.8820552763177</v>
          </cell>
          <cell r="W138">
            <v>3220.5737168139531</v>
          </cell>
        </row>
        <row r="139">
          <cell r="G139">
            <v>0.11880648422038498</v>
          </cell>
          <cell r="J139">
            <v>480.07815815730805</v>
          </cell>
          <cell r="K139">
            <v>39.867686580323841</v>
          </cell>
          <cell r="L139">
            <v>55.21008629191882</v>
          </cell>
          <cell r="M139">
            <v>67.870125867793334</v>
          </cell>
          <cell r="N139">
            <v>82.497742396239033</v>
          </cell>
          <cell r="O139">
            <v>90.265460761140133</v>
          </cell>
          <cell r="P139">
            <v>96.750371578126007</v>
          </cell>
          <cell r="Q139">
            <v>100.98593992415188</v>
          </cell>
          <cell r="R139">
            <v>103.58157334868157</v>
          </cell>
          <cell r="S139">
            <v>105.55654496021565</v>
          </cell>
          <cell r="T139">
            <v>1610.8128974186136</v>
          </cell>
          <cell r="U139">
            <v>1745.3109396905049</v>
          </cell>
          <cell r="V139">
            <v>1902.6802765236982</v>
          </cell>
        </row>
        <row r="140">
          <cell r="D140" t="str">
            <v>NOTE:  The 74% ownership % excludes the consolidated Fox Sports net (Ohio, Cincinnati, and FLA) minority interest of 40%.  Thus, this DCF is overstating by 40%*74% of the 3 nets value…deemed immaterial.</v>
          </cell>
        </row>
        <row r="141">
          <cell r="C141" t="str">
            <v>Retail Electronics</v>
          </cell>
        </row>
        <row r="142">
          <cell r="D142" t="str">
            <v>EBITDA</v>
          </cell>
          <cell r="J142">
            <v>-58.764130000000009</v>
          </cell>
          <cell r="K142">
            <v>-40.455419340000049</v>
          </cell>
          <cell r="L142">
            <v>-31.931880989400042</v>
          </cell>
          <cell r="M142">
            <v>-16.498138511190064</v>
          </cell>
          <cell r="N142">
            <v>0</v>
          </cell>
          <cell r="O142">
            <v>5</v>
          </cell>
          <cell r="P142">
            <v>10</v>
          </cell>
          <cell r="Q142">
            <v>15</v>
          </cell>
          <cell r="R142">
            <v>20</v>
          </cell>
          <cell r="S142">
            <v>25</v>
          </cell>
        </row>
        <row r="143">
          <cell r="K143">
            <v>-0.31156269411288751</v>
          </cell>
          <cell r="L143">
            <v>-0.21068965517241367</v>
          </cell>
          <cell r="M143">
            <v>-0.48333333333333206</v>
          </cell>
          <cell r="N143">
            <v>-1</v>
          </cell>
          <cell r="O143">
            <v>0.1</v>
          </cell>
          <cell r="P143">
            <v>1</v>
          </cell>
          <cell r="Q143">
            <v>0.5</v>
          </cell>
          <cell r="R143">
            <v>0.33333333333333326</v>
          </cell>
          <cell r="S143">
            <v>0.25</v>
          </cell>
        </row>
        <row r="144">
          <cell r="D144" t="str">
            <v>Less:  Capital Expenditures</v>
          </cell>
          <cell r="J144">
            <v>-35</v>
          </cell>
          <cell r="K144">
            <v>-33</v>
          </cell>
          <cell r="L144">
            <v>-30</v>
          </cell>
          <cell r="M144">
            <v>-28</v>
          </cell>
          <cell r="N144">
            <v>-26</v>
          </cell>
          <cell r="O144">
            <v>-24.18</v>
          </cell>
          <cell r="P144">
            <v>-22.487399999999997</v>
          </cell>
          <cell r="Q144">
            <v>-20.913281999999995</v>
          </cell>
          <cell r="R144">
            <v>-19.449352259999994</v>
          </cell>
          <cell r="S144">
            <v>-18.087897601799995</v>
          </cell>
        </row>
        <row r="145">
          <cell r="K145">
            <v>-5.7142857142857162E-2</v>
          </cell>
          <cell r="L145">
            <v>-9.0909090909090939E-2</v>
          </cell>
          <cell r="M145">
            <v>-6.6666666666666652E-2</v>
          </cell>
          <cell r="N145">
            <v>-7.1428571428571397E-2</v>
          </cell>
          <cell r="O145">
            <v>-7.0000000000000007E-2</v>
          </cell>
          <cell r="P145">
            <v>-7.0000000000000007E-2</v>
          </cell>
          <cell r="Q145">
            <v>-7.0000000000000007E-2</v>
          </cell>
          <cell r="R145">
            <v>-7.0000000000000007E-2</v>
          </cell>
          <cell r="S145">
            <v>-7.0000000000000007E-2</v>
          </cell>
        </row>
        <row r="146">
          <cell r="D146" t="str">
            <v>Less:  Working Capital requirements</v>
          </cell>
          <cell r="J146">
            <v>-6.6429260000000001</v>
          </cell>
          <cell r="K146">
            <v>-6.9750723000000008</v>
          </cell>
          <cell r="L146">
            <v>-7.6028288070000007</v>
          </cell>
          <cell r="M146">
            <v>-8.2490692555950016</v>
          </cell>
          <cell r="N146">
            <v>-8.9502401423205757</v>
          </cell>
          <cell r="O146">
            <v>-8.9502401423205757</v>
          </cell>
          <cell r="P146">
            <v>-8.9502401423205757</v>
          </cell>
          <cell r="Q146">
            <v>-8.9502401423205757</v>
          </cell>
          <cell r="R146">
            <v>-8.9502401423205757</v>
          </cell>
          <cell r="S146">
            <v>-8.9502401423205757</v>
          </cell>
        </row>
        <row r="147">
          <cell r="K147">
            <v>5.0000000000000044E-2</v>
          </cell>
          <cell r="L147">
            <v>9.000000000000008E-2</v>
          </cell>
          <cell r="M147">
            <v>8.5000000000000187E-2</v>
          </cell>
          <cell r="N147">
            <v>8.4999999999999964E-2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D148" t="str">
            <v>Less:  allocation of cash taxes paid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 t="str">
            <v>Terminal value sensitivities</v>
          </cell>
        </row>
        <row r="149">
          <cell r="K149" t="e">
            <v>#DIV/0!</v>
          </cell>
          <cell r="L149" t="e">
            <v>#DIV/0!</v>
          </cell>
          <cell r="M149" t="e">
            <v>#DIV/0!</v>
          </cell>
          <cell r="N149" t="e">
            <v>#DIV/0!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.05</v>
          </cell>
          <cell r="U149">
            <v>5.5E-2</v>
          </cell>
          <cell r="V149">
            <v>0.06</v>
          </cell>
        </row>
        <row r="150">
          <cell r="D150" t="str">
            <v>Unlevered free cash flow</v>
          </cell>
          <cell r="J150">
            <v>-100.40705600000001</v>
          </cell>
          <cell r="K150">
            <v>-80.430491640000042</v>
          </cell>
          <cell r="L150">
            <v>-69.534709796400037</v>
          </cell>
          <cell r="M150">
            <v>-52.747207766785067</v>
          </cell>
          <cell r="N150">
            <v>-34.950240142320574</v>
          </cell>
          <cell r="O150">
            <v>-28.130240142320574</v>
          </cell>
          <cell r="P150">
            <v>-21.437640142320575</v>
          </cell>
          <cell r="Q150">
            <v>-14.863522142320571</v>
          </cell>
          <cell r="R150">
            <v>-8.3995924023205699</v>
          </cell>
          <cell r="S150">
            <v>-2.0381377441205704</v>
          </cell>
          <cell r="T150">
            <v>-36.391303777088645</v>
          </cell>
          <cell r="U150">
            <v>-39.96238280947874</v>
          </cell>
          <cell r="V150">
            <v>-44.265143111157784</v>
          </cell>
        </row>
        <row r="151">
          <cell r="D151" t="str">
            <v>Discounted unlevered free cash flow</v>
          </cell>
          <cell r="K151">
            <v>-0.19895578215140541</v>
          </cell>
          <cell r="L151">
            <v>-0.13546829842056152</v>
          </cell>
          <cell r="M151">
            <v>-0.24142621834144906</v>
          </cell>
          <cell r="N151">
            <v>-0.33740113226754065</v>
          </cell>
          <cell r="O151">
            <v>-0.19513456766615445</v>
          </cell>
          <cell r="P151">
            <v>-0.23791478373948571</v>
          </cell>
          <cell r="Q151">
            <v>-0.30666239177239829</v>
          </cell>
          <cell r="R151">
            <v>-0.43488546510758708</v>
          </cell>
          <cell r="S151">
            <v>-0.75735278017091745</v>
          </cell>
          <cell r="T151">
            <v>-33.539610550159338</v>
          </cell>
          <cell r="U151">
            <v>-36.564595699836673</v>
          </cell>
          <cell r="V151">
            <v>-40.151777988670588</v>
          </cell>
        </row>
        <row r="152">
          <cell r="T152">
            <v>-31.10236855689508</v>
          </cell>
          <cell r="U152">
            <v>-33.699322981350562</v>
          </cell>
          <cell r="V152">
            <v>-36.737887622584715</v>
          </cell>
        </row>
        <row r="153">
          <cell r="F153" t="str">
            <v>WACC</v>
          </cell>
          <cell r="G153">
            <v>0.10880648422038497</v>
          </cell>
          <cell r="J153">
            <v>-95.353437708555262</v>
          </cell>
          <cell r="K153">
            <v>-68.886970824426257</v>
          </cell>
          <cell r="L153">
            <v>-53.710878274100438</v>
          </cell>
          <cell r="M153">
            <v>-36.745513873174929</v>
          </cell>
          <cell r="N153">
            <v>-21.958327474728037</v>
          </cell>
          <cell r="O153">
            <v>-15.939209400188158</v>
          </cell>
          <cell r="P153">
            <v>-10.955054841066101</v>
          </cell>
          <cell r="Q153">
            <v>-6.850204818965774</v>
          </cell>
          <cell r="R153">
            <v>-3.4912767604434252</v>
          </cell>
          <cell r="S153">
            <v>-0.76401843931416291</v>
          </cell>
          <cell r="T153">
            <v>-13.641682068144894</v>
          </cell>
          <cell r="U153">
            <v>-14.980340476716522</v>
          </cell>
          <cell r="V153">
            <v>-16.593277688597766</v>
          </cell>
        </row>
        <row r="154">
          <cell r="G154">
            <v>0.11380648422038497</v>
          </cell>
          <cell r="J154">
            <v>-95.139170928474883</v>
          </cell>
          <cell r="K154">
            <v>-68.423629995751014</v>
          </cell>
          <cell r="L154">
            <v>-53.11012110858195</v>
          </cell>
          <cell r="M154">
            <v>-36.171404983227781</v>
          </cell>
          <cell r="N154">
            <v>-21.518219121299957</v>
          </cell>
          <cell r="O154">
            <v>-15.549622830793835</v>
          </cell>
          <cell r="P154">
            <v>-10.639314679577865</v>
          </cell>
          <cell r="Q154">
            <v>-6.6229072084121032</v>
          </cell>
          <cell r="R154">
            <v>-3.3602795276749875</v>
          </cell>
          <cell r="S154">
            <v>-0.7320504026421033</v>
          </cell>
          <cell r="T154">
            <v>-12.046627112682042</v>
          </cell>
          <cell r="U154">
            <v>-13.133129535393996</v>
          </cell>
          <cell r="V154">
            <v>-14.421559744032605</v>
          </cell>
          <cell r="W154">
            <v>-324.39985032183057</v>
          </cell>
        </row>
        <row r="155">
          <cell r="G155">
            <v>0.11880648422038498</v>
          </cell>
          <cell r="J155">
            <v>-94.926342110802111</v>
          </cell>
          <cell r="K155">
            <v>-67.965460105786278</v>
          </cell>
          <cell r="L155">
            <v>-52.518729291088491</v>
          </cell>
          <cell r="M155">
            <v>-35.608777432143548</v>
          </cell>
          <cell r="N155">
            <v>-21.088844175153891</v>
          </cell>
          <cell r="O155">
            <v>-15.171239998920873</v>
          </cell>
          <cell r="P155">
            <v>-10.334028161782012</v>
          </cell>
          <cell r="Q155">
            <v>-6.4041194523817655</v>
          </cell>
          <cell r="R155">
            <v>-3.2347515292155609</v>
          </cell>
          <cell r="S155">
            <v>-0.70155426918978858</v>
          </cell>
          <cell r="T155">
            <v>-10.705851214398185</v>
          </cell>
          <cell r="U155">
            <v>-11.599757658466411</v>
          </cell>
          <cell r="V155">
            <v>-12.64567224516024</v>
          </cell>
        </row>
        <row r="157">
          <cell r="C157" t="str">
            <v>Theatres</v>
          </cell>
        </row>
        <row r="158">
          <cell r="D158" t="str">
            <v>EBITDA</v>
          </cell>
          <cell r="J158">
            <v>-1.1519999999999999</v>
          </cell>
          <cell r="K158">
            <v>-0.39197499999998797</v>
          </cell>
          <cell r="L158">
            <v>0</v>
          </cell>
          <cell r="M158">
            <v>0.4158462774999947</v>
          </cell>
          <cell r="N158">
            <v>0.85664333165000528</v>
          </cell>
          <cell r="O158">
            <v>0.98513983139750605</v>
          </cell>
          <cell r="P158">
            <v>1.1329108061071318</v>
          </cell>
          <cell r="Q158">
            <v>1.3028474270232016</v>
          </cell>
          <cell r="R158">
            <v>1.4982745410766816</v>
          </cell>
          <cell r="S158">
            <v>1.7230157222381837</v>
          </cell>
        </row>
        <row r="159">
          <cell r="K159">
            <v>-0.65974392361112155</v>
          </cell>
          <cell r="L159">
            <v>-1</v>
          </cell>
          <cell r="M159" t="e">
            <v>#DIV/0!</v>
          </cell>
          <cell r="N159">
            <v>1.0600000000000391</v>
          </cell>
          <cell r="O159">
            <v>0.15</v>
          </cell>
          <cell r="P159">
            <v>0.15</v>
          </cell>
          <cell r="Q159">
            <v>0.15</v>
          </cell>
          <cell r="R159">
            <v>0.15</v>
          </cell>
          <cell r="S159">
            <v>0.15</v>
          </cell>
        </row>
        <row r="160">
          <cell r="D160" t="str">
            <v>Less:  Capital Expenditures</v>
          </cell>
          <cell r="J160">
            <v>-5</v>
          </cell>
          <cell r="K160">
            <v>-5</v>
          </cell>
          <cell r="L160">
            <v>-6</v>
          </cell>
          <cell r="M160">
            <v>-6</v>
          </cell>
          <cell r="N160">
            <v>-6</v>
          </cell>
          <cell r="O160">
            <v>-6</v>
          </cell>
          <cell r="P160">
            <v>-6</v>
          </cell>
          <cell r="Q160">
            <v>-6</v>
          </cell>
          <cell r="R160">
            <v>-6</v>
          </cell>
          <cell r="S160">
            <v>-6</v>
          </cell>
        </row>
        <row r="161">
          <cell r="K161">
            <v>0</v>
          </cell>
          <cell r="L161">
            <v>0.19999999999999996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</row>
        <row r="162">
          <cell r="D162" t="str">
            <v>Less:  Working Capital requirements</v>
          </cell>
          <cell r="J162">
            <v>-7.8394999999999992E-2</v>
          </cell>
          <cell r="K162">
            <v>-7.8394999999999992E-2</v>
          </cell>
          <cell r="L162">
            <v>-8.0746849999999995E-2</v>
          </cell>
          <cell r="M162">
            <v>-8.3169255499999997E-2</v>
          </cell>
          <cell r="N162">
            <v>-8.5664333164999995E-2</v>
          </cell>
          <cell r="O162">
            <v>-8.5664333164999995E-2</v>
          </cell>
          <cell r="P162">
            <v>-8.5664333164999995E-2</v>
          </cell>
          <cell r="Q162">
            <v>-8.5664333164999995E-2</v>
          </cell>
          <cell r="R162">
            <v>-8.5664333164999995E-2</v>
          </cell>
          <cell r="S162">
            <v>-8.5664333164999995E-2</v>
          </cell>
        </row>
        <row r="163">
          <cell r="K163">
            <v>0</v>
          </cell>
          <cell r="L163">
            <v>3.0000000000000027E-2</v>
          </cell>
          <cell r="M163">
            <v>3.0000000000000027E-2</v>
          </cell>
          <cell r="N163">
            <v>3.0000000000000027E-2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</row>
        <row r="164">
          <cell r="D164" t="str">
            <v>Less:  allocation of cash taxes paid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 t="str">
            <v>Terminal value sensitivities</v>
          </cell>
        </row>
        <row r="165">
          <cell r="K165" t="e">
            <v>#DIV/0!</v>
          </cell>
          <cell r="L165" t="e">
            <v>#DIV/0!</v>
          </cell>
          <cell r="M165" t="e">
            <v>#DIV/0!</v>
          </cell>
          <cell r="N165" t="e">
            <v>#DIV/0!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.05</v>
          </cell>
          <cell r="U165">
            <v>5.5E-2</v>
          </cell>
          <cell r="V165">
            <v>0.06</v>
          </cell>
        </row>
        <row r="166">
          <cell r="D166" t="str">
            <v>Unlevered free cash flow</v>
          </cell>
          <cell r="J166">
            <v>-6.2303949999999997</v>
          </cell>
          <cell r="K166">
            <v>-5.4703699999999884</v>
          </cell>
          <cell r="L166">
            <v>-6.0807468499999997</v>
          </cell>
          <cell r="M166">
            <v>-5.667322978000005</v>
          </cell>
          <cell r="N166">
            <v>-5.2290210015149947</v>
          </cell>
          <cell r="O166">
            <v>-5.1005245017674943</v>
          </cell>
          <cell r="P166">
            <v>-4.952753527057868</v>
          </cell>
          <cell r="Q166">
            <v>-4.7828169061417984</v>
          </cell>
          <cell r="R166">
            <v>-4.5873897920883184</v>
          </cell>
          <cell r="S166">
            <v>-4.3626486109268159</v>
          </cell>
          <cell r="T166">
            <v>-77.895849449290026</v>
          </cell>
          <cell r="U166">
            <v>-85.539769996421086</v>
          </cell>
          <cell r="V166">
            <v>-94.749859602690918</v>
          </cell>
        </row>
        <row r="167">
          <cell r="D167" t="str">
            <v>Discounted unlevered free cash flow</v>
          </cell>
          <cell r="K167">
            <v>-0.12198664771655909</v>
          </cell>
          <cell r="L167">
            <v>0.11157871405407915</v>
          </cell>
          <cell r="M167">
            <v>-6.7988995792514384E-2</v>
          </cell>
          <cell r="N167">
            <v>-7.7338450302983586E-2</v>
          </cell>
          <cell r="O167">
            <v>-2.4573720340819283E-2</v>
          </cell>
          <cell r="P167">
            <v>-2.8971721370698034E-2</v>
          </cell>
          <cell r="Q167">
            <v>-3.431154407092385E-2</v>
          </cell>
          <cell r="R167">
            <v>-4.0860254090539061E-2</v>
          </cell>
          <cell r="S167">
            <v>-4.8991080188804603E-2</v>
          </cell>
          <cell r="T167">
            <v>-71.791779431872897</v>
          </cell>
          <cell r="U167">
            <v>-78.266782065715205</v>
          </cell>
          <cell r="V167">
            <v>-85.945171749958632</v>
          </cell>
        </row>
        <row r="168">
          <cell r="T168">
            <v>-66.574845283491896</v>
          </cell>
          <cell r="U168">
            <v>-72.133645048215129</v>
          </cell>
          <cell r="V168">
            <v>-78.637714682140398</v>
          </cell>
        </row>
        <row r="169">
          <cell r="F169" t="str">
            <v>WACC</v>
          </cell>
          <cell r="G169">
            <v>0.10880648422038497</v>
          </cell>
          <cell r="J169">
            <v>-5.9168110808088432</v>
          </cell>
          <cell r="K169">
            <v>-4.6852532031695997</v>
          </cell>
          <cell r="L169">
            <v>-4.6969672388404584</v>
          </cell>
          <cell r="M169">
            <v>-3.9480515448818978</v>
          </cell>
          <cell r="N169">
            <v>-3.2852579855227555</v>
          </cell>
          <cell r="O169">
            <v>-2.890068754235521</v>
          </cell>
          <cell r="P169">
            <v>-2.5309542534997154</v>
          </cell>
          <cell r="Q169">
            <v>-2.2042740008034429</v>
          </cell>
          <cell r="R169">
            <v>-1.9067410185033045</v>
          </cell>
          <cell r="S169">
            <v>-1.6353870059133881</v>
          </cell>
          <cell r="T169">
            <v>-29.200119323130938</v>
          </cell>
          <cell r="U169">
            <v>-32.065527347445041</v>
          </cell>
          <cell r="V169">
            <v>-35.518031137841263</v>
          </cell>
        </row>
        <row r="170">
          <cell r="G170">
            <v>0.11380648422038497</v>
          </cell>
          <cell r="J170">
            <v>-5.9035155343755443</v>
          </cell>
          <cell r="K170">
            <v>-4.6537397097508961</v>
          </cell>
          <cell r="L170">
            <v>-4.6444315735225512</v>
          </cell>
          <cell r="M170">
            <v>-3.886367511894651</v>
          </cell>
          <cell r="N170">
            <v>-3.2194119194114394</v>
          </cell>
          <cell r="O170">
            <v>-2.8194296188174839</v>
          </cell>
          <cell r="P170">
            <v>-2.4580085753344409</v>
          </cell>
          <cell r="Q170">
            <v>-2.131133674838146</v>
          </cell>
          <cell r="R170">
            <v>-1.8351976221561526</v>
          </cell>
          <cell r="S170">
            <v>-1.5669591917562071</v>
          </cell>
          <cell r="T170">
            <v>-25.785892632184435</v>
          </cell>
          <cell r="U170">
            <v>-28.11155894148396</v>
          </cell>
          <cell r="V170">
            <v>-30.869453139856084</v>
          </cell>
          <cell r="W170">
            <v>-61.229753873341465</v>
          </cell>
        </row>
        <row r="171">
          <cell r="G171">
            <v>0.11880648422038498</v>
          </cell>
          <cell r="J171">
            <v>-5.8903092154741676</v>
          </cell>
          <cell r="K171">
            <v>-4.6225779106637459</v>
          </cell>
          <cell r="L171">
            <v>-4.592714899333953</v>
          </cell>
          <cell r="M171">
            <v>-3.8259170694292695</v>
          </cell>
          <cell r="N171">
            <v>-3.1551717138569297</v>
          </cell>
          <cell r="O171">
            <v>-2.750821924917541</v>
          </cell>
          <cell r="P171">
            <v>-2.387478010041868</v>
          </cell>
          <cell r="Q171">
            <v>-2.060731668612497</v>
          </cell>
          <cell r="R171">
            <v>-1.7666412171340513</v>
          </cell>
          <cell r="S171">
            <v>-1.501681997107233</v>
          </cell>
          <cell r="T171">
            <v>-22.915952105796642</v>
          </cell>
          <cell r="U171">
            <v>-24.829365327136834</v>
          </cell>
          <cell r="V171">
            <v>-27.068153079314396</v>
          </cell>
        </row>
        <row r="173">
          <cell r="C173" t="str">
            <v>Other</v>
          </cell>
        </row>
        <row r="174">
          <cell r="D174" t="str">
            <v>EBITDA</v>
          </cell>
          <cell r="J174">
            <v>-57.421119999999995</v>
          </cell>
          <cell r="K174">
            <v>-57.950259599999995</v>
          </cell>
          <cell r="L174">
            <v>-57.308171868000002</v>
          </cell>
          <cell r="M174">
            <v>-56.08690626744</v>
          </cell>
          <cell r="N174">
            <v>-54.884057805835198</v>
          </cell>
          <cell r="O174">
            <v>-56.530579540010258</v>
          </cell>
          <cell r="P174">
            <v>-58.226496926210565</v>
          </cell>
          <cell r="Q174">
            <v>-59.973291833996882</v>
          </cell>
          <cell r="R174">
            <v>-61.77249058901679</v>
          </cell>
          <cell r="S174">
            <v>-63.625665306687296</v>
          </cell>
        </row>
        <row r="175">
          <cell r="K175">
            <v>9.2150692985437654E-3</v>
          </cell>
          <cell r="L175">
            <v>-1.1079980252581834E-2</v>
          </cell>
          <cell r="M175">
            <v>-2.1310496579318383E-2</v>
          </cell>
          <cell r="N175">
            <v>-2.1446154577848264E-2</v>
          </cell>
          <cell r="O175">
            <v>0.03</v>
          </cell>
          <cell r="P175">
            <v>0.03</v>
          </cell>
          <cell r="Q175">
            <v>0.03</v>
          </cell>
          <cell r="R175">
            <v>0.03</v>
          </cell>
          <cell r="S175">
            <v>0.03</v>
          </cell>
        </row>
        <row r="176">
          <cell r="D176" t="str">
            <v>Less:  Capital Expenditures</v>
          </cell>
          <cell r="J176">
            <v>-190</v>
          </cell>
          <cell r="K176">
            <v>-165</v>
          </cell>
          <cell r="L176">
            <v>-100</v>
          </cell>
          <cell r="M176">
            <v>-5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K177">
            <v>-0.13157894736842102</v>
          </cell>
          <cell r="L177">
            <v>-0.39393939393939392</v>
          </cell>
          <cell r="M177">
            <v>-0.5</v>
          </cell>
          <cell r="N177">
            <v>-1</v>
          </cell>
          <cell r="O177">
            <v>-0.1</v>
          </cell>
          <cell r="P177">
            <v>-0.05</v>
          </cell>
          <cell r="Q177">
            <v>-0.05</v>
          </cell>
          <cell r="R177">
            <v>-0.05</v>
          </cell>
          <cell r="S177">
            <v>-0.05</v>
          </cell>
        </row>
        <row r="178">
          <cell r="D178" t="str">
            <v>Less:  Working Capital requirements</v>
          </cell>
          <cell r="J178">
            <v>-5</v>
          </cell>
          <cell r="K178">
            <v>-5</v>
          </cell>
          <cell r="L178">
            <v>-5</v>
          </cell>
          <cell r="M178">
            <v>-5</v>
          </cell>
          <cell r="N178">
            <v>-5</v>
          </cell>
          <cell r="O178">
            <v>-5</v>
          </cell>
          <cell r="P178">
            <v>-5</v>
          </cell>
          <cell r="Q178">
            <v>-5</v>
          </cell>
          <cell r="R178">
            <v>-5</v>
          </cell>
          <cell r="S178">
            <v>-5</v>
          </cell>
        </row>
        <row r="179"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</row>
        <row r="180">
          <cell r="D180" t="str">
            <v>Less:  allocation of cash taxes paid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 t="str">
            <v>Terminal value sensitivities</v>
          </cell>
        </row>
        <row r="181">
          <cell r="K181" t="e">
            <v>#DIV/0!</v>
          </cell>
          <cell r="L181" t="e">
            <v>#DIV/0!</v>
          </cell>
          <cell r="M181" t="e">
            <v>#DIV/0!</v>
          </cell>
          <cell r="N181" t="e">
            <v>#DIV/0!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.05</v>
          </cell>
          <cell r="U181">
            <v>5.5E-2</v>
          </cell>
          <cell r="V181">
            <v>0.06</v>
          </cell>
        </row>
        <row r="182">
          <cell r="D182" t="str">
            <v>Unlevered free cash flow</v>
          </cell>
          <cell r="J182">
            <v>-252.42112</v>
          </cell>
          <cell r="K182">
            <v>-227.95025959999998</v>
          </cell>
          <cell r="L182">
            <v>-162.30817186799999</v>
          </cell>
          <cell r="M182">
            <v>-111.08690626744</v>
          </cell>
          <cell r="N182">
            <v>-59.884057805835198</v>
          </cell>
          <cell r="O182">
            <v>-61.530579540010258</v>
          </cell>
          <cell r="P182">
            <v>-63.226496926210565</v>
          </cell>
          <cell r="Q182">
            <v>-64.973291833996882</v>
          </cell>
          <cell r="R182">
            <v>-66.772490589016797</v>
          </cell>
          <cell r="S182">
            <v>-68.625665306687296</v>
          </cell>
          <cell r="T182">
            <v>-1225.3231854837445</v>
          </cell>
          <cell r="U182">
            <v>-1345.5641628992703</v>
          </cell>
          <cell r="V182">
            <v>-1490.4414113628354</v>
          </cell>
        </row>
        <row r="183">
          <cell r="D183" t="str">
            <v>Discounted unlevered free cash flow</v>
          </cell>
          <cell r="K183">
            <v>-9.6944583717875954E-2</v>
          </cell>
          <cell r="L183">
            <v>-0.28796671627918602</v>
          </cell>
          <cell r="M183">
            <v>-0.31558032482934129</v>
          </cell>
          <cell r="N183">
            <v>-0.46092604594041664</v>
          </cell>
          <cell r="O183">
            <v>2.7495159722035645E-2</v>
          </cell>
          <cell r="P183">
            <v>2.7562187758974899E-2</v>
          </cell>
          <cell r="Q183">
            <v>2.7627576929098785E-2</v>
          </cell>
          <cell r="R183">
            <v>2.7691359083618083E-2</v>
          </cell>
          <cell r="S183">
            <v>2.775356589702116E-2</v>
          </cell>
          <cell r="T183">
            <v>-1129.304481393144</v>
          </cell>
          <cell r="U183">
            <v>-1231.1580577955717</v>
          </cell>
          <cell r="V183">
            <v>-1351.9412442400248</v>
          </cell>
        </row>
        <row r="184">
          <cell r="T184">
            <v>-1047.2406690803377</v>
          </cell>
          <cell r="U184">
            <v>-1134.6821217807299</v>
          </cell>
          <cell r="V184">
            <v>-1236.9929301073989</v>
          </cell>
        </row>
        <row r="185">
          <cell r="F185" t="str">
            <v>WACC</v>
          </cell>
          <cell r="G185">
            <v>0.10880648422038497</v>
          </cell>
          <cell r="J185">
            <v>-239.71643528960504</v>
          </cell>
          <cell r="K185">
            <v>-195.23445104339265</v>
          </cell>
          <cell r="L185">
            <v>-125.37212692221885</v>
          </cell>
          <cell r="M185">
            <v>-77.386948583631025</v>
          </cell>
          <cell r="N185">
            <v>-37.623597047157936</v>
          </cell>
          <cell r="O185">
            <v>-34.864572319369145</v>
          </cell>
          <cell r="P185">
            <v>-32.309980792510693</v>
          </cell>
          <cell r="Q185">
            <v>-29.944474301824314</v>
          </cell>
          <cell r="R185">
            <v>-27.75387583877961</v>
          </cell>
          <cell r="S185">
            <v>-25.725088432202472</v>
          </cell>
          <cell r="T185">
            <v>-459.32592658632791</v>
          </cell>
          <cell r="U185">
            <v>-504.39958471940889</v>
          </cell>
          <cell r="V185">
            <v>-558.70842109838679</v>
          </cell>
        </row>
        <row r="186">
          <cell r="G186">
            <v>0.11380648422038497</v>
          </cell>
          <cell r="J186">
            <v>-239.17777333932656</v>
          </cell>
          <cell r="K186">
            <v>-193.92128410848764</v>
          </cell>
          <cell r="L186">
            <v>-123.96983736701091</v>
          </cell>
          <cell r="M186">
            <v>-76.177861256642274</v>
          </cell>
          <cell r="N186">
            <v>-36.869511410830512</v>
          </cell>
          <cell r="O186">
            <v>-34.012411538851204</v>
          </cell>
          <cell r="P186">
            <v>-31.378761487713824</v>
          </cell>
          <cell r="Q186">
            <v>-28.950882484066366</v>
          </cell>
          <cell r="R186">
            <v>-26.712514416313304</v>
          </cell>
          <cell r="S186">
            <v>-24.648700051928753</v>
          </cell>
          <cell r="T186">
            <v>-405.61919953359001</v>
          </cell>
          <cell r="U186">
            <v>-442.20257169821667</v>
          </cell>
          <cell r="V186">
            <v>-485.5850077107591</v>
          </cell>
          <cell r="W186">
            <v>-1258.022109159388</v>
          </cell>
        </row>
        <row r="187">
          <cell r="G187">
            <v>0.11880648422038498</v>
          </cell>
          <cell r="J187">
            <v>-238.64272639476482</v>
          </cell>
          <cell r="K187">
            <v>-192.62277227263033</v>
          </cell>
          <cell r="L187">
            <v>-122.58940844113904</v>
          </cell>
          <cell r="M187">
            <v>-74.99295390937354</v>
          </cell>
          <cell r="N187">
            <v>-36.133816491691647</v>
          </cell>
          <cell r="O187">
            <v>-33.18475721328052</v>
          </cell>
          <cell r="P187">
            <v>-30.478373340936045</v>
          </cell>
          <cell r="Q187">
            <v>-27.994490009513555</v>
          </cell>
          <cell r="R187">
            <v>-25.714630626919604</v>
          </cell>
          <cell r="S187">
            <v>-23.621871785054356</v>
          </cell>
          <cell r="T187">
            <v>-360.47424389340932</v>
          </cell>
          <cell r="U187">
            <v>-390.57276133811058</v>
          </cell>
          <cell r="V187">
            <v>-425.78950984928815</v>
          </cell>
        </row>
        <row r="190">
          <cell r="C190" t="str">
            <v>Total Cablevision</v>
          </cell>
          <cell r="T190">
            <v>0.05</v>
          </cell>
          <cell r="U190">
            <v>5.5E-2</v>
          </cell>
          <cell r="V190">
            <v>0.06</v>
          </cell>
        </row>
        <row r="191">
          <cell r="F191" t="str">
            <v>WACC</v>
          </cell>
          <cell r="G191">
            <v>0.10880648422038497</v>
          </cell>
          <cell r="J191">
            <v>266.27198036076356</v>
          </cell>
          <cell r="K191">
            <v>-714.12063699566556</v>
          </cell>
          <cell r="L191">
            <v>-80.656626893513987</v>
          </cell>
          <cell r="M191">
            <v>199.51721972906626</v>
          </cell>
          <cell r="N191">
            <v>578.50015281184562</v>
          </cell>
          <cell r="O191">
            <v>649.50073857161397</v>
          </cell>
          <cell r="P191">
            <v>669.98413609573925</v>
          </cell>
          <cell r="Q191">
            <v>682.04778522791787</v>
          </cell>
          <cell r="R191">
            <v>693.43094815013501</v>
          </cell>
          <cell r="S191">
            <v>697.73213956748498</v>
          </cell>
          <cell r="T191">
            <v>12458.128661463163</v>
          </cell>
          <cell r="U191">
            <v>13680.644961463899</v>
          </cell>
          <cell r="V191">
            <v>15153.643614276714</v>
          </cell>
        </row>
        <row r="192">
          <cell r="G192">
            <v>0.11380648422038497</v>
          </cell>
          <cell r="J192">
            <v>265.67364598259547</v>
          </cell>
          <cell r="K192">
            <v>-709.31738837317937</v>
          </cell>
          <cell r="L192">
            <v>-79.754481032008016</v>
          </cell>
          <cell r="M192">
            <v>196.39997907924598</v>
          </cell>
          <cell r="N192">
            <v>566.90533758719153</v>
          </cell>
          <cell r="O192">
            <v>633.62562468069484</v>
          </cell>
          <cell r="P192">
            <v>650.67424651559384</v>
          </cell>
          <cell r="Q192">
            <v>659.41666163924606</v>
          </cell>
          <cell r="R192">
            <v>667.41251949020716</v>
          </cell>
          <cell r="S192">
            <v>668.53765226559392</v>
          </cell>
          <cell r="T192">
            <v>11001.460799098675</v>
          </cell>
          <cell r="U192">
            <v>11993.698186359357</v>
          </cell>
          <cell r="V192">
            <v>13170.344088994618</v>
          </cell>
        </row>
        <row r="193">
          <cell r="G193">
            <v>0.11880648422038498</v>
          </cell>
          <cell r="J193">
            <v>265.07932707683369</v>
          </cell>
          <cell r="K193">
            <v>-704.56774457612869</v>
          </cell>
          <cell r="L193">
            <v>-78.866398939437843</v>
          </cell>
          <cell r="M193">
            <v>193.34507868724873</v>
          </cell>
          <cell r="N193">
            <v>555.59329789541846</v>
          </cell>
          <cell r="O193">
            <v>618.20704759860917</v>
          </cell>
          <cell r="P193">
            <v>632.00367600229947</v>
          </cell>
          <cell r="Q193">
            <v>637.63283058906632</v>
          </cell>
          <cell r="R193">
            <v>642.480380057052</v>
          </cell>
          <cell r="S193">
            <v>643.7569711140153</v>
          </cell>
          <cell r="T193">
            <v>9777.0107229593013</v>
          </cell>
          <cell r="U193">
            <v>10593.361773796201</v>
          </cell>
          <cell r="V193">
            <v>11548.532728876578</v>
          </cell>
        </row>
        <row r="195">
          <cell r="H195" t="str">
            <v>tax check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H196" t="str">
            <v>growth</v>
          </cell>
          <cell r="O196" t="e">
            <v>#DIV/0!</v>
          </cell>
          <cell r="P196" t="e">
            <v>#DIV/0!</v>
          </cell>
          <cell r="Q196" t="e">
            <v>#DIV/0!</v>
          </cell>
          <cell r="R196" t="e">
            <v>#DIV/0!</v>
          </cell>
          <cell r="S196" t="e">
            <v>#DIV/0!</v>
          </cell>
        </row>
        <row r="201">
          <cell r="K201" t="str">
            <v>range name: tenyr_DCF_Today</v>
          </cell>
        </row>
        <row r="202">
          <cell r="C202" t="str">
            <v>Cablevision Systems Corp.</v>
          </cell>
          <cell r="M202" t="str">
            <v>End of 2000 - Value Today</v>
          </cell>
        </row>
        <row r="203">
          <cell r="C203" t="str">
            <v>10- Year Discounted Cash Flow Rollup</v>
          </cell>
        </row>
        <row r="205">
          <cell r="E205" t="str">
            <v>Cable Division</v>
          </cell>
        </row>
        <row r="206">
          <cell r="E206" t="str">
            <v>Weighted average cost of capital</v>
          </cell>
          <cell r="J206">
            <v>0.10880648422038497</v>
          </cell>
          <cell r="N206">
            <v>0.11380648422038497</v>
          </cell>
          <cell r="R206">
            <v>0.11880648422038498</v>
          </cell>
        </row>
        <row r="207">
          <cell r="E207" t="str">
            <v>Perpetual free cash flow growth</v>
          </cell>
          <cell r="I207">
            <v>0.05</v>
          </cell>
          <cell r="J207">
            <v>5.5E-2</v>
          </cell>
          <cell r="K207">
            <v>0.06</v>
          </cell>
          <cell r="M207">
            <v>0.05</v>
          </cell>
          <cell r="N207">
            <v>5.5E-2</v>
          </cell>
          <cell r="O207">
            <v>0.06</v>
          </cell>
          <cell r="Q207">
            <v>0.05</v>
          </cell>
          <cell r="R207">
            <v>5.5E-2</v>
          </cell>
          <cell r="S207">
            <v>0.06</v>
          </cell>
        </row>
        <row r="208">
          <cell r="E208" t="str">
            <v>PV of cash flow year 1</v>
          </cell>
          <cell r="I208">
            <v>396.581901446237</v>
          </cell>
          <cell r="J208">
            <v>396.581901446237</v>
          </cell>
          <cell r="K208">
            <v>396.581901446237</v>
          </cell>
          <cell r="M208">
            <v>395.69075028165332</v>
          </cell>
          <cell r="N208">
            <v>395.69075028165332</v>
          </cell>
          <cell r="O208">
            <v>395.69075028165332</v>
          </cell>
          <cell r="Q208">
            <v>394.80557970759179</v>
          </cell>
          <cell r="R208">
            <v>394.80557970759179</v>
          </cell>
          <cell r="S208">
            <v>394.80557970759179</v>
          </cell>
        </row>
        <row r="209">
          <cell r="E209" t="str">
            <v>PV of cash flows year 2 - 10</v>
          </cell>
          <cell r="I209">
            <v>3508.3228589988344</v>
          </cell>
          <cell r="J209">
            <v>3508.3228589988344</v>
          </cell>
          <cell r="K209">
            <v>3508.3228589988344</v>
          </cell>
          <cell r="M209">
            <v>3406.2124681242926</v>
          </cell>
          <cell r="N209">
            <v>3406.2124681242926</v>
          </cell>
          <cell r="O209">
            <v>3406.2124681242926</v>
          </cell>
          <cell r="Q209">
            <v>3307.7460602161477</v>
          </cell>
          <cell r="R209">
            <v>3307.7460602161477</v>
          </cell>
          <cell r="S209">
            <v>3307.7460602161477</v>
          </cell>
        </row>
        <row r="210">
          <cell r="E210" t="str">
            <v>PV of terminus</v>
          </cell>
          <cell r="I210">
            <v>8699.2111008620977</v>
          </cell>
          <cell r="J210">
            <v>9552.8647800738399</v>
          </cell>
          <cell r="K210">
            <v>10581.424251589138</v>
          </cell>
          <cell r="M210">
            <v>7682.0550268725747</v>
          </cell>
          <cell r="N210">
            <v>8374.910489238202</v>
          </cell>
          <cell r="O210">
            <v>9196.5339750873518</v>
          </cell>
          <cell r="Q210">
            <v>6827.0510383721012</v>
          </cell>
          <cell r="R210">
            <v>7397.0893094977064</v>
          </cell>
          <cell r="S210">
            <v>8064.0621752828602</v>
          </cell>
        </row>
        <row r="211">
          <cell r="I211">
            <v>12604.115861307169</v>
          </cell>
          <cell r="J211">
            <v>13457.769540518912</v>
          </cell>
          <cell r="K211">
            <v>14486.32901203421</v>
          </cell>
          <cell r="M211">
            <v>11483.958245278522</v>
          </cell>
          <cell r="N211">
            <v>12176.813707644149</v>
          </cell>
          <cell r="O211">
            <v>12998.437193493297</v>
          </cell>
          <cell r="Q211">
            <v>10529.60267829584</v>
          </cell>
          <cell r="R211">
            <v>11099.640949421446</v>
          </cell>
          <cell r="S211">
            <v>11766.6138152066</v>
          </cell>
        </row>
        <row r="212">
          <cell r="E212" t="str">
            <v>Add:  Public investments</v>
          </cell>
          <cell r="I212">
            <v>0</v>
          </cell>
          <cell r="J212">
            <v>0</v>
          </cell>
          <cell r="K212">
            <v>0</v>
          </cell>
          <cell r="M212">
            <v>0</v>
          </cell>
          <cell r="N212">
            <v>0</v>
          </cell>
          <cell r="O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E213" t="str">
            <v>Add:  Non-public investments</v>
          </cell>
          <cell r="I213">
            <v>0</v>
          </cell>
          <cell r="J213">
            <v>0</v>
          </cell>
          <cell r="K213">
            <v>0</v>
          </cell>
          <cell r="M213">
            <v>0</v>
          </cell>
          <cell r="N213">
            <v>0</v>
          </cell>
          <cell r="O213">
            <v>0</v>
          </cell>
          <cell r="Q213">
            <v>0</v>
          </cell>
          <cell r="R213">
            <v>0</v>
          </cell>
          <cell r="S213">
            <v>0</v>
          </cell>
        </row>
        <row r="214">
          <cell r="E214" t="str">
            <v>Enterprise Value</v>
          </cell>
          <cell r="I214">
            <v>12604.115861307169</v>
          </cell>
          <cell r="J214">
            <v>13457.769540518912</v>
          </cell>
          <cell r="K214">
            <v>14486.32901203421</v>
          </cell>
          <cell r="M214">
            <v>11483.958245278522</v>
          </cell>
          <cell r="N214">
            <v>12176.813707644149</v>
          </cell>
          <cell r="O214">
            <v>12998.437193493297</v>
          </cell>
          <cell r="Q214">
            <v>10529.60267829584</v>
          </cell>
          <cell r="R214">
            <v>11099.640949421446</v>
          </cell>
          <cell r="S214">
            <v>11766.6138152066</v>
          </cell>
        </row>
        <row r="215">
          <cell r="E215" t="str">
            <v>Less:  Total consolidated net debt</v>
          </cell>
          <cell r="I215">
            <v>-8261.3818752742009</v>
          </cell>
          <cell r="J215">
            <v>-8261.3818752742009</v>
          </cell>
          <cell r="K215">
            <v>-8261.3818752742009</v>
          </cell>
          <cell r="M215">
            <v>-8261.3818752742009</v>
          </cell>
          <cell r="N215">
            <v>-8261.3818752742009</v>
          </cell>
          <cell r="O215">
            <v>-8261.3818752742009</v>
          </cell>
          <cell r="Q215">
            <v>-8261.3818752742009</v>
          </cell>
          <cell r="R215">
            <v>-8261.3818752742009</v>
          </cell>
          <cell r="S215">
            <v>-8261.3818752742009</v>
          </cell>
        </row>
        <row r="216">
          <cell r="E216" t="str">
            <v>Add:  Non-attributable debt</v>
          </cell>
          <cell r="I216">
            <v>0</v>
          </cell>
          <cell r="J216">
            <v>0</v>
          </cell>
          <cell r="K216">
            <v>0</v>
          </cell>
          <cell r="M216">
            <v>0</v>
          </cell>
          <cell r="N216">
            <v>0</v>
          </cell>
          <cell r="O216">
            <v>0</v>
          </cell>
          <cell r="Q216">
            <v>0</v>
          </cell>
          <cell r="R216">
            <v>0</v>
          </cell>
          <cell r="S216">
            <v>0</v>
          </cell>
        </row>
        <row r="217">
          <cell r="E217" t="str">
            <v>Equity value</v>
          </cell>
          <cell r="I217">
            <v>4342.7339860329685</v>
          </cell>
          <cell r="J217">
            <v>5196.3876652447107</v>
          </cell>
          <cell r="K217">
            <v>6224.947136760009</v>
          </cell>
          <cell r="M217">
            <v>3222.5763700043208</v>
          </cell>
          <cell r="N217">
            <v>3915.4318323699481</v>
          </cell>
          <cell r="O217">
            <v>4737.0553182190961</v>
          </cell>
          <cell r="Q217">
            <v>2268.2208030216389</v>
          </cell>
          <cell r="R217">
            <v>2838.259074147245</v>
          </cell>
          <cell r="S217">
            <v>3505.2319399323987</v>
          </cell>
        </row>
        <row r="218">
          <cell r="E218" t="str">
            <v>Fully diluted shares outstanding</v>
          </cell>
          <cell r="I218">
            <v>177.90703783246667</v>
          </cell>
          <cell r="J218">
            <v>177.90703783246667</v>
          </cell>
          <cell r="K218">
            <v>177.90703783246667</v>
          </cell>
          <cell r="M218">
            <v>177.90703783246667</v>
          </cell>
          <cell r="N218">
            <v>177.90703783246667</v>
          </cell>
          <cell r="O218">
            <v>177.90703783246667</v>
          </cell>
          <cell r="Q218">
            <v>177.90703783246667</v>
          </cell>
          <cell r="R218">
            <v>177.90703783246667</v>
          </cell>
          <cell r="S218">
            <v>177.90703783246667</v>
          </cell>
        </row>
        <row r="220">
          <cell r="E220" t="str">
            <v>Equity value per share</v>
          </cell>
          <cell r="I220">
            <v>24.410130363265779</v>
          </cell>
          <cell r="J220">
            <v>29.208443513842877</v>
          </cell>
          <cell r="K220">
            <v>34.989886924102358</v>
          </cell>
          <cell r="M220">
            <v>18.113821742335958</v>
          </cell>
          <cell r="N220">
            <v>22.008302088965543</v>
          </cell>
          <cell r="O220">
            <v>26.626576305991531</v>
          </cell>
          <cell r="Q220">
            <v>12.749472031329082</v>
          </cell>
          <cell r="R220">
            <v>15.953607618491214</v>
          </cell>
          <cell r="S220">
            <v>19.702604138871909</v>
          </cell>
        </row>
        <row r="222">
          <cell r="E222" t="str">
            <v>% of asset value derived from terminus</v>
          </cell>
          <cell r="I222">
            <v>0.69018812557629927</v>
          </cell>
          <cell r="J222">
            <v>0.70984012256354156</v>
          </cell>
          <cell r="K222">
            <v>0.73044207699541031</v>
          </cell>
          <cell r="M222">
            <v>0.66893790997811664</v>
          </cell>
          <cell r="N222">
            <v>0.68777520050099361</v>
          </cell>
          <cell r="O222">
            <v>0.70751074442171513</v>
          </cell>
          <cell r="Q222">
            <v>0.64836739304934754</v>
          </cell>
          <cell r="R222">
            <v>0.66642599911155409</v>
          </cell>
          <cell r="S222">
            <v>0.68533414131950676</v>
          </cell>
        </row>
        <row r="224">
          <cell r="E224" t="str">
            <v>Commercial Telephone</v>
          </cell>
        </row>
        <row r="225">
          <cell r="E225" t="str">
            <v>Weighted average cost of capital</v>
          </cell>
          <cell r="J225">
            <v>0.10880648422038497</v>
          </cell>
          <cell r="N225">
            <v>0.11380648422038497</v>
          </cell>
          <cell r="R225">
            <v>0.11880648422038498</v>
          </cell>
        </row>
        <row r="226">
          <cell r="E226" t="str">
            <v>Perpetual free cash flow growth</v>
          </cell>
          <cell r="I226">
            <v>0.05</v>
          </cell>
          <cell r="J226">
            <v>5.5E-2</v>
          </cell>
          <cell r="K226">
            <v>0.06</v>
          </cell>
          <cell r="M226">
            <v>0.05</v>
          </cell>
          <cell r="N226">
            <v>5.5E-2</v>
          </cell>
          <cell r="O226">
            <v>0.06</v>
          </cell>
          <cell r="Q226">
            <v>0.05</v>
          </cell>
          <cell r="R226">
            <v>5.5E-2</v>
          </cell>
          <cell r="S226">
            <v>0.06</v>
          </cell>
        </row>
        <row r="227">
          <cell r="E227" t="str">
            <v>PV of cash flow year 1</v>
          </cell>
          <cell r="I227">
            <v>-23.312587746293627</v>
          </cell>
          <cell r="J227">
            <v>-23.312587746293627</v>
          </cell>
          <cell r="K227">
            <v>-23.312587746293627</v>
          </cell>
          <cell r="M227">
            <v>-23.260202502176821</v>
          </cell>
          <cell r="N227">
            <v>-23.260202502176821</v>
          </cell>
          <cell r="O227">
            <v>-23.260202502176821</v>
          </cell>
          <cell r="Q227">
            <v>-23.20816881984539</v>
          </cell>
          <cell r="R227">
            <v>-23.20816881984539</v>
          </cell>
          <cell r="S227">
            <v>-23.20816881984539</v>
          </cell>
        </row>
        <row r="228">
          <cell r="E228" t="str">
            <v>PV of cash flows year 2 - 10</v>
          </cell>
          <cell r="I228">
            <v>-13.994173466783543</v>
          </cell>
          <cell r="J228">
            <v>-13.994173466783543</v>
          </cell>
          <cell r="K228">
            <v>-13.994173466783543</v>
          </cell>
          <cell r="M228">
            <v>-18.405647665339188</v>
          </cell>
          <cell r="N228">
            <v>-18.405647665339188</v>
          </cell>
          <cell r="O228">
            <v>-18.405647665339188</v>
          </cell>
          <cell r="Q228">
            <v>-22.590036795436831</v>
          </cell>
          <cell r="R228">
            <v>-22.590036795436831</v>
          </cell>
          <cell r="S228">
            <v>-22.590036795436831</v>
          </cell>
        </row>
        <row r="229">
          <cell r="E229" t="str">
            <v>PV of terminus</v>
          </cell>
          <cell r="I229">
            <v>835.43325653733575</v>
          </cell>
          <cell r="J229">
            <v>917.41433101755683</v>
          </cell>
          <cell r="K229">
            <v>1016.1925741096452</v>
          </cell>
          <cell r="M229">
            <v>737.75014464968604</v>
          </cell>
          <cell r="N229">
            <v>804.28887885472579</v>
          </cell>
          <cell r="O229">
            <v>883.19391707853561</v>
          </cell>
          <cell r="Q229">
            <v>655.63939251555564</v>
          </cell>
          <cell r="R229">
            <v>710.38331396725857</v>
          </cell>
          <cell r="S229">
            <v>774.43639956598736</v>
          </cell>
        </row>
        <row r="230">
          <cell r="I230">
            <v>798.1264953242586</v>
          </cell>
          <cell r="J230">
            <v>880.10756980447968</v>
          </cell>
          <cell r="K230">
            <v>978.88581289656804</v>
          </cell>
          <cell r="M230">
            <v>696.08429448216998</v>
          </cell>
          <cell r="N230">
            <v>762.62302868720974</v>
          </cell>
          <cell r="O230">
            <v>841.52806691101955</v>
          </cell>
          <cell r="Q230">
            <v>609.84118690027344</v>
          </cell>
          <cell r="R230">
            <v>664.58510835197637</v>
          </cell>
          <cell r="S230">
            <v>728.63819395070516</v>
          </cell>
        </row>
        <row r="231">
          <cell r="E231" t="str">
            <v>Add:  Public investments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  <cell r="N231">
            <v>0</v>
          </cell>
          <cell r="O231">
            <v>0</v>
          </cell>
          <cell r="Q231">
            <v>0</v>
          </cell>
          <cell r="R231">
            <v>0</v>
          </cell>
          <cell r="S231">
            <v>0</v>
          </cell>
        </row>
        <row r="232">
          <cell r="E232" t="str">
            <v>Add:  Non-public investments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E233" t="str">
            <v>Enterprise Value</v>
          </cell>
          <cell r="I233">
            <v>798.1264953242586</v>
          </cell>
          <cell r="J233">
            <v>880.10756980447968</v>
          </cell>
          <cell r="K233">
            <v>978.88581289656804</v>
          </cell>
          <cell r="M233">
            <v>696.08429448216998</v>
          </cell>
          <cell r="N233">
            <v>762.62302868720974</v>
          </cell>
          <cell r="O233">
            <v>841.52806691101955</v>
          </cell>
          <cell r="Q233">
            <v>609.84118690027344</v>
          </cell>
          <cell r="R233">
            <v>664.58510835197637</v>
          </cell>
          <cell r="S233">
            <v>728.63819395070516</v>
          </cell>
        </row>
        <row r="234">
          <cell r="E234" t="str">
            <v>Less:  Total consolidated net debt</v>
          </cell>
          <cell r="I234">
            <v>0</v>
          </cell>
          <cell r="J234">
            <v>0</v>
          </cell>
          <cell r="K234">
            <v>0</v>
          </cell>
          <cell r="M234">
            <v>0</v>
          </cell>
          <cell r="N234">
            <v>0</v>
          </cell>
          <cell r="O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E235" t="str">
            <v>Add:  Non-attributable debt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E236" t="str">
            <v>Equity value</v>
          </cell>
          <cell r="I236">
            <v>798.1264953242586</v>
          </cell>
          <cell r="J236">
            <v>880.10756980447968</v>
          </cell>
          <cell r="K236">
            <v>978.88581289656804</v>
          </cell>
          <cell r="M236">
            <v>696.08429448216998</v>
          </cell>
          <cell r="N236">
            <v>762.62302868720974</v>
          </cell>
          <cell r="O236">
            <v>841.52806691101955</v>
          </cell>
          <cell r="Q236">
            <v>609.84118690027344</v>
          </cell>
          <cell r="R236">
            <v>664.58510835197637</v>
          </cell>
          <cell r="S236">
            <v>728.63819395070516</v>
          </cell>
        </row>
        <row r="237">
          <cell r="E237" t="str">
            <v>Fully diluted shares outstanding</v>
          </cell>
          <cell r="I237">
            <v>177.90703783246667</v>
          </cell>
          <cell r="J237">
            <v>177.90703783246667</v>
          </cell>
          <cell r="K237">
            <v>177.90703783246667</v>
          </cell>
          <cell r="M237">
            <v>177.90703783246667</v>
          </cell>
          <cell r="N237">
            <v>177.90703783246667</v>
          </cell>
          <cell r="O237">
            <v>177.90703783246667</v>
          </cell>
          <cell r="Q237">
            <v>177.90703783246667</v>
          </cell>
          <cell r="R237">
            <v>177.90703783246667</v>
          </cell>
          <cell r="S237">
            <v>177.90703783246667</v>
          </cell>
        </row>
        <row r="239">
          <cell r="E239" t="str">
            <v>Equity value per share</v>
          </cell>
          <cell r="I239">
            <v>4.4861996751126085</v>
          </cell>
          <cell r="J239">
            <v>4.9470081708249696</v>
          </cell>
          <cell r="K239">
            <v>5.5022320916746157</v>
          </cell>
          <cell r="M239">
            <v>3.9126293313796041</v>
          </cell>
          <cell r="N239">
            <v>4.286637774304153</v>
          </cell>
          <cell r="O239">
            <v>4.7301561375187324</v>
          </cell>
          <cell r="Q239">
            <v>3.4278643179622548</v>
          </cell>
          <cell r="R239">
            <v>3.7355751433386786</v>
          </cell>
          <cell r="S239">
            <v>4.0956119714435166</v>
          </cell>
        </row>
        <row r="241">
          <cell r="E241" t="str">
            <v>% of asset value derived from terminus</v>
          </cell>
          <cell r="I241">
            <v>1.0467429178603078</v>
          </cell>
          <cell r="J241">
            <v>1.0423888652853708</v>
          </cell>
          <cell r="K241">
            <v>1.0381114535746359</v>
          </cell>
          <cell r="M241">
            <v>1.0598574777477374</v>
          </cell>
          <cell r="N241">
            <v>1.0546349226291267</v>
          </cell>
          <cell r="O241">
            <v>1.0495121337075044</v>
          </cell>
          <cell r="Q241">
            <v>1.0750985774641875</v>
          </cell>
          <cell r="R241">
            <v>1.0689124764303726</v>
          </cell>
          <cell r="S241">
            <v>1.0628545223068291</v>
          </cell>
        </row>
        <row r="243">
          <cell r="E243" t="str">
            <v>New Media (incl. HSD)</v>
          </cell>
        </row>
        <row r="244">
          <cell r="E244" t="str">
            <v>Weighted average cost of capital</v>
          </cell>
          <cell r="J244">
            <v>0.10880648422038497</v>
          </cell>
          <cell r="N244">
            <v>0.11380648422038497</v>
          </cell>
          <cell r="R244">
            <v>0.11880648422038498</v>
          </cell>
        </row>
        <row r="245">
          <cell r="E245" t="str">
            <v>Perpetual free cash flow growth</v>
          </cell>
          <cell r="I245">
            <v>0.05</v>
          </cell>
          <cell r="J245">
            <v>5.5E-2</v>
          </cell>
          <cell r="K245">
            <v>0.06</v>
          </cell>
          <cell r="M245">
            <v>0.05</v>
          </cell>
          <cell r="N245">
            <v>5.5E-2</v>
          </cell>
          <cell r="O245">
            <v>0.06</v>
          </cell>
          <cell r="Q245">
            <v>0.05</v>
          </cell>
          <cell r="R245">
            <v>5.5E-2</v>
          </cell>
          <cell r="S245">
            <v>0.06</v>
          </cell>
        </row>
        <row r="246">
          <cell r="E246" t="str">
            <v>PV of cash flow year 1</v>
          </cell>
          <cell r="I246">
            <v>-248.24879023542931</v>
          </cell>
          <cell r="J246">
            <v>-248.24879023542931</v>
          </cell>
          <cell r="K246">
            <v>-248.24879023542931</v>
          </cell>
          <cell r="M246">
            <v>-247.69095540303269</v>
          </cell>
          <cell r="N246">
            <v>-247.69095540303269</v>
          </cell>
          <cell r="O246">
            <v>-247.69095540303269</v>
          </cell>
          <cell r="Q246">
            <v>-247.13686424717955</v>
          </cell>
          <cell r="R246">
            <v>-247.13686424717955</v>
          </cell>
          <cell r="S246">
            <v>-247.13686424717955</v>
          </cell>
        </row>
        <row r="247">
          <cell r="E247" t="str">
            <v>PV of cash flows year 2 - 10</v>
          </cell>
          <cell r="I247">
            <v>-70.071088335503376</v>
          </cell>
          <cell r="J247">
            <v>-70.071088335503376</v>
          </cell>
          <cell r="K247">
            <v>-70.071088335503376</v>
          </cell>
          <cell r="M247">
            <v>-77.318299058815356</v>
          </cell>
          <cell r="N247">
            <v>-77.318299058815356</v>
          </cell>
          <cell r="O247">
            <v>-77.318299058815356</v>
          </cell>
          <cell r="Q247">
            <v>-81.132101783860222</v>
          </cell>
          <cell r="R247">
            <v>-81.132101783860222</v>
          </cell>
          <cell r="S247">
            <v>-81.132101783860222</v>
          </cell>
        </row>
        <row r="248">
          <cell r="E248" t="str">
            <v>PV of terminus</v>
          </cell>
          <cell r="I248">
            <v>1373.1111384878011</v>
          </cell>
          <cell r="J248">
            <v>1507.8545493265808</v>
          </cell>
          <cell r="K248">
            <v>1670.2056465191552</v>
          </cell>
          <cell r="M248">
            <v>1212.5599898167311</v>
          </cell>
          <cell r="N248">
            <v>1321.9224988656351</v>
          </cell>
          <cell r="O248">
            <v>1451.6101621470605</v>
          </cell>
          <cell r="Q248">
            <v>1077.6034418666359</v>
          </cell>
          <cell r="R248">
            <v>1167.580094964447</v>
          </cell>
          <cell r="S248">
            <v>1272.8572126777949</v>
          </cell>
        </row>
        <row r="249">
          <cell r="I249">
            <v>1054.7912599168685</v>
          </cell>
          <cell r="J249">
            <v>1189.5346707556482</v>
          </cell>
          <cell r="K249">
            <v>1351.8857679482226</v>
          </cell>
          <cell r="M249">
            <v>887.55073535488305</v>
          </cell>
          <cell r="N249">
            <v>996.91324440378708</v>
          </cell>
          <cell r="O249">
            <v>1126.6009076852124</v>
          </cell>
          <cell r="Q249">
            <v>749.33447583559609</v>
          </cell>
          <cell r="R249">
            <v>839.31112893340719</v>
          </cell>
          <cell r="S249">
            <v>944.58824664675512</v>
          </cell>
        </row>
        <row r="250">
          <cell r="E250" t="str">
            <v>Add:  Public investments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E251" t="str">
            <v>Add:  Non-public investments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0</v>
          </cell>
          <cell r="Q251">
            <v>0</v>
          </cell>
          <cell r="R251">
            <v>0</v>
          </cell>
          <cell r="S251">
            <v>0</v>
          </cell>
        </row>
        <row r="252">
          <cell r="E252" t="str">
            <v>Enterprise Value</v>
          </cell>
          <cell r="I252">
            <v>1054.7912599168685</v>
          </cell>
          <cell r="J252">
            <v>1189.5346707556482</v>
          </cell>
          <cell r="K252">
            <v>1351.8857679482226</v>
          </cell>
          <cell r="M252">
            <v>887.55073535488305</v>
          </cell>
          <cell r="N252">
            <v>996.91324440378708</v>
          </cell>
          <cell r="O252">
            <v>1126.6009076852124</v>
          </cell>
          <cell r="Q252">
            <v>749.33447583559609</v>
          </cell>
          <cell r="R252">
            <v>839.31112893340719</v>
          </cell>
          <cell r="S252">
            <v>944.58824664675512</v>
          </cell>
        </row>
        <row r="253">
          <cell r="E253" t="str">
            <v>Less:  Total consolidated net debt</v>
          </cell>
          <cell r="I253">
            <v>0</v>
          </cell>
          <cell r="J253">
            <v>0</v>
          </cell>
          <cell r="K253">
            <v>0</v>
          </cell>
          <cell r="M253">
            <v>0</v>
          </cell>
          <cell r="N253">
            <v>0</v>
          </cell>
          <cell r="O253">
            <v>0</v>
          </cell>
          <cell r="Q253">
            <v>0</v>
          </cell>
          <cell r="R253">
            <v>0</v>
          </cell>
          <cell r="S253">
            <v>0</v>
          </cell>
        </row>
        <row r="254">
          <cell r="E254" t="str">
            <v>Add:  Non-attributable debt</v>
          </cell>
          <cell r="I254">
            <v>0</v>
          </cell>
          <cell r="J254">
            <v>0</v>
          </cell>
          <cell r="K254">
            <v>0</v>
          </cell>
          <cell r="M254">
            <v>0</v>
          </cell>
          <cell r="N254">
            <v>0</v>
          </cell>
          <cell r="O254">
            <v>0</v>
          </cell>
          <cell r="Q254">
            <v>0</v>
          </cell>
          <cell r="R254">
            <v>0</v>
          </cell>
          <cell r="S254">
            <v>0</v>
          </cell>
        </row>
        <row r="255">
          <cell r="E255" t="str">
            <v>Equity value</v>
          </cell>
          <cell r="I255">
            <v>1054.7912599168685</v>
          </cell>
          <cell r="J255">
            <v>1189.5346707556482</v>
          </cell>
          <cell r="K255">
            <v>1351.8857679482226</v>
          </cell>
          <cell r="M255">
            <v>887.55073535488305</v>
          </cell>
          <cell r="N255">
            <v>996.91324440378708</v>
          </cell>
          <cell r="O255">
            <v>1126.6009076852124</v>
          </cell>
          <cell r="Q255">
            <v>749.33447583559609</v>
          </cell>
          <cell r="R255">
            <v>839.31112893340719</v>
          </cell>
          <cell r="S255">
            <v>944.58824664675512</v>
          </cell>
        </row>
        <row r="256">
          <cell r="E256" t="str">
            <v>Fully diluted shares outstanding</v>
          </cell>
          <cell r="I256">
            <v>177.90703783246667</v>
          </cell>
          <cell r="J256">
            <v>177.90703783246667</v>
          </cell>
          <cell r="K256">
            <v>177.90703783246667</v>
          </cell>
          <cell r="M256">
            <v>177.90703783246667</v>
          </cell>
          <cell r="N256">
            <v>177.90703783246667</v>
          </cell>
          <cell r="O256">
            <v>177.90703783246667</v>
          </cell>
          <cell r="Q256">
            <v>177.90703783246667</v>
          </cell>
          <cell r="R256">
            <v>177.90703783246667</v>
          </cell>
          <cell r="S256">
            <v>177.90703783246667</v>
          </cell>
        </row>
        <row r="258">
          <cell r="E258" t="str">
            <v>Equity value per share</v>
          </cell>
          <cell r="I258">
            <v>5.928890013390899</v>
          </cell>
          <cell r="J258">
            <v>6.6862710168656818</v>
          </cell>
          <cell r="K258">
            <v>7.5988324262994036</v>
          </cell>
          <cell r="M258">
            <v>4.9888455575921675</v>
          </cell>
          <cell r="N258">
            <v>5.6035627176400444</v>
          </cell>
          <cell r="O258">
            <v>6.3325258034261775</v>
          </cell>
          <cell r="Q258">
            <v>4.2119439734657211</v>
          </cell>
          <cell r="R258">
            <v>4.7176949217926856</v>
          </cell>
          <cell r="S258">
            <v>5.309448452153223</v>
          </cell>
        </row>
        <row r="260">
          <cell r="E260" t="str">
            <v>% of asset value derived from terminus</v>
          </cell>
          <cell r="I260">
            <v>1.3017847138741181</v>
          </cell>
          <cell r="J260">
            <v>1.2676003368348405</v>
          </cell>
          <cell r="K260">
            <v>1.2354635917604573</v>
          </cell>
          <cell r="M260">
            <v>1.3661866770150268</v>
          </cell>
          <cell r="N260">
            <v>1.3260155848929691</v>
          </cell>
          <cell r="O260">
            <v>1.2884865902776816</v>
          </cell>
          <cell r="Q260">
            <v>1.4380806924237421</v>
          </cell>
          <cell r="R260">
            <v>1.3911171372744724</v>
          </cell>
          <cell r="S260">
            <v>1.3475259905004953</v>
          </cell>
        </row>
        <row r="262">
          <cell r="E262" t="str">
            <v>Rainbow Media Group</v>
          </cell>
        </row>
        <row r="263">
          <cell r="E263" t="str">
            <v>Weighted average cost of capital</v>
          </cell>
          <cell r="J263">
            <v>0.10880648422038497</v>
          </cell>
          <cell r="N263">
            <v>0.11380648422038497</v>
          </cell>
          <cell r="R263">
            <v>0.11880648422038498</v>
          </cell>
        </row>
        <row r="264">
          <cell r="E264" t="str">
            <v>Perpetual free cash flow growth</v>
          </cell>
          <cell r="I264">
            <v>0.05</v>
          </cell>
          <cell r="J264">
            <v>5.5E-2</v>
          </cell>
          <cell r="K264">
            <v>0.06</v>
          </cell>
          <cell r="M264">
            <v>0.05</v>
          </cell>
          <cell r="N264">
            <v>5.5E-2</v>
          </cell>
          <cell r="O264">
            <v>0.06</v>
          </cell>
          <cell r="Q264">
            <v>0.05</v>
          </cell>
          <cell r="R264">
            <v>5.5E-2</v>
          </cell>
          <cell r="S264">
            <v>0.06</v>
          </cell>
        </row>
        <row r="265">
          <cell r="E265" t="str">
            <v>PV of cash flow year 1</v>
          </cell>
          <cell r="I265">
            <v>482.23814097521858</v>
          </cell>
          <cell r="J265">
            <v>482.23814097521858</v>
          </cell>
          <cell r="K265">
            <v>482.23814097521858</v>
          </cell>
          <cell r="M265">
            <v>481.15451340832868</v>
          </cell>
          <cell r="N265">
            <v>481.15451340832868</v>
          </cell>
          <cell r="O265">
            <v>481.15451340832868</v>
          </cell>
          <cell r="Q265">
            <v>480.07815815730805</v>
          </cell>
          <cell r="R265">
            <v>480.07815815730805</v>
          </cell>
          <cell r="S265">
            <v>480.07815815730805</v>
          </cell>
        </row>
        <row r="266">
          <cell r="E266" t="str">
            <v>PV of cash flows year 2 - 10</v>
          </cell>
          <cell r="I266">
            <v>784.9777840609396</v>
          </cell>
          <cell r="J266">
            <v>784.9777840609396</v>
          </cell>
          <cell r="K266">
            <v>784.9777840609396</v>
          </cell>
          <cell r="M266">
            <v>763.39562382973588</v>
          </cell>
          <cell r="N266">
            <v>763.39562382973588</v>
          </cell>
          <cell r="O266">
            <v>763.39562382973588</v>
          </cell>
          <cell r="Q266">
            <v>742.58553170859034</v>
          </cell>
          <cell r="R266">
            <v>742.58553170859034</v>
          </cell>
          <cell r="S266">
            <v>742.58553170859034</v>
          </cell>
        </row>
        <row r="267">
          <cell r="E267" t="str">
            <v>PV of terminus</v>
          </cell>
          <cell r="I267">
            <v>2052.540893553532</v>
          </cell>
          <cell r="J267">
            <v>2253.9567535894939</v>
          </cell>
          <cell r="K267">
            <v>2496.6408719836027</v>
          </cell>
          <cell r="M267">
            <v>1812.5473570381394</v>
          </cell>
          <cell r="N267">
            <v>1976.0235795758883</v>
          </cell>
          <cell r="O267">
            <v>2169.8820552763177</v>
          </cell>
          <cell r="Q267">
            <v>1610.8128974186136</v>
          </cell>
          <cell r="R267">
            <v>1745.3109396905049</v>
          </cell>
          <cell r="S267">
            <v>1902.6802765236982</v>
          </cell>
        </row>
        <row r="268">
          <cell r="I268">
            <v>3319.7568185896903</v>
          </cell>
          <cell r="J268">
            <v>3521.1726786256522</v>
          </cell>
          <cell r="K268">
            <v>3763.856797019761</v>
          </cell>
          <cell r="M268">
            <v>3057.0974942762041</v>
          </cell>
          <cell r="N268">
            <v>3220.5737168139531</v>
          </cell>
          <cell r="O268">
            <v>3414.4321925143822</v>
          </cell>
          <cell r="Q268">
            <v>2833.4765872845119</v>
          </cell>
          <cell r="R268">
            <v>2967.9746295564037</v>
          </cell>
          <cell r="S268">
            <v>3125.343966389597</v>
          </cell>
        </row>
        <row r="269">
          <cell r="E269" t="str">
            <v>Add:  Public investments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  <cell r="N269">
            <v>0</v>
          </cell>
          <cell r="O269">
            <v>0</v>
          </cell>
          <cell r="Q269">
            <v>0</v>
          </cell>
          <cell r="R269">
            <v>0</v>
          </cell>
          <cell r="S269">
            <v>0</v>
          </cell>
        </row>
        <row r="270">
          <cell r="E270" t="str">
            <v>Add:  Non-public investments</v>
          </cell>
          <cell r="I270">
            <v>983.7485999999999</v>
          </cell>
          <cell r="J270">
            <v>983.7485999999999</v>
          </cell>
          <cell r="K270">
            <v>983.7485999999999</v>
          </cell>
          <cell r="M270">
            <v>983.7485999999999</v>
          </cell>
          <cell r="N270">
            <v>983.7485999999999</v>
          </cell>
          <cell r="O270">
            <v>983.7485999999999</v>
          </cell>
          <cell r="Q270">
            <v>983.7485999999999</v>
          </cell>
          <cell r="R270">
            <v>983.7485999999999</v>
          </cell>
          <cell r="S270">
            <v>983.7485999999999</v>
          </cell>
        </row>
        <row r="271">
          <cell r="E271" t="str">
            <v>Enterprise Value</v>
          </cell>
          <cell r="I271">
            <v>4303.5054185896897</v>
          </cell>
          <cell r="J271">
            <v>4504.9212786256521</v>
          </cell>
          <cell r="K271">
            <v>4747.6053970197609</v>
          </cell>
          <cell r="M271">
            <v>4040.846094276204</v>
          </cell>
          <cell r="N271">
            <v>4204.322316813953</v>
          </cell>
          <cell r="O271">
            <v>4398.1807925143821</v>
          </cell>
          <cell r="Q271">
            <v>3817.2251872845118</v>
          </cell>
          <cell r="R271">
            <v>3951.7232295564036</v>
          </cell>
          <cell r="S271">
            <v>4109.0925663895969</v>
          </cell>
        </row>
        <row r="272">
          <cell r="E272" t="str">
            <v>Less:  Total consolidated net debt</v>
          </cell>
          <cell r="I272">
            <v>165</v>
          </cell>
          <cell r="J272">
            <v>165</v>
          </cell>
          <cell r="K272">
            <v>165</v>
          </cell>
          <cell r="M272">
            <v>165</v>
          </cell>
          <cell r="N272">
            <v>165</v>
          </cell>
          <cell r="O272">
            <v>165</v>
          </cell>
          <cell r="Q272">
            <v>165</v>
          </cell>
          <cell r="R272">
            <v>165</v>
          </cell>
          <cell r="S272">
            <v>165</v>
          </cell>
        </row>
        <row r="273">
          <cell r="E273" t="str">
            <v>Add:  Non-attributable debt</v>
          </cell>
          <cell r="I273">
            <v>-42.24</v>
          </cell>
          <cell r="J273">
            <v>-42.24</v>
          </cell>
          <cell r="K273">
            <v>-42.24</v>
          </cell>
          <cell r="M273">
            <v>-42.24</v>
          </cell>
          <cell r="N273">
            <v>-42.24</v>
          </cell>
          <cell r="O273">
            <v>-42.24</v>
          </cell>
          <cell r="Q273">
            <v>-42.24</v>
          </cell>
          <cell r="R273">
            <v>-42.24</v>
          </cell>
          <cell r="S273">
            <v>-42.24</v>
          </cell>
        </row>
        <row r="274">
          <cell r="E274" t="str">
            <v>Equity value</v>
          </cell>
          <cell r="I274">
            <v>4426.2654185896899</v>
          </cell>
          <cell r="J274">
            <v>4627.6812786256523</v>
          </cell>
          <cell r="K274">
            <v>4870.3653970197611</v>
          </cell>
          <cell r="M274">
            <v>4163.6060942762042</v>
          </cell>
          <cell r="N274">
            <v>4327.0823168139532</v>
          </cell>
          <cell r="O274">
            <v>4520.9407925143823</v>
          </cell>
          <cell r="Q274">
            <v>3939.985187284512</v>
          </cell>
          <cell r="R274">
            <v>4074.4832295564038</v>
          </cell>
          <cell r="S274">
            <v>4231.8525663895971</v>
          </cell>
        </row>
        <row r="275">
          <cell r="E275" t="str">
            <v>Fully diluted shares outstanding</v>
          </cell>
          <cell r="I275">
            <v>177.90703783246667</v>
          </cell>
          <cell r="J275">
            <v>177.90703783246667</v>
          </cell>
          <cell r="K275">
            <v>177.90703783246667</v>
          </cell>
          <cell r="M275">
            <v>177.90703783246667</v>
          </cell>
          <cell r="N275">
            <v>177.90703783246667</v>
          </cell>
          <cell r="O275">
            <v>177.90703783246667</v>
          </cell>
          <cell r="Q275">
            <v>177.90703783246667</v>
          </cell>
          <cell r="R275">
            <v>177.90703783246667</v>
          </cell>
          <cell r="S275">
            <v>177.90703783246667</v>
          </cell>
        </row>
        <row r="277">
          <cell r="E277" t="str">
            <v>Equity value per share</v>
          </cell>
          <cell r="I277">
            <v>24.879653287004089</v>
          </cell>
          <cell r="J277">
            <v>26.011794333754771</v>
          </cell>
          <cell r="K277">
            <v>27.375900674632877</v>
          </cell>
          <cell r="M277">
            <v>23.403268049446314</v>
          </cell>
          <cell r="N277">
            <v>24.322153690674813</v>
          </cell>
          <cell r="O277">
            <v>25.411815336792401</v>
          </cell>
          <cell r="Q277">
            <v>22.14631436331798</v>
          </cell>
          <cell r="R277">
            <v>22.902316171400173</v>
          </cell>
          <cell r="S277">
            <v>23.786875538755762</v>
          </cell>
        </row>
        <row r="279">
          <cell r="E279" t="str">
            <v>% of asset value derived from terminus</v>
          </cell>
          <cell r="I279">
            <v>0.47694627841927389</v>
          </cell>
          <cell r="J279">
            <v>0.50033210664163352</v>
          </cell>
          <cell r="K279">
            <v>0.52587371173493735</v>
          </cell>
          <cell r="M279">
            <v>0.44855639505933786</v>
          </cell>
          <cell r="N279">
            <v>0.46999811876300779</v>
          </cell>
          <cell r="O279">
            <v>0.49335899492113072</v>
          </cell>
          <cell r="Q279">
            <v>0.42198529517838312</v>
          </cell>
          <cell r="R279">
            <v>0.44165819271873019</v>
          </cell>
          <cell r="S279">
            <v>0.46304147345978741</v>
          </cell>
        </row>
        <row r="281">
          <cell r="E281" t="str">
            <v>Retail Electronics</v>
          </cell>
        </row>
        <row r="282">
          <cell r="E282" t="str">
            <v>Weighted average cost of capital</v>
          </cell>
          <cell r="J282">
            <v>0.10880648422038497</v>
          </cell>
          <cell r="N282">
            <v>0.11380648422038497</v>
          </cell>
          <cell r="R282">
            <v>0.11880648422038498</v>
          </cell>
        </row>
        <row r="283">
          <cell r="E283" t="str">
            <v>Perpetual free cash flow growth</v>
          </cell>
          <cell r="I283">
            <v>0.05</v>
          </cell>
          <cell r="J283">
            <v>5.5E-2</v>
          </cell>
          <cell r="K283">
            <v>0.06</v>
          </cell>
          <cell r="M283">
            <v>0.05</v>
          </cell>
          <cell r="N283">
            <v>5.5E-2</v>
          </cell>
          <cell r="O283">
            <v>0.06</v>
          </cell>
          <cell r="Q283">
            <v>0.05</v>
          </cell>
          <cell r="R283">
            <v>5.5E-2</v>
          </cell>
          <cell r="S283">
            <v>0.06</v>
          </cell>
        </row>
        <row r="284">
          <cell r="E284" t="str">
            <v>PV of cash flow year 1</v>
          </cell>
          <cell r="I284">
            <v>-95.353437708555262</v>
          </cell>
          <cell r="J284">
            <v>-95.353437708555262</v>
          </cell>
          <cell r="K284">
            <v>-95.353437708555262</v>
          </cell>
          <cell r="M284">
            <v>-95.139170928474883</v>
          </cell>
          <cell r="N284">
            <v>-95.139170928474883</v>
          </cell>
          <cell r="O284">
            <v>-95.139170928474883</v>
          </cell>
          <cell r="Q284">
            <v>-94.926342110802111</v>
          </cell>
          <cell r="R284">
            <v>-94.926342110802111</v>
          </cell>
          <cell r="S284">
            <v>-94.926342110802111</v>
          </cell>
        </row>
        <row r="285">
          <cell r="E285" t="str">
            <v>PV of cash flows year 2 - 10</v>
          </cell>
          <cell r="I285">
            <v>-219.30145470640727</v>
          </cell>
          <cell r="J285">
            <v>-219.30145470640727</v>
          </cell>
          <cell r="K285">
            <v>-219.30145470640727</v>
          </cell>
          <cell r="M285">
            <v>-216.12754985796155</v>
          </cell>
          <cell r="N285">
            <v>-216.12754985796155</v>
          </cell>
          <cell r="O285">
            <v>-216.12754985796155</v>
          </cell>
          <cell r="Q285">
            <v>-213.02750441566221</v>
          </cell>
          <cell r="R285">
            <v>-213.02750441566221</v>
          </cell>
          <cell r="S285">
            <v>-213.02750441566221</v>
          </cell>
        </row>
        <row r="286">
          <cell r="E286" t="str">
            <v>PV of terminus</v>
          </cell>
          <cell r="I286">
            <v>-13.641682068144894</v>
          </cell>
          <cell r="J286">
            <v>-14.980340476716522</v>
          </cell>
          <cell r="K286">
            <v>-16.593277688597766</v>
          </cell>
          <cell r="M286">
            <v>-12.046627112682042</v>
          </cell>
          <cell r="N286">
            <v>-13.133129535393996</v>
          </cell>
          <cell r="O286">
            <v>-14.421559744032605</v>
          </cell>
          <cell r="Q286">
            <v>-10.705851214398185</v>
          </cell>
          <cell r="R286">
            <v>-11.599757658466411</v>
          </cell>
          <cell r="S286">
            <v>-12.64567224516024</v>
          </cell>
        </row>
        <row r="287">
          <cell r="I287">
            <v>-328.29657448310746</v>
          </cell>
          <cell r="J287">
            <v>-329.6352328916791</v>
          </cell>
          <cell r="K287">
            <v>-331.24817010356031</v>
          </cell>
          <cell r="M287">
            <v>-323.31334789911847</v>
          </cell>
          <cell r="N287">
            <v>-324.39985032183046</v>
          </cell>
          <cell r="O287">
            <v>-325.68828053046906</v>
          </cell>
          <cell r="Q287">
            <v>-318.6596977408625</v>
          </cell>
          <cell r="R287">
            <v>-319.55360418493069</v>
          </cell>
          <cell r="S287">
            <v>-320.59951877162456</v>
          </cell>
        </row>
        <row r="288">
          <cell r="E288" t="str">
            <v>Add:  Public investments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  <cell r="N288">
            <v>0</v>
          </cell>
          <cell r="O288">
            <v>0</v>
          </cell>
          <cell r="Q288">
            <v>0</v>
          </cell>
          <cell r="R288">
            <v>0</v>
          </cell>
          <cell r="S288">
            <v>0</v>
          </cell>
        </row>
        <row r="289">
          <cell r="E289" t="str">
            <v>Add:  Non-public investments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  <cell r="N289">
            <v>0</v>
          </cell>
          <cell r="O289">
            <v>0</v>
          </cell>
          <cell r="Q289">
            <v>0</v>
          </cell>
          <cell r="R289">
            <v>0</v>
          </cell>
          <cell r="S289">
            <v>0</v>
          </cell>
        </row>
        <row r="290">
          <cell r="E290" t="str">
            <v>Enterprise Value</v>
          </cell>
          <cell r="I290">
            <v>-328.29657448310746</v>
          </cell>
          <cell r="J290">
            <v>-329.6352328916791</v>
          </cell>
          <cell r="K290">
            <v>-331.24817010356031</v>
          </cell>
          <cell r="M290">
            <v>-323.31334789911847</v>
          </cell>
          <cell r="N290">
            <v>-324.39985032183046</v>
          </cell>
          <cell r="O290">
            <v>-325.68828053046906</v>
          </cell>
          <cell r="Q290">
            <v>-318.6596977408625</v>
          </cell>
          <cell r="R290">
            <v>-319.55360418493069</v>
          </cell>
          <cell r="S290">
            <v>-320.59951877162456</v>
          </cell>
        </row>
        <row r="291">
          <cell r="E291" t="str">
            <v>Less:  Total consolidated net debt</v>
          </cell>
          <cell r="I291">
            <v>0</v>
          </cell>
          <cell r="J291">
            <v>0</v>
          </cell>
          <cell r="K291">
            <v>0</v>
          </cell>
          <cell r="M291">
            <v>0</v>
          </cell>
          <cell r="N291">
            <v>0</v>
          </cell>
          <cell r="O291">
            <v>0</v>
          </cell>
          <cell r="Q291">
            <v>0</v>
          </cell>
          <cell r="R291">
            <v>0</v>
          </cell>
          <cell r="S291">
            <v>0</v>
          </cell>
        </row>
        <row r="292">
          <cell r="E292" t="str">
            <v>Add:  Non-attributable debt</v>
          </cell>
          <cell r="I292">
            <v>0</v>
          </cell>
          <cell r="J292">
            <v>0</v>
          </cell>
          <cell r="K292">
            <v>0</v>
          </cell>
          <cell r="M292">
            <v>0</v>
          </cell>
          <cell r="N292">
            <v>0</v>
          </cell>
          <cell r="O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E293" t="str">
            <v>Equity value</v>
          </cell>
          <cell r="I293">
            <v>-328.29657448310746</v>
          </cell>
          <cell r="J293">
            <v>-329.6352328916791</v>
          </cell>
          <cell r="K293">
            <v>-331.24817010356031</v>
          </cell>
          <cell r="M293">
            <v>-323.31334789911847</v>
          </cell>
          <cell r="N293">
            <v>-324.39985032183046</v>
          </cell>
          <cell r="O293">
            <v>-325.68828053046906</v>
          </cell>
          <cell r="Q293">
            <v>-318.6596977408625</v>
          </cell>
          <cell r="R293">
            <v>-319.55360418493069</v>
          </cell>
          <cell r="S293">
            <v>-320.59951877162456</v>
          </cell>
        </row>
        <row r="294">
          <cell r="E294" t="str">
            <v>Fully diluted shares outstanding</v>
          </cell>
          <cell r="I294">
            <v>177.90703783246667</v>
          </cell>
          <cell r="J294">
            <v>177.90703783246667</v>
          </cell>
          <cell r="K294">
            <v>177.90703783246667</v>
          </cell>
          <cell r="M294">
            <v>177.90703783246667</v>
          </cell>
          <cell r="N294">
            <v>177.90703783246667</v>
          </cell>
          <cell r="O294">
            <v>177.90703783246667</v>
          </cell>
          <cell r="Q294">
            <v>177.90703783246667</v>
          </cell>
          <cell r="R294">
            <v>177.90703783246667</v>
          </cell>
          <cell r="S294">
            <v>177.90703783246667</v>
          </cell>
        </row>
        <row r="296">
          <cell r="E296" t="str">
            <v>Equity value per share</v>
          </cell>
          <cell r="I296">
            <v>-1.8453265170558411</v>
          </cell>
          <cell r="J296">
            <v>-1.8528509996445075</v>
          </cell>
          <cell r="K296">
            <v>-1.8619171795524665</v>
          </cell>
          <cell r="M296">
            <v>-1.817316233456596</v>
          </cell>
          <cell r="N296">
            <v>-1.8234233691604411</v>
          </cell>
          <cell r="O296">
            <v>-1.8306655234019833</v>
          </cell>
          <cell r="Q296">
            <v>-1.7911584703070671</v>
          </cell>
          <cell r="R296">
            <v>-1.7961830407510422</v>
          </cell>
          <cell r="S296">
            <v>-1.8020620357556063</v>
          </cell>
        </row>
        <row r="298">
          <cell r="E298" t="str">
            <v>% of asset value derived from terminus</v>
          </cell>
          <cell r="I298">
            <v>4.1552922352672397E-2</v>
          </cell>
          <cell r="J298">
            <v>4.5445204219535559E-2</v>
          </cell>
          <cell r="K298">
            <v>5.0093190502486701E-2</v>
          </cell>
          <cell r="M298">
            <v>3.7259912685203705E-2</v>
          </cell>
          <cell r="N298">
            <v>4.0484388394029423E-2</v>
          </cell>
          <cell r="O298">
            <v>4.4280253868955004E-2</v>
          </cell>
          <cell r="Q298">
            <v>3.3596502131575792E-2</v>
          </cell>
          <cell r="R298">
            <v>3.6299880541336184E-2</v>
          </cell>
          <cell r="S298">
            <v>3.9443827905955908E-2</v>
          </cell>
        </row>
        <row r="300">
          <cell r="E300" t="str">
            <v>Theatres</v>
          </cell>
        </row>
        <row r="301">
          <cell r="E301" t="str">
            <v>Weighted average cost of capital</v>
          </cell>
          <cell r="J301">
            <v>0.10880648422038497</v>
          </cell>
          <cell r="N301">
            <v>0.11380648422038497</v>
          </cell>
          <cell r="R301">
            <v>0.11880648422038498</v>
          </cell>
        </row>
        <row r="302">
          <cell r="E302" t="str">
            <v>Perpetual free cash flow growth</v>
          </cell>
          <cell r="I302">
            <v>0.05</v>
          </cell>
          <cell r="J302">
            <v>5.5E-2</v>
          </cell>
          <cell r="K302">
            <v>0.06</v>
          </cell>
          <cell r="M302">
            <v>0.05</v>
          </cell>
          <cell r="N302">
            <v>5.5E-2</v>
          </cell>
          <cell r="O302">
            <v>0.06</v>
          </cell>
          <cell r="Q302">
            <v>0.05</v>
          </cell>
          <cell r="R302">
            <v>5.5E-2</v>
          </cell>
          <cell r="S302">
            <v>0.06</v>
          </cell>
        </row>
        <row r="303">
          <cell r="E303" t="str">
            <v>PV of cash flow year 1</v>
          </cell>
          <cell r="I303">
            <v>-5.9168110808088432</v>
          </cell>
          <cell r="J303">
            <v>-5.9168110808088432</v>
          </cell>
          <cell r="K303">
            <v>-5.9168110808088432</v>
          </cell>
          <cell r="M303">
            <v>-5.9035155343755443</v>
          </cell>
          <cell r="N303">
            <v>-5.9035155343755443</v>
          </cell>
          <cell r="O303">
            <v>-5.9035155343755443</v>
          </cell>
          <cell r="Q303">
            <v>-5.8903092154741676</v>
          </cell>
          <cell r="R303">
            <v>-5.8903092154741676</v>
          </cell>
          <cell r="S303">
            <v>-5.8903092154741676</v>
          </cell>
        </row>
        <row r="304">
          <cell r="E304" t="str">
            <v>PV of cash flows year 2 - 10</v>
          </cell>
          <cell r="I304">
            <v>-27.782955005370084</v>
          </cell>
          <cell r="J304">
            <v>-27.782955005370084</v>
          </cell>
          <cell r="K304">
            <v>-27.782955005370084</v>
          </cell>
          <cell r="M304">
            <v>-27.214679397481969</v>
          </cell>
          <cell r="N304">
            <v>-27.214679397481969</v>
          </cell>
          <cell r="O304">
            <v>-27.214679397481969</v>
          </cell>
          <cell r="Q304">
            <v>-26.663736411097091</v>
          </cell>
          <cell r="R304">
            <v>-26.663736411097091</v>
          </cell>
          <cell r="S304">
            <v>-26.663736411097091</v>
          </cell>
        </row>
        <row r="305">
          <cell r="E305" t="str">
            <v>PV of terminus</v>
          </cell>
          <cell r="I305">
            <v>-29.200119323130938</v>
          </cell>
          <cell r="J305">
            <v>-32.065527347445041</v>
          </cell>
          <cell r="K305">
            <v>-35.518031137841263</v>
          </cell>
          <cell r="M305">
            <v>-25.785892632184435</v>
          </cell>
          <cell r="N305">
            <v>-28.11155894148396</v>
          </cell>
          <cell r="O305">
            <v>-30.869453139856084</v>
          </cell>
          <cell r="Q305">
            <v>-22.915952105796642</v>
          </cell>
          <cell r="R305">
            <v>-24.829365327136834</v>
          </cell>
          <cell r="S305">
            <v>-27.068153079314396</v>
          </cell>
        </row>
        <row r="306">
          <cell r="I306">
            <v>-62.89988540930986</v>
          </cell>
          <cell r="J306">
            <v>-65.765293433623967</v>
          </cell>
          <cell r="K306">
            <v>-69.217797224020188</v>
          </cell>
          <cell r="M306">
            <v>-58.904087564041951</v>
          </cell>
          <cell r="N306">
            <v>-61.22975387334148</v>
          </cell>
          <cell r="O306">
            <v>-63.9876480717136</v>
          </cell>
          <cell r="Q306">
            <v>-55.469997732367901</v>
          </cell>
          <cell r="R306">
            <v>-57.383410953708093</v>
          </cell>
          <cell r="S306">
            <v>-59.622198705885651</v>
          </cell>
        </row>
        <row r="307">
          <cell r="E307" t="str">
            <v>Add:  Public investments</v>
          </cell>
          <cell r="I307">
            <v>0</v>
          </cell>
          <cell r="J307">
            <v>0</v>
          </cell>
          <cell r="K307">
            <v>0</v>
          </cell>
          <cell r="M307">
            <v>0</v>
          </cell>
          <cell r="N307">
            <v>0</v>
          </cell>
          <cell r="O307">
            <v>0</v>
          </cell>
          <cell r="Q307">
            <v>0</v>
          </cell>
          <cell r="R307">
            <v>0</v>
          </cell>
          <cell r="S307">
            <v>0</v>
          </cell>
        </row>
        <row r="308">
          <cell r="E308" t="str">
            <v>Add:  Non-public investments</v>
          </cell>
          <cell r="I308">
            <v>0</v>
          </cell>
          <cell r="J308">
            <v>0</v>
          </cell>
          <cell r="K308">
            <v>0</v>
          </cell>
          <cell r="M308">
            <v>0</v>
          </cell>
          <cell r="N308">
            <v>0</v>
          </cell>
          <cell r="O308">
            <v>0</v>
          </cell>
          <cell r="Q308">
            <v>0</v>
          </cell>
          <cell r="R308">
            <v>0</v>
          </cell>
          <cell r="S308">
            <v>0</v>
          </cell>
        </row>
        <row r="309">
          <cell r="E309" t="str">
            <v>Enterprise Value</v>
          </cell>
          <cell r="I309">
            <v>-62.89988540930986</v>
          </cell>
          <cell r="J309">
            <v>-65.765293433623967</v>
          </cell>
          <cell r="K309">
            <v>-69.217797224020188</v>
          </cell>
          <cell r="M309">
            <v>-58.904087564041951</v>
          </cell>
          <cell r="N309">
            <v>-61.22975387334148</v>
          </cell>
          <cell r="O309">
            <v>-63.9876480717136</v>
          </cell>
          <cell r="Q309">
            <v>-55.469997732367901</v>
          </cell>
          <cell r="R309">
            <v>-57.383410953708093</v>
          </cell>
          <cell r="S309">
            <v>-59.622198705885651</v>
          </cell>
        </row>
        <row r="310">
          <cell r="E310" t="str">
            <v>Less:  Total consolidated net debt</v>
          </cell>
          <cell r="I310">
            <v>0</v>
          </cell>
          <cell r="J310">
            <v>0</v>
          </cell>
          <cell r="K310">
            <v>0</v>
          </cell>
          <cell r="M310">
            <v>0</v>
          </cell>
          <cell r="N310">
            <v>0</v>
          </cell>
          <cell r="O310">
            <v>0</v>
          </cell>
          <cell r="Q310">
            <v>0</v>
          </cell>
          <cell r="R310">
            <v>0</v>
          </cell>
          <cell r="S310">
            <v>0</v>
          </cell>
        </row>
        <row r="311">
          <cell r="E311" t="str">
            <v>Add:  Non-attributable debt</v>
          </cell>
          <cell r="I311">
            <v>0</v>
          </cell>
          <cell r="J311">
            <v>0</v>
          </cell>
          <cell r="K311">
            <v>0</v>
          </cell>
          <cell r="M311">
            <v>0</v>
          </cell>
          <cell r="N311">
            <v>0</v>
          </cell>
          <cell r="O311">
            <v>0</v>
          </cell>
          <cell r="Q311">
            <v>0</v>
          </cell>
          <cell r="R311">
            <v>0</v>
          </cell>
          <cell r="S311">
            <v>0</v>
          </cell>
        </row>
        <row r="312">
          <cell r="E312" t="str">
            <v>Equity value</v>
          </cell>
          <cell r="I312">
            <v>-62.89988540930986</v>
          </cell>
          <cell r="J312">
            <v>-65.765293433623967</v>
          </cell>
          <cell r="K312">
            <v>-69.217797224020188</v>
          </cell>
          <cell r="M312">
            <v>-58.904087564041951</v>
          </cell>
          <cell r="N312">
            <v>-61.22975387334148</v>
          </cell>
          <cell r="O312">
            <v>-63.9876480717136</v>
          </cell>
          <cell r="Q312">
            <v>-55.469997732367901</v>
          </cell>
          <cell r="R312">
            <v>-57.383410953708093</v>
          </cell>
          <cell r="S312">
            <v>-59.622198705885651</v>
          </cell>
        </row>
        <row r="313">
          <cell r="E313" t="str">
            <v>Fully diluted shares outstanding</v>
          </cell>
          <cell r="I313">
            <v>177.90703783246667</v>
          </cell>
          <cell r="J313">
            <v>177.90703783246667</v>
          </cell>
          <cell r="K313">
            <v>177.90703783246667</v>
          </cell>
          <cell r="M313">
            <v>177.90703783246667</v>
          </cell>
          <cell r="N313">
            <v>177.90703783246667</v>
          </cell>
          <cell r="O313">
            <v>177.90703783246667</v>
          </cell>
          <cell r="Q313">
            <v>177.90703783246667</v>
          </cell>
          <cell r="R313">
            <v>177.90703783246667</v>
          </cell>
          <cell r="S313">
            <v>177.90703783246667</v>
          </cell>
        </row>
        <row r="315">
          <cell r="E315" t="str">
            <v>Equity value per share</v>
          </cell>
          <cell r="I315">
            <v>-0.35355479005019502</v>
          </cell>
          <cell r="J315">
            <v>-0.36966099955840143</v>
          </cell>
          <cell r="K315">
            <v>-0.38906722335066879</v>
          </cell>
          <cell r="M315">
            <v>-0.33109475758632639</v>
          </cell>
          <cell r="N315">
            <v>-0.34416712581657927</v>
          </cell>
          <cell r="O315">
            <v>-0.359669009451836</v>
          </cell>
          <cell r="Q315">
            <v>-0.31179203705591152</v>
          </cell>
          <cell r="R315">
            <v>-0.32254716650246007</v>
          </cell>
          <cell r="S315">
            <v>-0.33513119791264973</v>
          </cell>
        </row>
        <row r="317">
          <cell r="E317" t="str">
            <v>% of asset value derived from terminus</v>
          </cell>
          <cell r="I317">
            <v>0.4642316775796384</v>
          </cell>
          <cell r="J317">
            <v>0.48757521898398204</v>
          </cell>
          <cell r="K317">
            <v>0.51313437529496642</v>
          </cell>
          <cell r="M317">
            <v>0.43776066650976281</v>
          </cell>
          <cell r="N317">
            <v>0.45911598794982766</v>
          </cell>
          <cell r="O317">
            <v>0.48242831343417114</v>
          </cell>
          <cell r="Q317">
            <v>0.41312336474866496</v>
          </cell>
          <cell r="R317">
            <v>0.43269239165944651</v>
          </cell>
          <cell r="S317">
            <v>0.45399454677679207</v>
          </cell>
        </row>
        <row r="319">
          <cell r="E319" t="str">
            <v>Other</v>
          </cell>
        </row>
        <row r="320">
          <cell r="E320" t="str">
            <v>Weighted average cost of capital</v>
          </cell>
          <cell r="J320">
            <v>0.10880648422038497</v>
          </cell>
          <cell r="N320">
            <v>0.11380648422038497</v>
          </cell>
          <cell r="R320">
            <v>0.11880648422038498</v>
          </cell>
        </row>
        <row r="321">
          <cell r="E321" t="str">
            <v>Perpetual free cash flow growth</v>
          </cell>
          <cell r="I321">
            <v>0.05</v>
          </cell>
          <cell r="J321">
            <v>5.5E-2</v>
          </cell>
          <cell r="K321">
            <v>0.06</v>
          </cell>
          <cell r="M321">
            <v>0.05</v>
          </cell>
          <cell r="N321">
            <v>5.5E-2</v>
          </cell>
          <cell r="O321">
            <v>0.06</v>
          </cell>
          <cell r="Q321">
            <v>0.05</v>
          </cell>
          <cell r="R321">
            <v>5.5E-2</v>
          </cell>
          <cell r="S321">
            <v>0.06</v>
          </cell>
        </row>
        <row r="322">
          <cell r="E322" t="str">
            <v>PV of cash flow year 1</v>
          </cell>
          <cell r="I322">
            <v>-239.71643528960504</v>
          </cell>
          <cell r="J322">
            <v>-239.71643528960504</v>
          </cell>
          <cell r="K322">
            <v>-239.71643528960504</v>
          </cell>
          <cell r="M322">
            <v>-239.17777333932656</v>
          </cell>
          <cell r="N322">
            <v>-239.17777333932656</v>
          </cell>
          <cell r="O322">
            <v>-239.17777333932656</v>
          </cell>
          <cell r="Q322">
            <v>-238.64272639476482</v>
          </cell>
          <cell r="R322">
            <v>-238.64272639476482</v>
          </cell>
          <cell r="S322">
            <v>-238.64272639476482</v>
          </cell>
        </row>
        <row r="323">
          <cell r="E323" t="str">
            <v>PV of cash flows year 2 - 10</v>
          </cell>
          <cell r="I323">
            <v>-586.21511528108681</v>
          </cell>
          <cell r="J323">
            <v>-586.21511528108681</v>
          </cell>
          <cell r="K323">
            <v>-586.21511528108681</v>
          </cell>
          <cell r="M323">
            <v>-576.64176412184474</v>
          </cell>
          <cell r="N323">
            <v>-576.64176412184474</v>
          </cell>
          <cell r="O323">
            <v>-576.64176412184474</v>
          </cell>
          <cell r="Q323">
            <v>-567.33307409053873</v>
          </cell>
          <cell r="R323">
            <v>-567.33307409053873</v>
          </cell>
          <cell r="S323">
            <v>-567.33307409053873</v>
          </cell>
        </row>
        <row r="324">
          <cell r="E324" t="str">
            <v>PV of terminus</v>
          </cell>
          <cell r="I324">
            <v>-459.32592658632791</v>
          </cell>
          <cell r="J324">
            <v>-504.39958471940889</v>
          </cell>
          <cell r="K324">
            <v>-558.70842109838679</v>
          </cell>
          <cell r="M324">
            <v>-405.61919953359001</v>
          </cell>
          <cell r="N324">
            <v>-442.20257169821667</v>
          </cell>
          <cell r="O324">
            <v>-485.5850077107591</v>
          </cell>
          <cell r="Q324">
            <v>-360.47424389340932</v>
          </cell>
          <cell r="R324">
            <v>-390.57276133811058</v>
          </cell>
          <cell r="S324">
            <v>-425.78950984928815</v>
          </cell>
        </row>
        <row r="325">
          <cell r="I325">
            <v>-1285.2574771570198</v>
          </cell>
          <cell r="J325">
            <v>-1330.3311352901007</v>
          </cell>
          <cell r="K325">
            <v>-1384.6399716690785</v>
          </cell>
          <cell r="M325">
            <v>-1221.4387369947613</v>
          </cell>
          <cell r="N325">
            <v>-1258.022109159388</v>
          </cell>
          <cell r="O325">
            <v>-1301.4045451719303</v>
          </cell>
          <cell r="Q325">
            <v>-1166.4500443787128</v>
          </cell>
          <cell r="R325">
            <v>-1196.5485618234143</v>
          </cell>
          <cell r="S325">
            <v>-1231.7653103345917</v>
          </cell>
        </row>
        <row r="326">
          <cell r="E326" t="str">
            <v>Add:  Public investments</v>
          </cell>
          <cell r="I326">
            <v>10.119999999999999</v>
          </cell>
          <cell r="J326">
            <v>10.119999999999999</v>
          </cell>
          <cell r="K326">
            <v>10.119999999999999</v>
          </cell>
          <cell r="M326">
            <v>10.119999999999999</v>
          </cell>
          <cell r="N326">
            <v>10.119999999999999</v>
          </cell>
          <cell r="O326">
            <v>10.119999999999999</v>
          </cell>
          <cell r="Q326">
            <v>10.119999999999999</v>
          </cell>
          <cell r="R326">
            <v>10.119999999999999</v>
          </cell>
          <cell r="S326">
            <v>10.119999999999999</v>
          </cell>
        </row>
        <row r="327">
          <cell r="E327" t="str">
            <v>Add:  Non-public investments</v>
          </cell>
          <cell r="I327">
            <v>1286.6614221823402</v>
          </cell>
          <cell r="J327">
            <v>1286.6614221823402</v>
          </cell>
          <cell r="K327">
            <v>1286.6614221823402</v>
          </cell>
          <cell r="M327">
            <v>1286.6614221823402</v>
          </cell>
          <cell r="N327">
            <v>1286.6614221823402</v>
          </cell>
          <cell r="O327">
            <v>1286.6614221823402</v>
          </cell>
          <cell r="Q327">
            <v>1286.6614221823402</v>
          </cell>
          <cell r="R327">
            <v>1286.6614221823402</v>
          </cell>
          <cell r="S327">
            <v>1286.6614221823402</v>
          </cell>
        </row>
        <row r="328">
          <cell r="E328" t="str">
            <v>Enterprise Value</v>
          </cell>
          <cell r="I328">
            <v>11.523945025320245</v>
          </cell>
          <cell r="J328">
            <v>-33.549713107760681</v>
          </cell>
          <cell r="K328">
            <v>-87.858549486738411</v>
          </cell>
          <cell r="M328">
            <v>75.342685187578809</v>
          </cell>
          <cell r="N328">
            <v>38.759313022952028</v>
          </cell>
          <cell r="O328">
            <v>-4.6231229895902288</v>
          </cell>
          <cell r="Q328">
            <v>130.33137780362722</v>
          </cell>
          <cell r="R328">
            <v>100.23286035892579</v>
          </cell>
          <cell r="S328">
            <v>65.016111847748334</v>
          </cell>
        </row>
        <row r="329">
          <cell r="E329" t="str">
            <v>Less:  Total consolidated net debt</v>
          </cell>
          <cell r="I329">
            <v>0</v>
          </cell>
          <cell r="J329">
            <v>0</v>
          </cell>
          <cell r="K329">
            <v>0</v>
          </cell>
          <cell r="M329">
            <v>0</v>
          </cell>
          <cell r="N329">
            <v>0</v>
          </cell>
          <cell r="O329">
            <v>0</v>
          </cell>
          <cell r="Q329">
            <v>0</v>
          </cell>
          <cell r="R329">
            <v>0</v>
          </cell>
          <cell r="S329">
            <v>0</v>
          </cell>
        </row>
        <row r="330">
          <cell r="E330" t="str">
            <v>Add:  Non-attributable debt</v>
          </cell>
          <cell r="I330">
            <v>0</v>
          </cell>
          <cell r="J330">
            <v>0</v>
          </cell>
          <cell r="K330">
            <v>0</v>
          </cell>
          <cell r="M330">
            <v>0</v>
          </cell>
          <cell r="N330">
            <v>0</v>
          </cell>
          <cell r="O330">
            <v>0</v>
          </cell>
          <cell r="Q330">
            <v>0</v>
          </cell>
          <cell r="R330">
            <v>0</v>
          </cell>
          <cell r="S330">
            <v>0</v>
          </cell>
        </row>
        <row r="331">
          <cell r="E331" t="str">
            <v>Equity value</v>
          </cell>
          <cell r="I331">
            <v>11.523945025320245</v>
          </cell>
          <cell r="J331">
            <v>-33.549713107760681</v>
          </cell>
          <cell r="K331">
            <v>-87.858549486738411</v>
          </cell>
          <cell r="M331">
            <v>75.342685187578809</v>
          </cell>
          <cell r="N331">
            <v>38.759313022952028</v>
          </cell>
          <cell r="O331">
            <v>-4.6231229895902288</v>
          </cell>
          <cell r="Q331">
            <v>130.33137780362722</v>
          </cell>
          <cell r="R331">
            <v>100.23286035892579</v>
          </cell>
          <cell r="S331">
            <v>65.016111847748334</v>
          </cell>
        </row>
        <row r="332">
          <cell r="E332" t="str">
            <v>Fully diluted shares outstanding</v>
          </cell>
          <cell r="I332">
            <v>177.90703783246667</v>
          </cell>
          <cell r="J332">
            <v>177.90703783246667</v>
          </cell>
          <cell r="K332">
            <v>177.90703783246667</v>
          </cell>
          <cell r="M332">
            <v>177.90703783246667</v>
          </cell>
          <cell r="N332">
            <v>177.90703783246667</v>
          </cell>
          <cell r="O332">
            <v>177.90703783246667</v>
          </cell>
          <cell r="Q332">
            <v>177.90703783246667</v>
          </cell>
          <cell r="R332">
            <v>177.90703783246667</v>
          </cell>
          <cell r="S332">
            <v>177.90703783246667</v>
          </cell>
        </row>
        <row r="334">
          <cell r="E334" t="str">
            <v>Equity value per share</v>
          </cell>
          <cell r="I334">
            <v>6.4775093586641755E-2</v>
          </cell>
          <cell r="J334">
            <v>-0.18858002199639859</v>
          </cell>
          <cell r="K334">
            <v>-0.49384527198678868</v>
          </cell>
          <cell r="M334">
            <v>0.42349468635708659</v>
          </cell>
          <cell r="N334">
            <v>0.21786273041908155</v>
          </cell>
          <cell r="O334">
            <v>-2.5986172587190052E-2</v>
          </cell>
          <cell r="Q334">
            <v>0.73258134917832207</v>
          </cell>
          <cell r="R334">
            <v>0.56340019810410258</v>
          </cell>
          <cell r="S334">
            <v>0.3654499149661149</v>
          </cell>
        </row>
        <row r="336">
          <cell r="E336" t="str">
            <v>% of asset value derived from terminus</v>
          </cell>
          <cell r="I336">
            <v>-39.858392727239121</v>
          </cell>
          <cell r="J336">
            <v>15.034393382121999</v>
          </cell>
          <cell r="K336">
            <v>6.3591810286228281</v>
          </cell>
          <cell r="M336">
            <v>-5.3836573321448524</v>
          </cell>
          <cell r="N336">
            <v>-11.408937290409622</v>
          </cell>
          <cell r="O336">
            <v>105.03398001829906</v>
          </cell>
          <cell r="Q336">
            <v>-2.7658285362143777</v>
          </cell>
          <cell r="R336">
            <v>-3.8966538512370197</v>
          </cell>
          <cell r="S336">
            <v>-6.5489845170437437</v>
          </cell>
        </row>
        <row r="338">
          <cell r="E338" t="str">
            <v>Cablevision Systems Corp.</v>
          </cell>
        </row>
        <row r="339">
          <cell r="E339" t="str">
            <v>Weighted average cost of capital</v>
          </cell>
          <cell r="J339">
            <v>0.10880648422038497</v>
          </cell>
          <cell r="N339">
            <v>0.11380648422038497</v>
          </cell>
          <cell r="R339">
            <v>0.11880648422038498</v>
          </cell>
        </row>
        <row r="340">
          <cell r="E340" t="str">
            <v>Perpetual free cash flow growth</v>
          </cell>
          <cell r="I340">
            <v>0.05</v>
          </cell>
          <cell r="J340">
            <v>5.5E-2</v>
          </cell>
          <cell r="K340">
            <v>0.06</v>
          </cell>
          <cell r="M340">
            <v>0.05</v>
          </cell>
          <cell r="N340">
            <v>5.5E-2</v>
          </cell>
          <cell r="O340">
            <v>0.06</v>
          </cell>
          <cell r="Q340">
            <v>0.05</v>
          </cell>
          <cell r="R340">
            <v>5.5E-2</v>
          </cell>
          <cell r="S340">
            <v>0.06</v>
          </cell>
        </row>
        <row r="341">
          <cell r="E341" t="str">
            <v>PV of cash flow year 1</v>
          </cell>
          <cell r="I341">
            <v>266.27198036076356</v>
          </cell>
          <cell r="J341">
            <v>266.27198036076356</v>
          </cell>
          <cell r="K341">
            <v>266.27198036076356</v>
          </cell>
          <cell r="M341">
            <v>265.67364598259547</v>
          </cell>
          <cell r="N341">
            <v>265.67364598259547</v>
          </cell>
          <cell r="O341">
            <v>265.67364598259547</v>
          </cell>
          <cell r="Q341">
            <v>265.07932707683369</v>
          </cell>
          <cell r="R341">
            <v>265.07932707683369</v>
          </cell>
          <cell r="S341">
            <v>265.07932707683369</v>
          </cell>
        </row>
        <row r="342">
          <cell r="E342" t="str">
            <v>PV of cash flows year 2 - 10</v>
          </cell>
          <cell r="I342">
            <v>3375.9358562646235</v>
          </cell>
          <cell r="J342">
            <v>3375.9358562646235</v>
          </cell>
          <cell r="K342">
            <v>3375.9358562646235</v>
          </cell>
          <cell r="M342">
            <v>3253.9001518525861</v>
          </cell>
          <cell r="N342">
            <v>3253.9001518525861</v>
          </cell>
          <cell r="O342">
            <v>3253.9001518525861</v>
          </cell>
          <cell r="Q342">
            <v>3139.5851384281427</v>
          </cell>
          <cell r="R342">
            <v>3139.5851384281427</v>
          </cell>
          <cell r="S342">
            <v>3139.5851384281427</v>
          </cell>
        </row>
        <row r="343">
          <cell r="E343" t="str">
            <v>PV of terminus</v>
          </cell>
          <cell r="I343">
            <v>12458.128661463163</v>
          </cell>
          <cell r="J343">
            <v>13680.644961463899</v>
          </cell>
          <cell r="K343">
            <v>15153.643614276714</v>
          </cell>
          <cell r="M343">
            <v>11001.460799098675</v>
          </cell>
          <cell r="N343">
            <v>11993.698186359357</v>
          </cell>
          <cell r="O343">
            <v>13170.344088994618</v>
          </cell>
          <cell r="Q343">
            <v>9777.0107229593013</v>
          </cell>
          <cell r="R343">
            <v>10593.361773796201</v>
          </cell>
          <cell r="S343">
            <v>11548.532728876578</v>
          </cell>
        </row>
        <row r="344">
          <cell r="I344">
            <v>16100.336498088549</v>
          </cell>
          <cell r="J344">
            <v>17322.852798089287</v>
          </cell>
          <cell r="K344">
            <v>18795.851450902101</v>
          </cell>
          <cell r="M344">
            <v>14521.034596933856</v>
          </cell>
          <cell r="N344">
            <v>15513.27198419454</v>
          </cell>
          <cell r="O344">
            <v>16689.9178868298</v>
          </cell>
          <cell r="Q344">
            <v>13181.675188464278</v>
          </cell>
          <cell r="R344">
            <v>13998.026239301178</v>
          </cell>
          <cell r="S344">
            <v>14953.197194381555</v>
          </cell>
        </row>
        <row r="345">
          <cell r="E345" t="str">
            <v>Add:  Public investments</v>
          </cell>
          <cell r="I345">
            <v>10.119999999999999</v>
          </cell>
          <cell r="J345">
            <v>10.119999999999999</v>
          </cell>
          <cell r="K345">
            <v>10.119999999999999</v>
          </cell>
          <cell r="M345">
            <v>10.119999999999999</v>
          </cell>
          <cell r="N345">
            <v>10.119999999999999</v>
          </cell>
          <cell r="O345">
            <v>10.119999999999999</v>
          </cell>
          <cell r="Q345">
            <v>10.119999999999999</v>
          </cell>
          <cell r="R345">
            <v>10.119999999999999</v>
          </cell>
          <cell r="S345">
            <v>10.119999999999999</v>
          </cell>
        </row>
        <row r="346">
          <cell r="E346" t="str">
            <v>Add:  Non-public investments</v>
          </cell>
          <cell r="I346">
            <v>2270.4100221823401</v>
          </cell>
          <cell r="J346">
            <v>2270.4100221823401</v>
          </cell>
          <cell r="K346">
            <v>2270.4100221823401</v>
          </cell>
          <cell r="M346">
            <v>2270.4100221823401</v>
          </cell>
          <cell r="N346">
            <v>2270.4100221823401</v>
          </cell>
          <cell r="O346">
            <v>2270.4100221823401</v>
          </cell>
          <cell r="Q346">
            <v>2270.4100221823401</v>
          </cell>
          <cell r="R346">
            <v>2270.4100221823401</v>
          </cell>
          <cell r="S346">
            <v>2270.4100221823401</v>
          </cell>
        </row>
        <row r="347">
          <cell r="E347" t="str">
            <v>Enterprise Value</v>
          </cell>
          <cell r="I347">
            <v>18380.866520270891</v>
          </cell>
          <cell r="J347">
            <v>19603.382820271625</v>
          </cell>
          <cell r="K347">
            <v>21076.381473084439</v>
          </cell>
          <cell r="M347">
            <v>16801.564619116198</v>
          </cell>
          <cell r="N347">
            <v>17793.802006376882</v>
          </cell>
          <cell r="O347">
            <v>18970.447909012139</v>
          </cell>
          <cell r="Q347">
            <v>15462.205210646618</v>
          </cell>
          <cell r="R347">
            <v>16278.556261483518</v>
          </cell>
          <cell r="S347">
            <v>17233.727216563897</v>
          </cell>
        </row>
        <row r="348">
          <cell r="E348" t="str">
            <v>Less:  Total consolidated net debt</v>
          </cell>
          <cell r="I348">
            <v>-8096.3818752742009</v>
          </cell>
          <cell r="J348">
            <v>-8096.3818752742009</v>
          </cell>
          <cell r="K348">
            <v>-8096.3818752742009</v>
          </cell>
          <cell r="M348">
            <v>-8096.3818752742009</v>
          </cell>
          <cell r="N348">
            <v>-8096.3818752742009</v>
          </cell>
          <cell r="O348">
            <v>-8096.3818752742009</v>
          </cell>
          <cell r="Q348">
            <v>-8096.3818752742009</v>
          </cell>
          <cell r="R348">
            <v>-8096.3818752742009</v>
          </cell>
          <cell r="S348">
            <v>-8096.3818752742009</v>
          </cell>
        </row>
        <row r="349">
          <cell r="E349" t="str">
            <v>Add:  Non-attributable debt</v>
          </cell>
          <cell r="I349">
            <v>-42.24</v>
          </cell>
          <cell r="J349">
            <v>-42.24</v>
          </cell>
          <cell r="K349">
            <v>-42.24</v>
          </cell>
          <cell r="M349">
            <v>-42.24</v>
          </cell>
          <cell r="N349">
            <v>-42.24</v>
          </cell>
          <cell r="O349">
            <v>-42.24</v>
          </cell>
          <cell r="Q349">
            <v>-42.24</v>
          </cell>
          <cell r="R349">
            <v>-42.24</v>
          </cell>
          <cell r="S349">
            <v>-42.24</v>
          </cell>
        </row>
        <row r="350">
          <cell r="E350" t="str">
            <v>Equity value</v>
          </cell>
          <cell r="I350">
            <v>10242.24464499669</v>
          </cell>
          <cell r="J350">
            <v>11464.760944997424</v>
          </cell>
          <cell r="K350">
            <v>12937.759597810238</v>
          </cell>
          <cell r="M350">
            <v>8662.9427438419971</v>
          </cell>
          <cell r="N350">
            <v>9655.1801311026811</v>
          </cell>
          <cell r="O350">
            <v>10831.826033737938</v>
          </cell>
          <cell r="Q350">
            <v>7323.5833353724174</v>
          </cell>
          <cell r="R350">
            <v>8139.9343862093174</v>
          </cell>
          <cell r="S350">
            <v>9095.1053412896963</v>
          </cell>
        </row>
        <row r="351">
          <cell r="E351" t="str">
            <v>Fully diluted shares outstanding</v>
          </cell>
          <cell r="I351">
            <v>177.90703783246667</v>
          </cell>
          <cell r="J351">
            <v>177.90703783246667</v>
          </cell>
          <cell r="K351">
            <v>177.90703783246667</v>
          </cell>
          <cell r="M351">
            <v>177.90703783246667</v>
          </cell>
          <cell r="N351">
            <v>177.90703783246667</v>
          </cell>
          <cell r="O351">
            <v>177.90703783246667</v>
          </cell>
          <cell r="Q351">
            <v>177.90703783246667</v>
          </cell>
          <cell r="R351">
            <v>177.90703783246667</v>
          </cell>
          <cell r="S351">
            <v>177.90703783246667</v>
          </cell>
        </row>
        <row r="353">
          <cell r="E353" t="str">
            <v>Equity value per share</v>
          </cell>
          <cell r="I353">
            <v>57.570767125253987</v>
          </cell>
          <cell r="J353">
            <v>64.442425014088982</v>
          </cell>
          <cell r="K353">
            <v>72.722022441819306</v>
          </cell>
          <cell r="M353">
            <v>48.693648376068211</v>
          </cell>
          <cell r="N353">
            <v>54.270928507026632</v>
          </cell>
          <cell r="O353">
            <v>60.884752878287834</v>
          </cell>
          <cell r="Q353">
            <v>41.165225527890385</v>
          </cell>
          <cell r="R353">
            <v>45.75386384587334</v>
          </cell>
          <cell r="S353">
            <v>51.122796782522279</v>
          </cell>
        </row>
        <row r="355">
          <cell r="E355" t="str">
            <v>% of asset value derived from terminus</v>
          </cell>
          <cell r="I355">
            <v>0.67777700511148475</v>
          </cell>
          <cell r="J355">
            <v>0.6978716422002893</v>
          </cell>
          <cell r="K355">
            <v>0.7189869681201515</v>
          </cell>
          <cell r="M355">
            <v>0.65478787532570748</v>
          </cell>
          <cell r="N355">
            <v>0.6740379701910304</v>
          </cell>
          <cell r="O355">
            <v>0.69425583160521409</v>
          </cell>
          <cell r="Q355">
            <v>0.63231670966488451</v>
          </cell>
          <cell r="R355">
            <v>0.65075560778451946</v>
          </cell>
          <cell r="S355">
            <v>0.67011230848408154</v>
          </cell>
        </row>
        <row r="356">
          <cell r="E356" t="str">
            <v>Upside to current value</v>
          </cell>
          <cell r="H356">
            <v>84</v>
          </cell>
          <cell r="I356">
            <v>-0.31463372469935735</v>
          </cell>
          <cell r="J356">
            <v>-0.23282827364179781</v>
          </cell>
          <cell r="K356">
            <v>-0.13426163759738918</v>
          </cell>
          <cell r="M356">
            <v>-0.42031370980871174</v>
          </cell>
          <cell r="N356">
            <v>-0.35391751777349245</v>
          </cell>
          <cell r="O356">
            <v>-0.27518151335371621</v>
          </cell>
          <cell r="Q356">
            <v>-0.50993779133463835</v>
          </cell>
          <cell r="R356">
            <v>-0.45531114469198408</v>
          </cell>
          <cell r="S356">
            <v>-0.39139527639854432</v>
          </cell>
        </row>
        <row r="357">
          <cell r="E357" t="str">
            <v>Implied Cable trailing multiple</v>
          </cell>
          <cell r="I357">
            <v>17.686028298363237</v>
          </cell>
          <cell r="J357">
            <v>18.965839248793571</v>
          </cell>
          <cell r="K357">
            <v>20.507871699271188</v>
          </cell>
          <cell r="M357">
            <v>16.019060381847694</v>
          </cell>
          <cell r="N357">
            <v>17.057800130055419</v>
          </cell>
          <cell r="O357">
            <v>18.289590913516285</v>
          </cell>
          <cell r="Q357">
            <v>14.604360357166906</v>
          </cell>
          <cell r="R357">
            <v>15.458970650915747</v>
          </cell>
          <cell r="S357">
            <v>16.45890680542275</v>
          </cell>
        </row>
        <row r="363">
          <cell r="K363" t="str">
            <v>range name: ten-yr_DCF_Target</v>
          </cell>
        </row>
        <row r="364">
          <cell r="C364" t="str">
            <v>Cablevision Systems Corp.</v>
          </cell>
          <cell r="M364" t="str">
            <v>End of Year 2001 - Target Equity Values</v>
          </cell>
        </row>
        <row r="365">
          <cell r="C365" t="str">
            <v>10- Year Discounted Cash Flow Rollup</v>
          </cell>
          <cell r="M365" t="str">
            <v>NOTE:  The middle column must contain the target price</v>
          </cell>
        </row>
        <row r="367">
          <cell r="E367" t="str">
            <v>Cable Division</v>
          </cell>
        </row>
        <row r="368">
          <cell r="E368" t="str">
            <v>Weighted average cost of capital</v>
          </cell>
          <cell r="J368">
            <v>0.10880648422038497</v>
          </cell>
          <cell r="N368">
            <v>0.11380648422038497</v>
          </cell>
          <cell r="R368">
            <v>0.11880648422038498</v>
          </cell>
        </row>
        <row r="369">
          <cell r="E369" t="str">
            <v>Perpetual free cash flow growth</v>
          </cell>
          <cell r="I369">
            <v>0.05</v>
          </cell>
          <cell r="J369">
            <v>5.5E-2</v>
          </cell>
          <cell r="K369">
            <v>0.06</v>
          </cell>
          <cell r="M369">
            <v>0.05</v>
          </cell>
          <cell r="N369">
            <v>5.5E-2</v>
          </cell>
          <cell r="O369">
            <v>0.06</v>
          </cell>
          <cell r="Q369">
            <v>0.05</v>
          </cell>
          <cell r="R369">
            <v>5.5E-2</v>
          </cell>
          <cell r="S369">
            <v>0.06</v>
          </cell>
        </row>
        <row r="370">
          <cell r="E370" t="str">
            <v>PV years 2-10 - grown one year forward</v>
          </cell>
          <cell r="I370">
            <v>3890.0511347965071</v>
          </cell>
          <cell r="J370">
            <v>3890.0511347965071</v>
          </cell>
          <cell r="K370">
            <v>3890.0511347965071</v>
          </cell>
          <cell r="M370">
            <v>3793.8615336291587</v>
          </cell>
          <cell r="N370">
            <v>3793.8615336291587</v>
          </cell>
          <cell r="O370">
            <v>3793.8615336291587</v>
          </cell>
          <cell r="Q370">
            <v>3700.7277403242579</v>
          </cell>
          <cell r="R370">
            <v>3700.7277403242579</v>
          </cell>
          <cell r="S370">
            <v>3700.7277403242579</v>
          </cell>
        </row>
        <row r="371">
          <cell r="E371" t="str">
            <v>PV terminus - grown one year forward</v>
          </cell>
          <cell r="I371">
            <v>9645.7416762378489</v>
          </cell>
          <cell r="J371">
            <v>10592.278411026417</v>
          </cell>
          <cell r="K371">
            <v>11732.751822448872</v>
          </cell>
          <cell r="M371">
            <v>8556.3227010684768</v>
          </cell>
          <cell r="N371">
            <v>9328.0296076788254</v>
          </cell>
          <cell r="O371">
            <v>10243.159173805365</v>
          </cell>
          <cell r="Q371">
            <v>7638.1489698342184</v>
          </cell>
          <cell r="R371">
            <v>8275.9114838233236</v>
          </cell>
          <cell r="S371">
            <v>9022.1250508628054</v>
          </cell>
        </row>
        <row r="372">
          <cell r="I372">
            <v>13535.792811034356</v>
          </cell>
          <cell r="J372">
            <v>14482.329545822924</v>
          </cell>
          <cell r="K372">
            <v>15622.80295724538</v>
          </cell>
          <cell r="M372">
            <v>12350.184234697635</v>
          </cell>
          <cell r="N372">
            <v>13121.891141307984</v>
          </cell>
          <cell r="O372">
            <v>14037.020707434524</v>
          </cell>
          <cell r="Q372">
            <v>11338.876710158476</v>
          </cell>
          <cell r="R372">
            <v>11976.639224147581</v>
          </cell>
          <cell r="S372">
            <v>12722.852791187062</v>
          </cell>
        </row>
        <row r="373">
          <cell r="E373" t="str">
            <v>Add:  Public investments</v>
          </cell>
          <cell r="I373">
            <v>0</v>
          </cell>
          <cell r="J373">
            <v>0</v>
          </cell>
          <cell r="K373">
            <v>0</v>
          </cell>
          <cell r="M373">
            <v>0</v>
          </cell>
          <cell r="N373">
            <v>0</v>
          </cell>
          <cell r="O373">
            <v>0</v>
          </cell>
          <cell r="Q373">
            <v>0</v>
          </cell>
          <cell r="R373">
            <v>0</v>
          </cell>
          <cell r="S373">
            <v>0</v>
          </cell>
        </row>
        <row r="374">
          <cell r="E374" t="str">
            <v>Add:  Non-public investments</v>
          </cell>
          <cell r="I374">
            <v>0</v>
          </cell>
          <cell r="J374">
            <v>0</v>
          </cell>
          <cell r="K374">
            <v>0</v>
          </cell>
          <cell r="M374">
            <v>0</v>
          </cell>
          <cell r="N374">
            <v>0</v>
          </cell>
          <cell r="O374">
            <v>0</v>
          </cell>
          <cell r="Q374">
            <v>0</v>
          </cell>
          <cell r="R374">
            <v>0</v>
          </cell>
          <cell r="S374">
            <v>0</v>
          </cell>
        </row>
        <row r="375">
          <cell r="E375" t="str">
            <v>Enterprise Value</v>
          </cell>
          <cell r="I375">
            <v>13535.792811034356</v>
          </cell>
          <cell r="J375">
            <v>14482.329545822924</v>
          </cell>
          <cell r="K375">
            <v>15622.80295724538</v>
          </cell>
          <cell r="M375">
            <v>12350.184234697635</v>
          </cell>
          <cell r="N375">
            <v>13121.891141307984</v>
          </cell>
          <cell r="O375">
            <v>14037.020707434524</v>
          </cell>
          <cell r="Q375">
            <v>11338.876710158476</v>
          </cell>
          <cell r="R375">
            <v>11976.639224147581</v>
          </cell>
          <cell r="S375">
            <v>12722.852791187062</v>
          </cell>
        </row>
        <row r="376">
          <cell r="E376" t="str">
            <v>Less:  Total consolidated net debt</v>
          </cell>
          <cell r="I376">
            <v>-6560.1230708118983</v>
          </cell>
          <cell r="J376">
            <v>-6560.1230708118983</v>
          </cell>
          <cell r="K376">
            <v>-6560.1230708118983</v>
          </cell>
          <cell r="M376">
            <v>-6560.1230708118983</v>
          </cell>
          <cell r="N376">
            <v>-6560.1230708118983</v>
          </cell>
          <cell r="O376">
            <v>-6560.1230708118983</v>
          </cell>
          <cell r="Q376">
            <v>-6560.1230708118983</v>
          </cell>
          <cell r="R376">
            <v>-6560.1230708118983</v>
          </cell>
          <cell r="S376">
            <v>-6560.1230708118983</v>
          </cell>
        </row>
        <row r="377">
          <cell r="E377" t="str">
            <v>Add:  Non-attributable debt</v>
          </cell>
          <cell r="I377">
            <v>0</v>
          </cell>
          <cell r="J377">
            <v>0</v>
          </cell>
          <cell r="K377">
            <v>0</v>
          </cell>
          <cell r="M377">
            <v>0</v>
          </cell>
          <cell r="N377">
            <v>0</v>
          </cell>
          <cell r="O377">
            <v>0</v>
          </cell>
          <cell r="Q377">
            <v>0</v>
          </cell>
          <cell r="R377">
            <v>0</v>
          </cell>
          <cell r="S377">
            <v>0</v>
          </cell>
        </row>
        <row r="378">
          <cell r="E378" t="str">
            <v>Equity value</v>
          </cell>
          <cell r="I378">
            <v>6975.6697402224581</v>
          </cell>
          <cell r="J378">
            <v>7922.2064750110258</v>
          </cell>
          <cell r="K378">
            <v>9062.6798864334814</v>
          </cell>
          <cell r="M378">
            <v>5790.0611638857372</v>
          </cell>
          <cell r="N378">
            <v>6561.7680704960858</v>
          </cell>
          <cell r="O378">
            <v>7476.8976366226252</v>
          </cell>
          <cell r="Q378">
            <v>4778.753639346578</v>
          </cell>
          <cell r="R378">
            <v>5416.5161533356822</v>
          </cell>
          <cell r="S378">
            <v>6162.7297203751641</v>
          </cell>
        </row>
        <row r="379">
          <cell r="E379" t="str">
            <v>Fully diluted shares outstanding</v>
          </cell>
          <cell r="I379">
            <v>179.22143460423021</v>
          </cell>
          <cell r="J379">
            <v>179.22143460423021</v>
          </cell>
          <cell r="K379">
            <v>179.22143460423021</v>
          </cell>
          <cell r="M379">
            <v>179.22143460423021</v>
          </cell>
          <cell r="N379">
            <v>179.22143460423021</v>
          </cell>
          <cell r="O379">
            <v>179.22143460423021</v>
          </cell>
          <cell r="Q379">
            <v>179.22143460423021</v>
          </cell>
          <cell r="R379">
            <v>179.22143460423021</v>
          </cell>
          <cell r="S379">
            <v>179.22143460423021</v>
          </cell>
        </row>
        <row r="381">
          <cell r="E381" t="str">
            <v>Equity value per share</v>
          </cell>
          <cell r="I381">
            <v>38.922072885013108</v>
          </cell>
          <cell r="J381">
            <v>44.203454193441857</v>
          </cell>
          <cell r="K381">
            <v>50.566941986857486</v>
          </cell>
          <cell r="M381">
            <v>32.306744874974193</v>
          </cell>
          <cell r="N381">
            <v>36.612629984723974</v>
          </cell>
          <cell r="O381">
            <v>41.718769036380351</v>
          </cell>
          <cell r="Q381">
            <v>26.663962655467905</v>
          </cell>
          <cell r="R381">
            <v>30.222479611865772</v>
          </cell>
          <cell r="S381">
            <v>34.386119796352212</v>
          </cell>
        </row>
        <row r="382">
          <cell r="E382" t="str">
            <v>Terminal value EBITDA multiple</v>
          </cell>
          <cell r="I382">
            <v>15.524318536282786</v>
          </cell>
          <cell r="J382">
            <v>17.047720081790693</v>
          </cell>
          <cell r="K382">
            <v>18.883252601254643</v>
          </cell>
          <cell r="M382">
            <v>14.307802791373346</v>
          </cell>
          <cell r="N382">
            <v>15.598243862646033</v>
          </cell>
          <cell r="O382">
            <v>17.128514963694911</v>
          </cell>
          <cell r="Q382">
            <v>13.268089532260591</v>
          </cell>
          <cell r="R382">
            <v>14.375935185617978</v>
          </cell>
          <cell r="S382">
            <v>15.672169189009287</v>
          </cell>
        </row>
        <row r="383">
          <cell r="E383" t="str">
            <v>% of asset value derived from terminus</v>
          </cell>
          <cell r="I383">
            <v>0.71261002668234219</v>
          </cell>
          <cell r="J383">
            <v>0.73139327326531534</v>
          </cell>
          <cell r="K383">
            <v>0.75100171554090933</v>
          </cell>
          <cell r="M383">
            <v>0.69280931672497903</v>
          </cell>
          <cell r="N383">
            <v>0.71087539953094081</v>
          </cell>
          <cell r="O383">
            <v>0.72972458951921404</v>
          </cell>
          <cell r="Q383">
            <v>0.67362483648765814</v>
          </cell>
          <cell r="R383">
            <v>0.69100449040305367</v>
          </cell>
          <cell r="S383">
            <v>0.70912752029264237</v>
          </cell>
        </row>
        <row r="385">
          <cell r="E385" t="str">
            <v>Commercial Telephone</v>
          </cell>
        </row>
        <row r="386">
          <cell r="E386" t="str">
            <v>Weighted average cost of capital</v>
          </cell>
          <cell r="J386">
            <v>0.10880648422038497</v>
          </cell>
          <cell r="N386">
            <v>0.11380648422038497</v>
          </cell>
          <cell r="R386">
            <v>0.11880648422038498</v>
          </cell>
        </row>
        <row r="387">
          <cell r="E387" t="str">
            <v>Perpetual free cash flow growth</v>
          </cell>
          <cell r="I387">
            <v>0.05</v>
          </cell>
          <cell r="J387">
            <v>5.5E-2</v>
          </cell>
          <cell r="K387">
            <v>0.06</v>
          </cell>
          <cell r="M387">
            <v>0.05</v>
          </cell>
          <cell r="N387">
            <v>5.5E-2</v>
          </cell>
          <cell r="O387">
            <v>0.06</v>
          </cell>
          <cell r="Q387">
            <v>0.05</v>
          </cell>
          <cell r="R387">
            <v>5.5E-2</v>
          </cell>
          <cell r="S387">
            <v>0.06</v>
          </cell>
        </row>
        <row r="388">
          <cell r="E388" t="str">
            <v>PV years 2-10 - grown one year forward</v>
          </cell>
          <cell r="I388">
            <v>-15.516830281274459</v>
          </cell>
          <cell r="J388">
            <v>-15.516830281274459</v>
          </cell>
          <cell r="K388">
            <v>-15.516830281274459</v>
          </cell>
          <cell r="M388">
            <v>-20.50032971593058</v>
          </cell>
          <cell r="N388">
            <v>-20.50032971593058</v>
          </cell>
          <cell r="O388">
            <v>-20.50032971593058</v>
          </cell>
          <cell r="Q388">
            <v>-25.273879645511808</v>
          </cell>
          <cell r="R388">
            <v>-25.273879645511808</v>
          </cell>
          <cell r="S388">
            <v>-25.273879645511808</v>
          </cell>
        </row>
        <row r="389">
          <cell r="E389" t="str">
            <v>PV terminus - grown one year forward</v>
          </cell>
          <cell r="I389">
            <v>926.33381198195025</v>
          </cell>
          <cell r="J389">
            <v>1017.2349589489737</v>
          </cell>
          <cell r="K389">
            <v>1126.7609153893789</v>
          </cell>
          <cell r="M389">
            <v>821.7108948453473</v>
          </cell>
          <cell r="N389">
            <v>895.82216845473727</v>
          </cell>
          <cell r="O389">
            <v>983.70711166607396</v>
          </cell>
          <cell r="Q389">
            <v>733.53360365671767</v>
          </cell>
          <cell r="R389">
            <v>794.78145794853435</v>
          </cell>
          <cell r="S389">
            <v>866.44446545071548</v>
          </cell>
        </row>
        <row r="390">
          <cell r="I390">
            <v>910.8169817006758</v>
          </cell>
          <cell r="J390">
            <v>1001.7181286676993</v>
          </cell>
          <cell r="K390">
            <v>1111.2440851081044</v>
          </cell>
          <cell r="M390">
            <v>801.21056512941675</v>
          </cell>
          <cell r="N390">
            <v>875.32183873880672</v>
          </cell>
          <cell r="O390">
            <v>963.20678195014341</v>
          </cell>
          <cell r="Q390">
            <v>708.25972401120589</v>
          </cell>
          <cell r="R390">
            <v>769.50757830302257</v>
          </cell>
          <cell r="S390">
            <v>841.1705858052037</v>
          </cell>
        </row>
        <row r="391">
          <cell r="E391" t="str">
            <v>Add:  Public investments</v>
          </cell>
          <cell r="I391">
            <v>0</v>
          </cell>
          <cell r="J391">
            <v>0</v>
          </cell>
          <cell r="K391">
            <v>0</v>
          </cell>
          <cell r="M391">
            <v>0</v>
          </cell>
          <cell r="N391">
            <v>0</v>
          </cell>
          <cell r="O391">
            <v>0</v>
          </cell>
          <cell r="Q391">
            <v>0</v>
          </cell>
          <cell r="R391">
            <v>0</v>
          </cell>
          <cell r="S391">
            <v>0</v>
          </cell>
        </row>
        <row r="392">
          <cell r="E392" t="str">
            <v>Add:  Non-public investments</v>
          </cell>
          <cell r="I392">
            <v>0</v>
          </cell>
          <cell r="J392">
            <v>0</v>
          </cell>
          <cell r="K392">
            <v>0</v>
          </cell>
          <cell r="M392">
            <v>0</v>
          </cell>
          <cell r="N392">
            <v>0</v>
          </cell>
          <cell r="O392">
            <v>0</v>
          </cell>
          <cell r="Q392">
            <v>0</v>
          </cell>
          <cell r="R392">
            <v>0</v>
          </cell>
          <cell r="S392">
            <v>0</v>
          </cell>
        </row>
        <row r="393">
          <cell r="E393" t="str">
            <v>Enterprise Value</v>
          </cell>
          <cell r="I393">
            <v>910.8169817006758</v>
          </cell>
          <cell r="J393">
            <v>1001.7181286676993</v>
          </cell>
          <cell r="K393">
            <v>1111.2440851081044</v>
          </cell>
          <cell r="M393">
            <v>801.21056512941675</v>
          </cell>
          <cell r="N393">
            <v>875.32183873880672</v>
          </cell>
          <cell r="O393">
            <v>963.20678195014341</v>
          </cell>
          <cell r="Q393">
            <v>708.25972401120589</v>
          </cell>
          <cell r="R393">
            <v>769.50757830302257</v>
          </cell>
          <cell r="S393">
            <v>841.1705858052037</v>
          </cell>
        </row>
        <row r="394">
          <cell r="E394" t="str">
            <v>Less:  Total consolidated net debt</v>
          </cell>
          <cell r="I394">
            <v>0</v>
          </cell>
          <cell r="J394">
            <v>0</v>
          </cell>
          <cell r="K394">
            <v>0</v>
          </cell>
          <cell r="M394">
            <v>0</v>
          </cell>
          <cell r="N394">
            <v>0</v>
          </cell>
          <cell r="O394">
            <v>0</v>
          </cell>
          <cell r="Q394">
            <v>0</v>
          </cell>
          <cell r="R394">
            <v>0</v>
          </cell>
          <cell r="S394">
            <v>0</v>
          </cell>
        </row>
        <row r="395">
          <cell r="E395" t="str">
            <v>Add:  Non-attributable debt</v>
          </cell>
          <cell r="I395">
            <v>0</v>
          </cell>
          <cell r="J395">
            <v>0</v>
          </cell>
          <cell r="K395">
            <v>0</v>
          </cell>
          <cell r="M395">
            <v>0</v>
          </cell>
          <cell r="N395">
            <v>0</v>
          </cell>
          <cell r="O395">
            <v>0</v>
          </cell>
          <cell r="Q395">
            <v>0</v>
          </cell>
          <cell r="R395">
            <v>0</v>
          </cell>
          <cell r="S395">
            <v>0</v>
          </cell>
        </row>
        <row r="396">
          <cell r="E396" t="str">
            <v>Equity value</v>
          </cell>
          <cell r="I396">
            <v>910.8169817006758</v>
          </cell>
          <cell r="J396">
            <v>1001.7181286676993</v>
          </cell>
          <cell r="K396">
            <v>1111.2440851081044</v>
          </cell>
          <cell r="M396">
            <v>801.21056512941675</v>
          </cell>
          <cell r="N396">
            <v>875.32183873880672</v>
          </cell>
          <cell r="O396">
            <v>963.20678195014341</v>
          </cell>
          <cell r="Q396">
            <v>708.25972401120589</v>
          </cell>
          <cell r="R396">
            <v>769.50757830302257</v>
          </cell>
          <cell r="S396">
            <v>841.1705858052037</v>
          </cell>
        </row>
        <row r="397">
          <cell r="E397" t="str">
            <v>Fully diluted shares outstanding</v>
          </cell>
          <cell r="I397">
            <v>179.22143460423021</v>
          </cell>
          <cell r="J397">
            <v>179.22143460423021</v>
          </cell>
          <cell r="K397">
            <v>179.22143460423021</v>
          </cell>
          <cell r="M397">
            <v>179.22143460423021</v>
          </cell>
          <cell r="N397">
            <v>179.22143460423021</v>
          </cell>
          <cell r="O397">
            <v>179.22143460423021</v>
          </cell>
          <cell r="Q397">
            <v>179.22143460423021</v>
          </cell>
          <cell r="R397">
            <v>179.22143460423021</v>
          </cell>
          <cell r="S397">
            <v>179.22143460423021</v>
          </cell>
        </row>
        <row r="399">
          <cell r="E399" t="str">
            <v>Equity value per share</v>
          </cell>
          <cell r="I399">
            <v>5.082076168578876</v>
          </cell>
          <cell r="J399">
            <v>5.5892763657414415</v>
          </cell>
          <cell r="K399">
            <v>6.2003972212477505</v>
          </cell>
          <cell r="M399">
            <v>4.4705063705058947</v>
          </cell>
          <cell r="N399">
            <v>4.8840242835448562</v>
          </cell>
          <cell r="O399">
            <v>5.3743949995555305</v>
          </cell>
          <cell r="Q399">
            <v>3.951869515916087</v>
          </cell>
          <cell r="R399">
            <v>4.2936135401566506</v>
          </cell>
          <cell r="S399">
            <v>4.6934708879143709</v>
          </cell>
        </row>
        <row r="400">
          <cell r="E400" t="str">
            <v>Terminal value EBITDA multiple</v>
          </cell>
          <cell r="I400">
            <v>12.197271852965315</v>
          </cell>
          <cell r="J400">
            <v>13.394190271532924</v>
          </cell>
          <cell r="K400">
            <v>14.836346272296163</v>
          </cell>
          <cell r="M400">
            <v>11.241469946466562</v>
          </cell>
          <cell r="N400">
            <v>12.255354099884194</v>
          </cell>
          <cell r="O400">
            <v>13.457669846279527</v>
          </cell>
          <cell r="Q400">
            <v>10.424579643623845</v>
          </cell>
          <cell r="R400">
            <v>11.295000755735446</v>
          </cell>
          <cell r="S400">
            <v>12.313436346803078</v>
          </cell>
        </row>
        <row r="401">
          <cell r="E401" t="str">
            <v>% of asset value derived from terminus</v>
          </cell>
          <cell r="I401">
            <v>1.0170361670818888</v>
          </cell>
          <cell r="J401">
            <v>1.0154902160969295</v>
          </cell>
          <cell r="K401">
            <v>1.0139634761518348</v>
          </cell>
          <cell r="M401">
            <v>1.025586694195201</v>
          </cell>
          <cell r="N401">
            <v>1.0234203338802423</v>
          </cell>
          <cell r="O401">
            <v>1.0212834150465853</v>
          </cell>
          <cell r="Q401">
            <v>1.0356844795612181</v>
          </cell>
          <cell r="R401">
            <v>1.0328442244860638</v>
          </cell>
          <cell r="S401">
            <v>1.0300460811065077</v>
          </cell>
        </row>
        <row r="403">
          <cell r="E403" t="str">
            <v>New Media</v>
          </cell>
        </row>
        <row r="404">
          <cell r="E404" t="str">
            <v>Weighted average cost of capital</v>
          </cell>
          <cell r="J404">
            <v>0.10880648422038497</v>
          </cell>
          <cell r="N404">
            <v>0.11380648422038497</v>
          </cell>
          <cell r="R404">
            <v>0.11880648422038498</v>
          </cell>
        </row>
        <row r="405">
          <cell r="E405" t="str">
            <v>Perpetual free cash flow growth</v>
          </cell>
          <cell r="I405">
            <v>0.05</v>
          </cell>
          <cell r="J405">
            <v>5.5E-2</v>
          </cell>
          <cell r="K405">
            <v>0.06</v>
          </cell>
          <cell r="M405">
            <v>0.05</v>
          </cell>
          <cell r="N405">
            <v>5.5E-2</v>
          </cell>
          <cell r="O405">
            <v>0.06</v>
          </cell>
          <cell r="Q405">
            <v>0.05</v>
          </cell>
          <cell r="R405">
            <v>5.5E-2</v>
          </cell>
          <cell r="S405">
            <v>0.06</v>
          </cell>
        </row>
        <row r="406">
          <cell r="E406" t="str">
            <v>PV years 2-10 - grown one year forward</v>
          </cell>
          <cell r="I406">
            <v>-77.695277102785539</v>
          </cell>
          <cell r="J406">
            <v>-77.695277102785539</v>
          </cell>
          <cell r="K406">
            <v>-77.695277102785539</v>
          </cell>
          <cell r="M406">
            <v>-86.117622840599438</v>
          </cell>
          <cell r="N406">
            <v>-86.117622840599438</v>
          </cell>
          <cell r="O406">
            <v>-86.117622840599438</v>
          </cell>
          <cell r="Q406">
            <v>-90.771121554211064</v>
          </cell>
          <cell r="R406">
            <v>-90.771121554211064</v>
          </cell>
          <cell r="S406">
            <v>-90.771121554211064</v>
          </cell>
        </row>
        <row r="407">
          <cell r="E407" t="str">
            <v>PV terminus - grown one year forward</v>
          </cell>
          <cell r="I407">
            <v>1522.514533910509</v>
          </cell>
          <cell r="J407">
            <v>1671.9189015545194</v>
          </cell>
          <cell r="K407">
            <v>1851.9348508419396</v>
          </cell>
          <cell r="M407">
            <v>1350.5571791640791</v>
          </cell>
          <cell r="N407">
            <v>1472.365850873359</v>
          </cell>
          <cell r="O407">
            <v>1616.8128111596004</v>
          </cell>
          <cell r="Q407">
            <v>1205.6297181785967</v>
          </cell>
          <cell r="R407">
            <v>1306.2961810928759</v>
          </cell>
          <cell r="S407">
            <v>1424.0809030306025</v>
          </cell>
        </row>
        <row r="408">
          <cell r="I408">
            <v>1444.8192568077236</v>
          </cell>
          <cell r="J408">
            <v>1594.2236244517339</v>
          </cell>
          <cell r="K408">
            <v>1774.2395737391541</v>
          </cell>
          <cell r="M408">
            <v>1264.4395563234798</v>
          </cell>
          <cell r="N408">
            <v>1386.2482280327595</v>
          </cell>
          <cell r="O408">
            <v>1530.6951883190009</v>
          </cell>
          <cell r="Q408">
            <v>1114.8585966243857</v>
          </cell>
          <cell r="R408">
            <v>1215.5250595386649</v>
          </cell>
          <cell r="S408">
            <v>1333.3097814763914</v>
          </cell>
        </row>
        <row r="409">
          <cell r="E409" t="str">
            <v>Add:  Public investments</v>
          </cell>
          <cell r="I409">
            <v>0</v>
          </cell>
          <cell r="J409">
            <v>0</v>
          </cell>
          <cell r="K409">
            <v>0</v>
          </cell>
          <cell r="M409">
            <v>0</v>
          </cell>
          <cell r="N409">
            <v>0</v>
          </cell>
          <cell r="O409">
            <v>0</v>
          </cell>
          <cell r="Q409">
            <v>0</v>
          </cell>
          <cell r="R409">
            <v>0</v>
          </cell>
          <cell r="S409">
            <v>0</v>
          </cell>
        </row>
        <row r="410">
          <cell r="E410" t="str">
            <v>Add:  Non-public investments</v>
          </cell>
          <cell r="I410">
            <v>0</v>
          </cell>
          <cell r="J410">
            <v>0</v>
          </cell>
          <cell r="K410">
            <v>0</v>
          </cell>
          <cell r="M410">
            <v>0</v>
          </cell>
          <cell r="N410">
            <v>0</v>
          </cell>
          <cell r="O410">
            <v>0</v>
          </cell>
          <cell r="Q410">
            <v>0</v>
          </cell>
          <cell r="R410">
            <v>0</v>
          </cell>
          <cell r="S410">
            <v>0</v>
          </cell>
        </row>
        <row r="411">
          <cell r="E411" t="str">
            <v>Enterprise Value</v>
          </cell>
          <cell r="I411">
            <v>1444.8192568077236</v>
          </cell>
          <cell r="J411">
            <v>1594.2236244517339</v>
          </cell>
          <cell r="K411">
            <v>1774.2395737391541</v>
          </cell>
          <cell r="M411">
            <v>1264.4395563234798</v>
          </cell>
          <cell r="N411">
            <v>1386.2482280327595</v>
          </cell>
          <cell r="O411">
            <v>1530.6951883190009</v>
          </cell>
          <cell r="Q411">
            <v>1114.8585966243857</v>
          </cell>
          <cell r="R411">
            <v>1215.5250595386649</v>
          </cell>
          <cell r="S411">
            <v>1333.3097814763914</v>
          </cell>
        </row>
        <row r="412">
          <cell r="E412" t="str">
            <v>Less:  Total consolidated net debt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0</v>
          </cell>
          <cell r="Q412">
            <v>0</v>
          </cell>
          <cell r="R412">
            <v>0</v>
          </cell>
          <cell r="S412">
            <v>0</v>
          </cell>
        </row>
        <row r="413">
          <cell r="E413" t="str">
            <v>Add:  Non-attributable debt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  <cell r="N413">
            <v>0</v>
          </cell>
          <cell r="O413">
            <v>0</v>
          </cell>
          <cell r="Q413">
            <v>0</v>
          </cell>
          <cell r="R413">
            <v>0</v>
          </cell>
          <cell r="S413">
            <v>0</v>
          </cell>
        </row>
        <row r="414">
          <cell r="E414" t="str">
            <v>Equity value</v>
          </cell>
          <cell r="I414">
            <v>1444.8192568077236</v>
          </cell>
          <cell r="J414">
            <v>1594.2236244517339</v>
          </cell>
          <cell r="K414">
            <v>1774.2395737391541</v>
          </cell>
          <cell r="M414">
            <v>1264.4395563234798</v>
          </cell>
          <cell r="N414">
            <v>1386.2482280327595</v>
          </cell>
          <cell r="O414">
            <v>1530.6951883190009</v>
          </cell>
          <cell r="Q414">
            <v>1114.8585966243857</v>
          </cell>
          <cell r="R414">
            <v>1215.5250595386649</v>
          </cell>
          <cell r="S414">
            <v>1333.3097814763914</v>
          </cell>
        </row>
        <row r="415">
          <cell r="E415" t="str">
            <v>Fully diluted shares outstanding</v>
          </cell>
          <cell r="I415">
            <v>179.22143460423021</v>
          </cell>
          <cell r="J415">
            <v>179.22143460423021</v>
          </cell>
          <cell r="K415">
            <v>179.22143460423021</v>
          </cell>
          <cell r="M415">
            <v>179.22143460423021</v>
          </cell>
          <cell r="N415">
            <v>179.22143460423021</v>
          </cell>
          <cell r="O415">
            <v>179.22143460423021</v>
          </cell>
          <cell r="Q415">
            <v>179.22143460423021</v>
          </cell>
          <cell r="R415">
            <v>179.22143460423021</v>
          </cell>
          <cell r="S415">
            <v>179.22143460423021</v>
          </cell>
        </row>
        <row r="417">
          <cell r="E417" t="str">
            <v>Equity value per share</v>
          </cell>
          <cell r="I417">
            <v>8.061643184579335</v>
          </cell>
          <cell r="J417">
            <v>8.8952732019594318</v>
          </cell>
          <cell r="K417">
            <v>9.8997063473861751</v>
          </cell>
          <cell r="M417">
            <v>7.0551804203314576</v>
          </cell>
          <cell r="N417">
            <v>7.7348350162131752</v>
          </cell>
          <cell r="O417">
            <v>8.5408042386179606</v>
          </cell>
          <cell r="Q417">
            <v>6.2205650740732956</v>
          </cell>
          <cell r="R417">
            <v>6.7822527044428345</v>
          </cell>
          <cell r="S417">
            <v>7.4394549090665576</v>
          </cell>
        </row>
        <row r="418">
          <cell r="E418" t="str">
            <v>Terminal value EBITDA multiple</v>
          </cell>
          <cell r="I418">
            <v>13.477367791953768</v>
          </cell>
          <cell r="J418">
            <v>14.799902038829442</v>
          </cell>
          <cell r="K418">
            <v>16.393411396492407</v>
          </cell>
          <cell r="M418">
            <v>12.421255082044576</v>
          </cell>
          <cell r="N418">
            <v>13.541545733820213</v>
          </cell>
          <cell r="O418">
            <v>14.870043754653278</v>
          </cell>
          <cell r="Q418">
            <v>11.518632660423693</v>
          </cell>
          <cell r="R418">
            <v>12.480403915768594</v>
          </cell>
          <cell r="S418">
            <v>13.605723675686656</v>
          </cell>
        </row>
        <row r="419">
          <cell r="E419" t="str">
            <v>% of asset value derived from terminus</v>
          </cell>
          <cell r="I419">
            <v>1.0537750841405937</v>
          </cell>
          <cell r="J419">
            <v>1.0487354947644221</v>
          </cell>
          <cell r="K419">
            <v>1.0437907474575403</v>
          </cell>
          <cell r="M419">
            <v>1.0681073463811883</v>
          </cell>
          <cell r="N419">
            <v>1.0621228010244674</v>
          </cell>
          <cell r="O419">
            <v>1.0562604648513811</v>
          </cell>
          <cell r="Q419">
            <v>1.0814194031683044</v>
          </cell>
          <cell r="R419">
            <v>1.0746764707497367</v>
          </cell>
          <cell r="S419">
            <v>1.068079543715414</v>
          </cell>
        </row>
        <row r="420">
          <cell r="L420" t="str">
            <v>Per Subscriber valuation</v>
          </cell>
          <cell r="N420">
            <v>4851.5519517975008</v>
          </cell>
        </row>
        <row r="421">
          <cell r="E421" t="str">
            <v>Rainbow Media Group</v>
          </cell>
        </row>
        <row r="422">
          <cell r="E422" t="str">
            <v>Weighted average cost of capital</v>
          </cell>
          <cell r="J422">
            <v>0.10880648422038497</v>
          </cell>
          <cell r="N422">
            <v>0.11380648422038497</v>
          </cell>
          <cell r="R422">
            <v>0.11880648422038498</v>
          </cell>
        </row>
        <row r="423">
          <cell r="E423" t="str">
            <v>Perpetual free cash flow growth</v>
          </cell>
          <cell r="I423">
            <v>0.05</v>
          </cell>
          <cell r="J423">
            <v>5.5E-2</v>
          </cell>
          <cell r="K423">
            <v>0.06</v>
          </cell>
          <cell r="M423">
            <v>0.05</v>
          </cell>
          <cell r="N423">
            <v>5.5E-2</v>
          </cell>
          <cell r="O423">
            <v>0.06</v>
          </cell>
          <cell r="Q423">
            <v>0.05</v>
          </cell>
          <cell r="R423">
            <v>5.5E-2</v>
          </cell>
          <cell r="S423">
            <v>0.06</v>
          </cell>
        </row>
        <row r="424">
          <cell r="E424" t="str">
            <v>PV years 2-10 - grown one year forward</v>
          </cell>
          <cell r="I424">
            <v>870.38845693571909</v>
          </cell>
          <cell r="J424">
            <v>870.38845693571909</v>
          </cell>
          <cell r="K424">
            <v>870.38845693571909</v>
          </cell>
          <cell r="M424">
            <v>850.27499584702571</v>
          </cell>
          <cell r="N424">
            <v>850.27499584702571</v>
          </cell>
          <cell r="O424">
            <v>850.27499584702571</v>
          </cell>
          <cell r="Q424">
            <v>830.80950796381308</v>
          </cell>
          <cell r="R424">
            <v>830.80950796381308</v>
          </cell>
          <cell r="S424">
            <v>830.80950796381308</v>
          </cell>
        </row>
        <row r="425">
          <cell r="E425" t="str">
            <v>PV terminus - grown one year forward</v>
          </cell>
          <cell r="I425">
            <v>2275.8706518996596</v>
          </cell>
          <cell r="J425">
            <v>2499.2018635323598</v>
          </cell>
          <cell r="K425">
            <v>2768.2915876250549</v>
          </cell>
          <cell r="M425">
            <v>2018.826999225601</v>
          </cell>
          <cell r="N425">
            <v>2200.9078759040003</v>
          </cell>
          <cell r="O425">
            <v>2416.8287031602185</v>
          </cell>
          <cell r="Q425">
            <v>1802.1879144977706</v>
          </cell>
          <cell r="R425">
            <v>1952.6651963065101</v>
          </cell>
          <cell r="S425">
            <v>2128.7310307729485</v>
          </cell>
        </row>
        <row r="426">
          <cell r="I426">
            <v>3146.2591088353788</v>
          </cell>
          <cell r="J426">
            <v>3369.590320468079</v>
          </cell>
          <cell r="K426">
            <v>3638.6800445607741</v>
          </cell>
          <cell r="M426">
            <v>2869.1019950726268</v>
          </cell>
          <cell r="N426">
            <v>3051.1828717510261</v>
          </cell>
          <cell r="O426">
            <v>3267.1036990072444</v>
          </cell>
          <cell r="Q426">
            <v>2632.9974224615835</v>
          </cell>
          <cell r="R426">
            <v>2783.4747042703229</v>
          </cell>
          <cell r="S426">
            <v>2959.5405387367618</v>
          </cell>
        </row>
        <row r="427">
          <cell r="E427" t="str">
            <v>Add:  Public investments</v>
          </cell>
          <cell r="I427">
            <v>0</v>
          </cell>
          <cell r="J427">
            <v>0</v>
          </cell>
          <cell r="K427">
            <v>0</v>
          </cell>
          <cell r="M427">
            <v>0</v>
          </cell>
          <cell r="N427">
            <v>0</v>
          </cell>
          <cell r="O427">
            <v>0</v>
          </cell>
          <cell r="Q427">
            <v>0</v>
          </cell>
          <cell r="R427">
            <v>0</v>
          </cell>
          <cell r="S427">
            <v>0</v>
          </cell>
        </row>
        <row r="428">
          <cell r="E428" t="str">
            <v>Add:  Non-public investments</v>
          </cell>
          <cell r="I428">
            <v>991.17450000000008</v>
          </cell>
          <cell r="J428">
            <v>991.17450000000008</v>
          </cell>
          <cell r="K428">
            <v>991.17450000000008</v>
          </cell>
          <cell r="M428">
            <v>991.17450000000008</v>
          </cell>
          <cell r="N428">
            <v>991.17450000000008</v>
          </cell>
          <cell r="O428">
            <v>991.17450000000008</v>
          </cell>
          <cell r="Q428">
            <v>991.17450000000008</v>
          </cell>
          <cell r="R428">
            <v>991.17450000000008</v>
          </cell>
          <cell r="S428">
            <v>991.17450000000008</v>
          </cell>
        </row>
        <row r="429">
          <cell r="E429" t="str">
            <v>Enterprise Value</v>
          </cell>
          <cell r="I429">
            <v>4137.4336088353793</v>
          </cell>
          <cell r="J429">
            <v>4360.7648204680791</v>
          </cell>
          <cell r="K429">
            <v>4629.8545445607742</v>
          </cell>
          <cell r="M429">
            <v>3860.2764950726269</v>
          </cell>
          <cell r="N429">
            <v>4042.3573717510262</v>
          </cell>
          <cell r="O429">
            <v>4258.2781990072444</v>
          </cell>
          <cell r="Q429">
            <v>3624.1719224615836</v>
          </cell>
          <cell r="R429">
            <v>3774.649204270323</v>
          </cell>
          <cell r="S429">
            <v>3950.7150387367619</v>
          </cell>
        </row>
        <row r="430">
          <cell r="E430" t="str">
            <v>Less:  Total consolidated net debt</v>
          </cell>
          <cell r="I430">
            <v>165</v>
          </cell>
          <cell r="J430">
            <v>165</v>
          </cell>
          <cell r="K430">
            <v>165</v>
          </cell>
          <cell r="M430">
            <v>165</v>
          </cell>
          <cell r="N430">
            <v>165</v>
          </cell>
          <cell r="O430">
            <v>165</v>
          </cell>
          <cell r="Q430">
            <v>165</v>
          </cell>
          <cell r="R430">
            <v>165</v>
          </cell>
          <cell r="S430">
            <v>165</v>
          </cell>
        </row>
        <row r="431">
          <cell r="E431" t="str">
            <v>Add:  Non-attributable debt</v>
          </cell>
          <cell r="I431">
            <v>-42.24</v>
          </cell>
          <cell r="J431">
            <v>-42.24</v>
          </cell>
          <cell r="K431">
            <v>-42.24</v>
          </cell>
          <cell r="M431">
            <v>-42.24</v>
          </cell>
          <cell r="N431">
            <v>-42.24</v>
          </cell>
          <cell r="O431">
            <v>-42.24</v>
          </cell>
          <cell r="Q431">
            <v>-42.24</v>
          </cell>
          <cell r="R431">
            <v>-42.24</v>
          </cell>
          <cell r="S431">
            <v>-42.24</v>
          </cell>
        </row>
        <row r="432">
          <cell r="E432" t="str">
            <v>Equity value</v>
          </cell>
          <cell r="I432">
            <v>4260.1936088353796</v>
          </cell>
          <cell r="J432">
            <v>4483.5248204680793</v>
          </cell>
          <cell r="K432">
            <v>4752.6145445607744</v>
          </cell>
          <cell r="M432">
            <v>3983.0364950726271</v>
          </cell>
          <cell r="N432">
            <v>4165.1173717510264</v>
          </cell>
          <cell r="O432">
            <v>4381.0381990072447</v>
          </cell>
          <cell r="Q432">
            <v>3746.9319224615838</v>
          </cell>
          <cell r="R432">
            <v>3897.4092042703232</v>
          </cell>
          <cell r="S432">
            <v>4073.4750387367621</v>
          </cell>
        </row>
        <row r="433">
          <cell r="E433" t="str">
            <v>Fully diluted shares outstanding</v>
          </cell>
          <cell r="I433">
            <v>179.22143460423021</v>
          </cell>
          <cell r="J433">
            <v>179.22143460423021</v>
          </cell>
          <cell r="K433">
            <v>179.22143460423021</v>
          </cell>
          <cell r="M433">
            <v>179.22143460423021</v>
          </cell>
          <cell r="N433">
            <v>179.22143460423021</v>
          </cell>
          <cell r="O433">
            <v>179.22143460423021</v>
          </cell>
          <cell r="Q433">
            <v>179.22143460423021</v>
          </cell>
          <cell r="R433">
            <v>179.22143460423021</v>
          </cell>
          <cell r="S433">
            <v>179.22143460423021</v>
          </cell>
        </row>
        <row r="435">
          <cell r="E435" t="str">
            <v>Equity value per share</v>
          </cell>
          <cell r="I435">
            <v>23.770558573214462</v>
          </cell>
          <cell r="J435">
            <v>25.016677443570991</v>
          </cell>
          <cell r="K435">
            <v>26.518114616456693</v>
          </cell>
          <cell r="M435">
            <v>22.224107868951375</v>
          </cell>
          <cell r="N435">
            <v>23.240062668557147</v>
          </cell>
          <cell r="O435">
            <v>24.444833893232534</v>
          </cell>
          <cell r="Q435">
            <v>20.906717607387929</v>
          </cell>
          <cell r="R435">
            <v>21.746334152925765</v>
          </cell>
          <cell r="S435">
            <v>22.728726883210737</v>
          </cell>
        </row>
        <row r="436">
          <cell r="E436" t="str">
            <v>Terminal value EBITDA multiple</v>
          </cell>
          <cell r="I436">
            <v>10.61757423614166</v>
          </cell>
          <cell r="J436">
            <v>11.659476910521857</v>
          </cell>
          <cell r="K436">
            <v>12.914855865978874</v>
          </cell>
          <cell r="M436">
            <v>9.7855605022812409</v>
          </cell>
          <cell r="N436">
            <v>10.668134113456619</v>
          </cell>
          <cell r="O436">
            <v>11.714735094931914</v>
          </cell>
          <cell r="Q436">
            <v>9.0744676007068499</v>
          </cell>
          <cell r="R436">
            <v>9.8321584094349586</v>
          </cell>
          <cell r="S436">
            <v>10.718693990771579</v>
          </cell>
        </row>
        <row r="437">
          <cell r="E437" t="str">
            <v>% of asset value derived from terminus</v>
          </cell>
          <cell r="I437">
            <v>0.55006819856627998</v>
          </cell>
          <cell r="J437">
            <v>0.57311090288609023</v>
          </cell>
          <cell r="K437">
            <v>0.59792193490771484</v>
          </cell>
          <cell r="M437">
            <v>0.52297471484296332</v>
          </cell>
          <cell r="N437">
            <v>0.54446147965157121</v>
          </cell>
          <cell r="O437">
            <v>0.56756007715129253</v>
          </cell>
          <cell r="Q437">
            <v>0.49726888046572076</v>
          </cell>
          <cell r="R437">
            <v>0.51731037525220291</v>
          </cell>
          <cell r="S437">
            <v>0.53882170946290486</v>
          </cell>
        </row>
        <row r="439">
          <cell r="E439" t="str">
            <v>Retail Electronics</v>
          </cell>
        </row>
        <row r="440">
          <cell r="E440" t="str">
            <v>Weighted average cost of capital</v>
          </cell>
          <cell r="J440">
            <v>0.10880648422038497</v>
          </cell>
          <cell r="N440">
            <v>0.11380648422038497</v>
          </cell>
          <cell r="R440">
            <v>0.11880648422038498</v>
          </cell>
        </row>
        <row r="441">
          <cell r="E441" t="str">
            <v>Perpetual free cash flow growth</v>
          </cell>
          <cell r="I441">
            <v>0.05</v>
          </cell>
          <cell r="J441">
            <v>5.5E-2</v>
          </cell>
          <cell r="K441">
            <v>0.06</v>
          </cell>
          <cell r="M441">
            <v>0.05</v>
          </cell>
          <cell r="N441">
            <v>5.5E-2</v>
          </cell>
          <cell r="O441">
            <v>0.06</v>
          </cell>
          <cell r="Q441">
            <v>0.05</v>
          </cell>
          <cell r="R441">
            <v>5.5E-2</v>
          </cell>
          <cell r="S441">
            <v>0.06</v>
          </cell>
        </row>
        <row r="442">
          <cell r="E442" t="str">
            <v>PV years 2-10 - grown one year forward</v>
          </cell>
          <cell r="I442">
            <v>-243.16287497742746</v>
          </cell>
          <cell r="J442">
            <v>-243.16287497742746</v>
          </cell>
          <cell r="K442">
            <v>-243.16287497742746</v>
          </cell>
          <cell r="M442">
            <v>-240.72426645046212</v>
          </cell>
          <cell r="N442">
            <v>-240.72426645046212</v>
          </cell>
          <cell r="O442">
            <v>-240.72426645046212</v>
          </cell>
          <cell r="Q442">
            <v>-238.33655325752954</v>
          </cell>
          <cell r="R442">
            <v>-238.33655325752954</v>
          </cell>
          <cell r="S442">
            <v>-238.33655325752954</v>
          </cell>
        </row>
        <row r="443">
          <cell r="E443" t="str">
            <v>PV terminus - grown one year forward</v>
          </cell>
          <cell r="I443">
            <v>-15.125985532832011</v>
          </cell>
          <cell r="J443">
            <v>-16.610298656412375</v>
          </cell>
          <cell r="K443">
            <v>-18.398733895586645</v>
          </cell>
          <cell r="M443">
            <v>-13.417611391090354</v>
          </cell>
          <cell r="N443">
            <v>-14.627764834628085</v>
          </cell>
          <cell r="O443">
            <v>-16.062826755475189</v>
          </cell>
          <cell r="Q443">
            <v>-11.924246501695382</v>
          </cell>
          <cell r="R443">
            <v>-12.919885295384958</v>
          </cell>
          <cell r="S443">
            <v>-14.084831743985228</v>
          </cell>
        </row>
        <row r="444">
          <cell r="I444">
            <v>-258.2888605102595</v>
          </cell>
          <cell r="J444">
            <v>-259.77317363383986</v>
          </cell>
          <cell r="K444">
            <v>-261.56160887301411</v>
          </cell>
          <cell r="M444">
            <v>-254.14187784155249</v>
          </cell>
          <cell r="N444">
            <v>-255.35203128509022</v>
          </cell>
          <cell r="O444">
            <v>-256.78709320593731</v>
          </cell>
          <cell r="Q444">
            <v>-250.26079975922494</v>
          </cell>
          <cell r="R444">
            <v>-251.25643855291452</v>
          </cell>
          <cell r="S444">
            <v>-252.42138500151478</v>
          </cell>
        </row>
        <row r="445">
          <cell r="E445" t="str">
            <v>Add:  Public investments</v>
          </cell>
          <cell r="I445">
            <v>0</v>
          </cell>
          <cell r="J445">
            <v>0</v>
          </cell>
          <cell r="K445">
            <v>0</v>
          </cell>
          <cell r="M445">
            <v>0</v>
          </cell>
          <cell r="N445">
            <v>0</v>
          </cell>
          <cell r="O445">
            <v>0</v>
          </cell>
          <cell r="Q445">
            <v>0</v>
          </cell>
          <cell r="R445">
            <v>0</v>
          </cell>
          <cell r="S445">
            <v>0</v>
          </cell>
        </row>
        <row r="446">
          <cell r="E446" t="str">
            <v>Add:  Non-public investments</v>
          </cell>
          <cell r="I446">
            <v>0</v>
          </cell>
          <cell r="J446">
            <v>0</v>
          </cell>
          <cell r="K446">
            <v>0</v>
          </cell>
          <cell r="M446">
            <v>0</v>
          </cell>
          <cell r="N446">
            <v>0</v>
          </cell>
          <cell r="O446">
            <v>0</v>
          </cell>
          <cell r="Q446">
            <v>0</v>
          </cell>
          <cell r="R446">
            <v>0</v>
          </cell>
          <cell r="S446">
            <v>0</v>
          </cell>
        </row>
        <row r="447">
          <cell r="E447" t="str">
            <v>Enterprise Value</v>
          </cell>
          <cell r="I447">
            <v>-258.2888605102595</v>
          </cell>
          <cell r="J447">
            <v>-259.77317363383986</v>
          </cell>
          <cell r="K447">
            <v>-261.56160887301411</v>
          </cell>
          <cell r="M447">
            <v>-254.14187784155249</v>
          </cell>
          <cell r="N447">
            <v>-255.35203128509022</v>
          </cell>
          <cell r="O447">
            <v>-256.78709320593731</v>
          </cell>
          <cell r="Q447">
            <v>-250.26079975922494</v>
          </cell>
          <cell r="R447">
            <v>-251.25643855291452</v>
          </cell>
          <cell r="S447">
            <v>-252.42138500151478</v>
          </cell>
        </row>
        <row r="448">
          <cell r="E448" t="str">
            <v>Less:  Total consolidated net debt</v>
          </cell>
          <cell r="I448">
            <v>0</v>
          </cell>
          <cell r="J448">
            <v>0</v>
          </cell>
          <cell r="K448">
            <v>0</v>
          </cell>
          <cell r="M448">
            <v>0</v>
          </cell>
          <cell r="N448">
            <v>0</v>
          </cell>
          <cell r="O448">
            <v>0</v>
          </cell>
          <cell r="Q448">
            <v>0</v>
          </cell>
          <cell r="R448">
            <v>0</v>
          </cell>
          <cell r="S448">
            <v>0</v>
          </cell>
        </row>
        <row r="449">
          <cell r="E449" t="str">
            <v>Add:  Non-attributable debt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  <cell r="N449">
            <v>0</v>
          </cell>
          <cell r="O449">
            <v>0</v>
          </cell>
          <cell r="Q449">
            <v>0</v>
          </cell>
          <cell r="R449">
            <v>0</v>
          </cell>
          <cell r="S449">
            <v>0</v>
          </cell>
        </row>
        <row r="450">
          <cell r="E450" t="str">
            <v>Equity value</v>
          </cell>
          <cell r="I450">
            <v>-258.2888605102595</v>
          </cell>
          <cell r="J450">
            <v>-259.77317363383986</v>
          </cell>
          <cell r="K450">
            <v>-261.56160887301411</v>
          </cell>
          <cell r="M450">
            <v>-254.14187784155249</v>
          </cell>
          <cell r="N450">
            <v>-255.35203128509022</v>
          </cell>
          <cell r="O450">
            <v>-256.78709320593731</v>
          </cell>
          <cell r="Q450">
            <v>-250.26079975922494</v>
          </cell>
          <cell r="R450">
            <v>-251.25643855291452</v>
          </cell>
          <cell r="S450">
            <v>-252.42138500151478</v>
          </cell>
        </row>
        <row r="451">
          <cell r="E451" t="str">
            <v>Fully diluted shares outstanding</v>
          </cell>
          <cell r="I451">
            <v>179.22143460423021</v>
          </cell>
          <cell r="J451">
            <v>179.22143460423021</v>
          </cell>
          <cell r="K451">
            <v>179.22143460423021</v>
          </cell>
          <cell r="M451">
            <v>179.22143460423021</v>
          </cell>
          <cell r="N451">
            <v>179.22143460423021</v>
          </cell>
          <cell r="O451">
            <v>179.22143460423021</v>
          </cell>
          <cell r="Q451">
            <v>179.22143460423021</v>
          </cell>
          <cell r="R451">
            <v>179.22143460423021</v>
          </cell>
          <cell r="S451">
            <v>179.22143460423021</v>
          </cell>
        </row>
        <row r="453">
          <cell r="E453" t="str">
            <v>Equity value per share</v>
          </cell>
          <cell r="I453">
            <v>-1.4411717051625645</v>
          </cell>
          <cell r="J453">
            <v>-1.4494537118704012</v>
          </cell>
          <cell r="K453">
            <v>-1.4594326256265802</v>
          </cell>
          <cell r="M453">
            <v>-1.4180328285105352</v>
          </cell>
          <cell r="N453">
            <v>-1.424785109264286</v>
          </cell>
          <cell r="O453">
            <v>-1.4327923095415078</v>
          </cell>
          <cell r="Q453">
            <v>-1.3963776169511699</v>
          </cell>
          <cell r="R453">
            <v>-1.4019329725139029</v>
          </cell>
          <cell r="S453">
            <v>-1.4084330122617867</v>
          </cell>
        </row>
        <row r="454">
          <cell r="E454" t="str">
            <v>Terminal value EBITDA multiple</v>
          </cell>
          <cell r="I454">
            <v>-1.4556521510835458</v>
          </cell>
          <cell r="J454">
            <v>-1.5984953123791497</v>
          </cell>
          <cell r="K454">
            <v>-1.7706057244463114</v>
          </cell>
          <cell r="M454">
            <v>-1.3415844220063735</v>
          </cell>
          <cell r="N454">
            <v>-1.4625838279934669</v>
          </cell>
          <cell r="O454">
            <v>-1.6060711195468236</v>
          </cell>
          <cell r="Q454">
            <v>-1.2440947422758031</v>
          </cell>
          <cell r="R454">
            <v>-1.3479729192540224</v>
          </cell>
          <cell r="S454">
            <v>-1.4695155049033886</v>
          </cell>
        </row>
        <row r="455">
          <cell r="E455" t="str">
            <v>% of asset value derived from terminus</v>
          </cell>
          <cell r="I455">
            <v>5.8562283727412984E-2</v>
          </cell>
          <cell r="J455">
            <v>6.3941547250853631E-2</v>
          </cell>
          <cell r="K455">
            <v>7.0341874615548305E-2</v>
          </cell>
          <cell r="M455">
            <v>5.2795751353721047E-2</v>
          </cell>
          <cell r="N455">
            <v>5.7284701284779589E-2</v>
          </cell>
          <cell r="O455">
            <v>6.2553092349517642E-2</v>
          </cell>
          <cell r="Q455">
            <v>4.7647280409747188E-2</v>
          </cell>
          <cell r="R455">
            <v>5.1421111314781429E-2</v>
          </cell>
          <cell r="S455">
            <v>5.5798884646404687E-2</v>
          </cell>
        </row>
        <row r="457">
          <cell r="E457" t="str">
            <v>Theatres</v>
          </cell>
        </row>
        <row r="458">
          <cell r="E458" t="str">
            <v>Weighted average cost of capital</v>
          </cell>
          <cell r="J458">
            <v>0.10880648422038497</v>
          </cell>
          <cell r="N458">
            <v>0.11380648422038497</v>
          </cell>
          <cell r="R458">
            <v>0.11880648422038498</v>
          </cell>
        </row>
        <row r="459">
          <cell r="E459" t="str">
            <v>Perpetual free cash flow growth</v>
          </cell>
          <cell r="I459">
            <v>0.05</v>
          </cell>
          <cell r="J459">
            <v>5.5E-2</v>
          </cell>
          <cell r="K459">
            <v>0.06</v>
          </cell>
          <cell r="M459">
            <v>0.05</v>
          </cell>
          <cell r="N459">
            <v>5.5E-2</v>
          </cell>
          <cell r="O459">
            <v>0.06</v>
          </cell>
          <cell r="Q459">
            <v>0.05</v>
          </cell>
          <cell r="R459">
            <v>5.5E-2</v>
          </cell>
          <cell r="S459">
            <v>0.06</v>
          </cell>
        </row>
        <row r="460">
          <cell r="E460" t="str">
            <v>PV years 2-10 - grown one year forward</v>
          </cell>
          <cell r="I460">
            <v>-30.805920660757554</v>
          </cell>
          <cell r="J460">
            <v>-30.805920660757554</v>
          </cell>
          <cell r="K460">
            <v>-30.805920660757554</v>
          </cell>
          <cell r="M460">
            <v>-30.311886378894336</v>
          </cell>
          <cell r="N460">
            <v>-30.311886378894336</v>
          </cell>
          <cell r="O460">
            <v>-30.311886378894336</v>
          </cell>
          <cell r="Q460">
            <v>-29.831561190278599</v>
          </cell>
          <cell r="R460">
            <v>-29.831561190278599</v>
          </cell>
          <cell r="S460">
            <v>-29.831561190278599</v>
          </cell>
        </row>
        <row r="461">
          <cell r="E461" t="str">
            <v>PV terminus - grown one year forward</v>
          </cell>
          <cell r="I461">
            <v>-32.377281645496545</v>
          </cell>
          <cell r="J461">
            <v>-35.55446464279315</v>
          </cell>
          <cell r="K461">
            <v>-39.382623232379935</v>
          </cell>
          <cell r="M461">
            <v>-28.720494415137676</v>
          </cell>
          <cell r="N461">
            <v>-31.310836630568375</v>
          </cell>
          <cell r="O461">
            <v>-34.382597071509032</v>
          </cell>
          <cell r="Q461">
            <v>-25.638515808049064</v>
          </cell>
          <cell r="R461">
            <v>-27.779254927077488</v>
          </cell>
          <cell r="S461">
            <v>-30.284025181006925</v>
          </cell>
        </row>
        <row r="462">
          <cell r="I462">
            <v>-63.183202306254103</v>
          </cell>
          <cell r="J462">
            <v>-66.3603853035507</v>
          </cell>
          <cell r="K462">
            <v>-70.188543893137492</v>
          </cell>
          <cell r="M462">
            <v>-59.032380794032008</v>
          </cell>
          <cell r="N462">
            <v>-61.62272300946271</v>
          </cell>
          <cell r="O462">
            <v>-64.694483450403368</v>
          </cell>
          <cell r="Q462">
            <v>-55.470076998327663</v>
          </cell>
          <cell r="R462">
            <v>-57.610816117356087</v>
          </cell>
          <cell r="S462">
            <v>-60.115586371285524</v>
          </cell>
        </row>
        <row r="463">
          <cell r="E463" t="str">
            <v>Add:  Public investments</v>
          </cell>
          <cell r="I463">
            <v>0</v>
          </cell>
          <cell r="J463">
            <v>0</v>
          </cell>
          <cell r="K463">
            <v>0</v>
          </cell>
          <cell r="M463">
            <v>0</v>
          </cell>
          <cell r="N463">
            <v>0</v>
          </cell>
          <cell r="O463">
            <v>0</v>
          </cell>
          <cell r="Q463">
            <v>0</v>
          </cell>
          <cell r="R463">
            <v>0</v>
          </cell>
          <cell r="S463">
            <v>0</v>
          </cell>
        </row>
        <row r="464">
          <cell r="E464" t="str">
            <v>Add:  Non-public investments</v>
          </cell>
          <cell r="I464">
            <v>0</v>
          </cell>
          <cell r="J464">
            <v>0</v>
          </cell>
          <cell r="K464">
            <v>0</v>
          </cell>
          <cell r="M464">
            <v>0</v>
          </cell>
          <cell r="N464">
            <v>0</v>
          </cell>
          <cell r="O464">
            <v>0</v>
          </cell>
          <cell r="Q464">
            <v>0</v>
          </cell>
          <cell r="R464">
            <v>0</v>
          </cell>
          <cell r="S464">
            <v>0</v>
          </cell>
        </row>
        <row r="465">
          <cell r="E465" t="str">
            <v>Enterprise Value</v>
          </cell>
          <cell r="I465">
            <v>-63.183202306254103</v>
          </cell>
          <cell r="J465">
            <v>-66.3603853035507</v>
          </cell>
          <cell r="K465">
            <v>-70.188543893137492</v>
          </cell>
          <cell r="M465">
            <v>-59.032380794032008</v>
          </cell>
          <cell r="N465">
            <v>-61.62272300946271</v>
          </cell>
          <cell r="O465">
            <v>-64.694483450403368</v>
          </cell>
          <cell r="Q465">
            <v>-55.470076998327663</v>
          </cell>
          <cell r="R465">
            <v>-57.610816117356087</v>
          </cell>
          <cell r="S465">
            <v>-60.115586371285524</v>
          </cell>
        </row>
        <row r="466">
          <cell r="E466" t="str">
            <v>Less:  Total consolidated net debt</v>
          </cell>
          <cell r="I466">
            <v>0</v>
          </cell>
          <cell r="J466">
            <v>0</v>
          </cell>
          <cell r="K466">
            <v>0</v>
          </cell>
          <cell r="M466">
            <v>0</v>
          </cell>
          <cell r="N466">
            <v>0</v>
          </cell>
          <cell r="O466">
            <v>0</v>
          </cell>
          <cell r="Q466">
            <v>0</v>
          </cell>
          <cell r="R466">
            <v>0</v>
          </cell>
          <cell r="S466">
            <v>0</v>
          </cell>
        </row>
        <row r="467">
          <cell r="E467" t="str">
            <v>Add:  Non-attributable debt</v>
          </cell>
          <cell r="I467">
            <v>0</v>
          </cell>
          <cell r="J467">
            <v>0</v>
          </cell>
          <cell r="K467">
            <v>0</v>
          </cell>
          <cell r="M467">
            <v>0</v>
          </cell>
          <cell r="N467">
            <v>0</v>
          </cell>
          <cell r="O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E468" t="str">
            <v>Equity value</v>
          </cell>
          <cell r="I468">
            <v>-63.183202306254103</v>
          </cell>
          <cell r="J468">
            <v>-66.3603853035507</v>
          </cell>
          <cell r="K468">
            <v>-70.188543893137492</v>
          </cell>
          <cell r="M468">
            <v>-59.032380794032008</v>
          </cell>
          <cell r="N468">
            <v>-61.62272300946271</v>
          </cell>
          <cell r="O468">
            <v>-64.694483450403368</v>
          </cell>
          <cell r="Q468">
            <v>-55.470076998327663</v>
          </cell>
          <cell r="R468">
            <v>-57.610816117356087</v>
          </cell>
          <cell r="S468">
            <v>-60.115586371285524</v>
          </cell>
        </row>
        <row r="469">
          <cell r="E469" t="str">
            <v>Fully diluted shares outstanding</v>
          </cell>
          <cell r="I469">
            <v>179.22143460423021</v>
          </cell>
          <cell r="J469">
            <v>179.22143460423021</v>
          </cell>
          <cell r="K469">
            <v>179.22143460423021</v>
          </cell>
          <cell r="M469">
            <v>179.22143460423021</v>
          </cell>
          <cell r="N469">
            <v>179.22143460423021</v>
          </cell>
          <cell r="O469">
            <v>179.22143460423021</v>
          </cell>
          <cell r="Q469">
            <v>179.22143460423021</v>
          </cell>
          <cell r="R469">
            <v>179.22143460423021</v>
          </cell>
          <cell r="S469">
            <v>179.22143460423021</v>
          </cell>
        </row>
        <row r="471">
          <cell r="E471" t="str">
            <v>Equity value per share</v>
          </cell>
          <cell r="I471">
            <v>-0.35254266570167703</v>
          </cell>
          <cell r="J471">
            <v>-0.37027036107646677</v>
          </cell>
          <cell r="K471">
            <v>-0.39163029828509593</v>
          </cell>
          <cell r="M471">
            <v>-0.32938236949386995</v>
          </cell>
          <cell r="N471">
            <v>-0.34383567537857557</v>
          </cell>
          <cell r="O471">
            <v>-0.36097514559721289</v>
          </cell>
          <cell r="Q471">
            <v>-0.30950581955122008</v>
          </cell>
          <cell r="R471">
            <v>-0.3214504796514796</v>
          </cell>
          <cell r="S471">
            <v>-0.33542632054049298</v>
          </cell>
        </row>
        <row r="472">
          <cell r="E472" t="str">
            <v>Terminal value EBITDA multiple</v>
          </cell>
          <cell r="I472">
            <v>-45.209018376282685</v>
          </cell>
          <cell r="J472">
            <v>-49.645379837454769</v>
          </cell>
          <cell r="K472">
            <v>-54.990710984117783</v>
          </cell>
          <cell r="M472">
            <v>-41.666351911528672</v>
          </cell>
          <cell r="N472">
            <v>-45.424299416169738</v>
          </cell>
          <cell r="O472">
            <v>-49.880665997821858</v>
          </cell>
          <cell r="Q472">
            <v>-38.638559372523716</v>
          </cell>
          <cell r="R472">
            <v>-41.864763111107365</v>
          </cell>
          <cell r="S472">
            <v>-45.639580456056798</v>
          </cell>
        </row>
        <row r="473">
          <cell r="E473" t="str">
            <v>% of asset value derived from terminus</v>
          </cell>
          <cell r="I473">
            <v>0.51243495840177955</v>
          </cell>
          <cell r="J473">
            <v>0.53577845397004897</v>
          </cell>
          <cell r="K473">
            <v>0.56109759581763419</v>
          </cell>
          <cell r="M473">
            <v>0.48652102505141093</v>
          </cell>
          <cell r="N473">
            <v>0.50810537252241061</v>
          </cell>
          <cell r="O473">
            <v>0.53146103404423517</v>
          </cell>
          <cell r="Q473">
            <v>0.46220443877916423</v>
          </cell>
          <cell r="R473">
            <v>0.48218818616437875</v>
          </cell>
          <cell r="S473">
            <v>0.50376328351797006</v>
          </cell>
        </row>
        <row r="475">
          <cell r="E475" t="str">
            <v>Other</v>
          </cell>
        </row>
        <row r="476">
          <cell r="E476" t="str">
            <v>Weighted average cost of capital</v>
          </cell>
          <cell r="J476">
            <v>0.10880648422038497</v>
          </cell>
          <cell r="N476">
            <v>0.11380648422038497</v>
          </cell>
          <cell r="R476">
            <v>0.11880648422038498</v>
          </cell>
        </row>
        <row r="477">
          <cell r="E477" t="str">
            <v>Perpetual free cash flow growth</v>
          </cell>
          <cell r="I477">
            <v>0.05</v>
          </cell>
          <cell r="J477">
            <v>5.5E-2</v>
          </cell>
          <cell r="K477">
            <v>0.06</v>
          </cell>
          <cell r="M477">
            <v>0.05</v>
          </cell>
          <cell r="N477">
            <v>5.5E-2</v>
          </cell>
          <cell r="O477">
            <v>0.06</v>
          </cell>
          <cell r="Q477">
            <v>0.05</v>
          </cell>
          <cell r="R477">
            <v>5.5E-2</v>
          </cell>
          <cell r="S477">
            <v>0.06</v>
          </cell>
        </row>
        <row r="478">
          <cell r="E478" t="str">
            <v>PV years 2-10 - grown one year forward</v>
          </cell>
          <cell r="I478">
            <v>-649.99912097166964</v>
          </cell>
          <cell r="J478">
            <v>-649.99912097166964</v>
          </cell>
          <cell r="K478">
            <v>-649.99912097166964</v>
          </cell>
          <cell r="M478">
            <v>-642.26733595119242</v>
          </cell>
          <cell r="N478">
            <v>-642.26733595119242</v>
          </cell>
          <cell r="O478">
            <v>-642.26733595119242</v>
          </cell>
          <cell r="Q478">
            <v>-634.73592200517874</v>
          </cell>
          <cell r="R478">
            <v>-634.73592200517874</v>
          </cell>
          <cell r="S478">
            <v>-634.73592200517874</v>
          </cell>
        </row>
        <row r="479">
          <cell r="E479" t="str">
            <v>PV terminus - grown one year forward</v>
          </cell>
          <cell r="I479">
            <v>-509.30356576945695</v>
          </cell>
          <cell r="J479">
            <v>-559.28153017495003</v>
          </cell>
          <cell r="K479">
            <v>-619.49952010242464</v>
          </cell>
          <cell r="M479">
            <v>-451.78129456479468</v>
          </cell>
          <cell r="N479">
            <v>-492.52809169640341</v>
          </cell>
          <cell r="O479">
            <v>-540.84773022844911</v>
          </cell>
          <cell r="Q479">
            <v>-403.30092146238684</v>
          </cell>
          <cell r="R479">
            <v>-436.97533794493899</v>
          </cell>
          <cell r="S479">
            <v>-476.37606453240301</v>
          </cell>
        </row>
        <row r="480">
          <cell r="I480">
            <v>-1159.3026867411265</v>
          </cell>
          <cell r="J480">
            <v>-1209.2806511466197</v>
          </cell>
          <cell r="K480">
            <v>-1269.4986410740944</v>
          </cell>
          <cell r="M480">
            <v>-1094.048630515987</v>
          </cell>
          <cell r="N480">
            <v>-1134.7954276475957</v>
          </cell>
          <cell r="O480">
            <v>-1183.1150661796414</v>
          </cell>
          <cell r="Q480">
            <v>-1038.0368434675656</v>
          </cell>
          <cell r="R480">
            <v>-1071.7112599501177</v>
          </cell>
          <cell r="S480">
            <v>-1111.1119865375817</v>
          </cell>
        </row>
        <row r="481">
          <cell r="E481" t="str">
            <v>Add:  Public investments</v>
          </cell>
          <cell r="I481">
            <v>10.119999999999999</v>
          </cell>
          <cell r="J481">
            <v>10.119999999999999</v>
          </cell>
          <cell r="K481">
            <v>10.119999999999999</v>
          </cell>
          <cell r="M481">
            <v>10.119999999999999</v>
          </cell>
          <cell r="N481">
            <v>10.119999999999999</v>
          </cell>
          <cell r="O481">
            <v>10.119999999999999</v>
          </cell>
          <cell r="Q481">
            <v>10.119999999999999</v>
          </cell>
          <cell r="R481">
            <v>10.119999999999999</v>
          </cell>
          <cell r="S481">
            <v>10.119999999999999</v>
          </cell>
        </row>
        <row r="482">
          <cell r="E482" t="str">
            <v>Add:  Non-public investments</v>
          </cell>
          <cell r="I482">
            <v>1286.6614221823402</v>
          </cell>
          <cell r="J482">
            <v>1286.6614221823402</v>
          </cell>
          <cell r="K482">
            <v>1286.6614221823402</v>
          </cell>
          <cell r="M482">
            <v>1286.6614221823402</v>
          </cell>
          <cell r="N482">
            <v>1286.6614221823402</v>
          </cell>
          <cell r="O482">
            <v>1286.6614221823402</v>
          </cell>
          <cell r="Q482">
            <v>1286.6614221823402</v>
          </cell>
          <cell r="R482">
            <v>1286.6614221823402</v>
          </cell>
          <cell r="S482">
            <v>1286.6614221823402</v>
          </cell>
        </row>
        <row r="483">
          <cell r="E483" t="str">
            <v>Enterprise Value</v>
          </cell>
          <cell r="I483">
            <v>137.47873544121353</v>
          </cell>
          <cell r="J483">
            <v>87.500771035720391</v>
          </cell>
          <cell r="K483">
            <v>27.282781108245672</v>
          </cell>
          <cell r="M483">
            <v>202.73279166635302</v>
          </cell>
          <cell r="N483">
            <v>161.98599453474435</v>
          </cell>
          <cell r="O483">
            <v>113.66635600269865</v>
          </cell>
          <cell r="Q483">
            <v>258.74457871477443</v>
          </cell>
          <cell r="R483">
            <v>225.0701622322224</v>
          </cell>
          <cell r="S483">
            <v>185.66943564475832</v>
          </cell>
        </row>
        <row r="484">
          <cell r="E484" t="str">
            <v>Less:  Total consolidated net debt</v>
          </cell>
          <cell r="I484">
            <v>0</v>
          </cell>
          <cell r="J484">
            <v>0</v>
          </cell>
          <cell r="K484">
            <v>0</v>
          </cell>
          <cell r="M484">
            <v>0</v>
          </cell>
          <cell r="N484">
            <v>0</v>
          </cell>
          <cell r="O484">
            <v>0</v>
          </cell>
          <cell r="Q484">
            <v>0</v>
          </cell>
          <cell r="R484">
            <v>0</v>
          </cell>
          <cell r="S484">
            <v>0</v>
          </cell>
        </row>
        <row r="485">
          <cell r="E485" t="str">
            <v>Add:  Non-attributable debt</v>
          </cell>
          <cell r="I485">
            <v>0</v>
          </cell>
          <cell r="J485">
            <v>0</v>
          </cell>
          <cell r="K485">
            <v>0</v>
          </cell>
          <cell r="M485">
            <v>0</v>
          </cell>
          <cell r="N485">
            <v>0</v>
          </cell>
          <cell r="O485">
            <v>0</v>
          </cell>
          <cell r="Q485">
            <v>0</v>
          </cell>
          <cell r="R485">
            <v>0</v>
          </cell>
          <cell r="S485">
            <v>0</v>
          </cell>
        </row>
        <row r="486">
          <cell r="E486" t="str">
            <v>Equity value</v>
          </cell>
          <cell r="I486">
            <v>137.47873544121353</v>
          </cell>
          <cell r="J486">
            <v>87.500771035720391</v>
          </cell>
          <cell r="K486">
            <v>27.282781108245672</v>
          </cell>
          <cell r="M486">
            <v>202.73279166635302</v>
          </cell>
          <cell r="N486">
            <v>161.98599453474435</v>
          </cell>
          <cell r="O486">
            <v>113.66635600269865</v>
          </cell>
          <cell r="Q486">
            <v>258.74457871477443</v>
          </cell>
          <cell r="R486">
            <v>225.0701622322224</v>
          </cell>
          <cell r="S486">
            <v>185.66943564475832</v>
          </cell>
        </row>
        <row r="487">
          <cell r="E487" t="str">
            <v>Fully diluted shares outstanding</v>
          </cell>
          <cell r="I487">
            <v>179.22143460423021</v>
          </cell>
          <cell r="J487">
            <v>179.22143460423021</v>
          </cell>
          <cell r="K487">
            <v>179.22143460423021</v>
          </cell>
          <cell r="M487">
            <v>179.22143460423021</v>
          </cell>
          <cell r="N487">
            <v>179.22143460423021</v>
          </cell>
          <cell r="O487">
            <v>179.22143460423021</v>
          </cell>
          <cell r="Q487">
            <v>179.22143460423021</v>
          </cell>
          <cell r="R487">
            <v>179.22143460423021</v>
          </cell>
          <cell r="S487">
            <v>179.22143460423021</v>
          </cell>
        </row>
        <row r="489">
          <cell r="E489" t="str">
            <v>Equity value per share</v>
          </cell>
          <cell r="I489">
            <v>0.76708868972511046</v>
          </cell>
          <cell r="J489">
            <v>0.48822715446367199</v>
          </cell>
          <cell r="K489">
            <v>0.15222945385128453</v>
          </cell>
          <cell r="M489">
            <v>1.1311860777927725</v>
          </cell>
          <cell r="N489">
            <v>0.90383159186541273</v>
          </cell>
          <cell r="O489">
            <v>0.63422300046701974</v>
          </cell>
          <cell r="Q489">
            <v>1.443714471353011</v>
          </cell>
          <cell r="R489">
            <v>1.2558216751765139</v>
          </cell>
          <cell r="S489">
            <v>1.0359778452547657</v>
          </cell>
        </row>
        <row r="491">
          <cell r="E491" t="str">
            <v>% of asset value derived from terminus</v>
          </cell>
          <cell r="I491">
            <v>-3.704598854033228</v>
          </cell>
          <cell r="J491">
            <v>-6.3917325933806328</v>
          </cell>
          <cell r="K491">
            <v>-22.706611823938776</v>
          </cell>
          <cell r="M491">
            <v>-2.2284569301857817</v>
          </cell>
          <cell r="N491">
            <v>-3.0405597293212971</v>
          </cell>
          <cell r="O491">
            <v>-4.7582041797452224</v>
          </cell>
          <cell r="Q491">
            <v>-1.5586835614707246</v>
          </cell>
          <cell r="R491">
            <v>-1.9415071887408937</v>
          </cell>
          <cell r="S491">
            <v>-2.5657215086485974</v>
          </cell>
        </row>
        <row r="493">
          <cell r="E493" t="str">
            <v>Cablevision Systems Corp.</v>
          </cell>
        </row>
        <row r="494">
          <cell r="E494" t="str">
            <v>Weighted average cost of capital</v>
          </cell>
          <cell r="J494">
            <v>0.10880648422038497</v>
          </cell>
          <cell r="N494">
            <v>0.11380648422038497</v>
          </cell>
          <cell r="R494">
            <v>0.11880648422038498</v>
          </cell>
        </row>
        <row r="495">
          <cell r="E495" t="str">
            <v>Perpetual free cash flow growth</v>
          </cell>
          <cell r="I495">
            <v>0.05</v>
          </cell>
          <cell r="J495">
            <v>5.5E-2</v>
          </cell>
          <cell r="K495">
            <v>0.06</v>
          </cell>
          <cell r="M495">
            <v>0.05</v>
          </cell>
          <cell r="N495">
            <v>5.5E-2</v>
          </cell>
          <cell r="O495">
            <v>0.06</v>
          </cell>
          <cell r="Q495">
            <v>0.05</v>
          </cell>
          <cell r="R495">
            <v>5.5E-2</v>
          </cell>
          <cell r="S495">
            <v>0.06</v>
          </cell>
        </row>
        <row r="496">
          <cell r="E496" t="str">
            <v>PV years 2-10 - grown one year forward</v>
          </cell>
          <cell r="I496">
            <v>3743.2595677383124</v>
          </cell>
          <cell r="J496">
            <v>3743.2595677383124</v>
          </cell>
          <cell r="K496">
            <v>3743.2595677383124</v>
          </cell>
          <cell r="M496">
            <v>3624.2150881391058</v>
          </cell>
          <cell r="N496">
            <v>3624.2150881391058</v>
          </cell>
          <cell r="O496">
            <v>3624.2150881391058</v>
          </cell>
          <cell r="Q496">
            <v>3512.5882106353606</v>
          </cell>
          <cell r="R496">
            <v>3512.5882106353606</v>
          </cell>
          <cell r="S496">
            <v>3512.5882106353606</v>
          </cell>
        </row>
        <row r="497">
          <cell r="E497" t="str">
            <v>PV terminus - grown one year forward</v>
          </cell>
          <cell r="I497">
            <v>13813.653841082181</v>
          </cell>
          <cell r="J497">
            <v>15169.187841588111</v>
          </cell>
          <cell r="K497">
            <v>16802.458299074853</v>
          </cell>
          <cell r="M497">
            <v>12253.498373932482</v>
          </cell>
          <cell r="N497">
            <v>13358.658809749324</v>
          </cell>
          <cell r="O497">
            <v>14669.214645735825</v>
          </cell>
          <cell r="Q497">
            <v>10938.5829931391</v>
          </cell>
          <cell r="R497">
            <v>11851.921842215548</v>
          </cell>
          <cell r="S497">
            <v>12920.573300298453</v>
          </cell>
        </row>
        <row r="498">
          <cell r="I498">
            <v>17556.913408820496</v>
          </cell>
          <cell r="J498">
            <v>18912.447409326422</v>
          </cell>
          <cell r="K498">
            <v>20545.717866813167</v>
          </cell>
          <cell r="M498">
            <v>15877.713462071588</v>
          </cell>
          <cell r="N498">
            <v>16982.873897888428</v>
          </cell>
          <cell r="O498">
            <v>18293.429733874931</v>
          </cell>
          <cell r="Q498">
            <v>14451.17120377446</v>
          </cell>
          <cell r="R498">
            <v>15364.510052850908</v>
          </cell>
          <cell r="S498">
            <v>16433.161510933813</v>
          </cell>
        </row>
        <row r="499">
          <cell r="E499" t="str">
            <v>Add:  Public investments</v>
          </cell>
          <cell r="I499">
            <v>10.119999999999999</v>
          </cell>
          <cell r="J499">
            <v>10.119999999999999</v>
          </cell>
          <cell r="K499">
            <v>10.119999999999999</v>
          </cell>
          <cell r="M499">
            <v>10.119999999999999</v>
          </cell>
          <cell r="N499">
            <v>10.119999999999999</v>
          </cell>
          <cell r="O499">
            <v>10.119999999999999</v>
          </cell>
          <cell r="Q499">
            <v>10.119999999999999</v>
          </cell>
          <cell r="R499">
            <v>10.119999999999999</v>
          </cell>
          <cell r="S499">
            <v>10.119999999999999</v>
          </cell>
        </row>
        <row r="500">
          <cell r="E500" t="str">
            <v>Add:  Non-public investments</v>
          </cell>
          <cell r="I500">
            <v>2277.8359221823403</v>
          </cell>
          <cell r="J500">
            <v>2277.8359221823403</v>
          </cell>
          <cell r="K500">
            <v>2277.8359221823403</v>
          </cell>
          <cell r="M500">
            <v>2277.8359221823403</v>
          </cell>
          <cell r="N500">
            <v>2277.8359221823403</v>
          </cell>
          <cell r="O500">
            <v>2277.8359221823403</v>
          </cell>
          <cell r="Q500">
            <v>2277.8359221823403</v>
          </cell>
          <cell r="R500">
            <v>2277.8359221823403</v>
          </cell>
          <cell r="S500">
            <v>2277.8359221823403</v>
          </cell>
        </row>
        <row r="501">
          <cell r="E501" t="str">
            <v>Enterprise Value</v>
          </cell>
          <cell r="I501">
            <v>19844.869331002836</v>
          </cell>
          <cell r="J501">
            <v>21200.403331508762</v>
          </cell>
          <cell r="K501">
            <v>22833.673788995507</v>
          </cell>
          <cell r="M501">
            <v>18165.669384253928</v>
          </cell>
          <cell r="N501">
            <v>19270.829820070769</v>
          </cell>
          <cell r="O501">
            <v>20581.385656057271</v>
          </cell>
          <cell r="Q501">
            <v>16739.127125956802</v>
          </cell>
          <cell r="R501">
            <v>17652.46597503325</v>
          </cell>
          <cell r="S501">
            <v>18721.117433116153</v>
          </cell>
        </row>
        <row r="502">
          <cell r="E502" t="str">
            <v>Less:  Total consolidated net debt</v>
          </cell>
          <cell r="I502">
            <v>-6395.1230708118983</v>
          </cell>
          <cell r="J502">
            <v>-6395.1230708118983</v>
          </cell>
          <cell r="K502">
            <v>-6395.1230708118983</v>
          </cell>
          <cell r="M502">
            <v>-6395.1230708118983</v>
          </cell>
          <cell r="N502">
            <v>-6395.1230708118983</v>
          </cell>
          <cell r="O502">
            <v>-6395.1230708118983</v>
          </cell>
          <cell r="Q502">
            <v>-6395.1230708118983</v>
          </cell>
          <cell r="R502">
            <v>-6395.1230708118983</v>
          </cell>
          <cell r="S502">
            <v>-6395.1230708118983</v>
          </cell>
        </row>
        <row r="503">
          <cell r="E503" t="str">
            <v>Add:  Non-attributable debt</v>
          </cell>
          <cell r="I503">
            <v>-42.24</v>
          </cell>
          <cell r="J503">
            <v>-42.24</v>
          </cell>
          <cell r="K503">
            <v>-42.24</v>
          </cell>
          <cell r="M503">
            <v>-42.24</v>
          </cell>
          <cell r="N503">
            <v>-42.24</v>
          </cell>
          <cell r="O503">
            <v>-42.24</v>
          </cell>
          <cell r="Q503">
            <v>-42.24</v>
          </cell>
          <cell r="R503">
            <v>-42.24</v>
          </cell>
          <cell r="S503">
            <v>-42.24</v>
          </cell>
        </row>
        <row r="504">
          <cell r="E504" t="str">
            <v>Equity value</v>
          </cell>
          <cell r="I504">
            <v>13407.506260190938</v>
          </cell>
          <cell r="J504">
            <v>14763.040260696864</v>
          </cell>
          <cell r="K504">
            <v>16396.310718183606</v>
          </cell>
          <cell r="M504">
            <v>11728.30631344203</v>
          </cell>
          <cell r="N504">
            <v>12833.466749258871</v>
          </cell>
          <cell r="O504">
            <v>14144.022585245373</v>
          </cell>
          <cell r="Q504">
            <v>10301.764055144904</v>
          </cell>
          <cell r="R504">
            <v>11215.102904221352</v>
          </cell>
          <cell r="S504">
            <v>12283.754362304255</v>
          </cell>
        </row>
        <row r="505">
          <cell r="E505" t="str">
            <v>Fully diluted shares outstanding</v>
          </cell>
          <cell r="I505">
            <v>179.22143460423021</v>
          </cell>
          <cell r="J505">
            <v>179.22143460423021</v>
          </cell>
          <cell r="K505">
            <v>179.22143460423021</v>
          </cell>
          <cell r="M505">
            <v>179.22143460423021</v>
          </cell>
          <cell r="N505">
            <v>179.22143460423021</v>
          </cell>
          <cell r="O505">
            <v>179.22143460423021</v>
          </cell>
          <cell r="Q505">
            <v>179.22143460423021</v>
          </cell>
          <cell r="R505">
            <v>179.22143460423021</v>
          </cell>
          <cell r="S505">
            <v>179.22143460423021</v>
          </cell>
        </row>
        <row r="507">
          <cell r="E507" t="str">
            <v>Target Equity value per share</v>
          </cell>
          <cell r="I507">
            <v>74.809725130246647</v>
          </cell>
          <cell r="J507">
            <v>82.373184286230497</v>
          </cell>
          <cell r="K507">
            <v>91.486326701887691</v>
          </cell>
          <cell r="M507">
            <v>65.440310414551291</v>
          </cell>
          <cell r="N507">
            <v>71.606762760261702</v>
          </cell>
          <cell r="O507">
            <v>78.919257713114675</v>
          </cell>
          <cell r="Q507">
            <v>57.480647211054901</v>
          </cell>
          <cell r="R507">
            <v>62.576794617158136</v>
          </cell>
          <cell r="S507">
            <v>68.539538194357903</v>
          </cell>
        </row>
        <row r="508">
          <cell r="E508" t="str">
            <v>Terminal value EBITDA multiple</v>
          </cell>
          <cell r="I508">
            <v>19.114884125946421</v>
          </cell>
          <cell r="J508">
            <v>17.617004689436143</v>
          </cell>
          <cell r="K508">
            <v>16.336819770162446</v>
          </cell>
          <cell r="M508">
            <v>20.990627911518342</v>
          </cell>
          <cell r="N508">
            <v>19.205907383689024</v>
          </cell>
          <cell r="O508">
            <v>17.700895187957268</v>
          </cell>
          <cell r="Q508">
            <v>23.250694357395396</v>
          </cell>
          <cell r="R508">
            <v>21.09010956038809</v>
          </cell>
          <cell r="S508">
            <v>19.296930641431626</v>
          </cell>
        </row>
        <row r="509">
          <cell r="E509" t="str">
            <v>% of asset value derived from terminus</v>
          </cell>
          <cell r="I509">
            <v>0.6960818743967071</v>
          </cell>
          <cell r="J509">
            <v>0.71551411566982537</v>
          </cell>
          <cell r="K509">
            <v>0.73586311402822324</v>
          </cell>
          <cell r="M509">
            <v>0.67454152746795348</v>
          </cell>
          <cell r="N509">
            <v>0.69320620515449427</v>
          </cell>
          <cell r="O509">
            <v>0.71274183822596771</v>
          </cell>
          <cell r="Q509">
            <v>0.65347391837278102</v>
          </cell>
          <cell r="R509">
            <v>0.67140318293083268</v>
          </cell>
          <cell r="S509">
            <v>0.69016036817561954</v>
          </cell>
        </row>
        <row r="510">
          <cell r="E510" t="str">
            <v>Growth in price vs. last year target</v>
          </cell>
          <cell r="I510">
            <v>0.29943943542538998</v>
          </cell>
          <cell r="J510">
            <v>0.27824463881086614</v>
          </cell>
          <cell r="K510">
            <v>0.2580278109712999</v>
          </cell>
          <cell r="M510">
            <v>0.34391881892164133</v>
          </cell>
          <cell r="N510">
            <v>0.31943131857400497</v>
          </cell>
          <cell r="O510">
            <v>0.29620724372288842</v>
          </cell>
          <cell r="Q510">
            <v>0.39633990762689852</v>
          </cell>
          <cell r="R510">
            <v>0.36768328086901225</v>
          </cell>
          <cell r="S510">
            <v>0.34068444036672907</v>
          </cell>
        </row>
        <row r="511">
          <cell r="E511" t="str">
            <v>Upside to current value</v>
          </cell>
          <cell r="H511">
            <v>84</v>
          </cell>
          <cell r="I511">
            <v>-0.10940803416373035</v>
          </cell>
          <cell r="J511">
            <v>-1.9366853735351186E-2</v>
          </cell>
          <cell r="K511">
            <v>8.9122936927234386E-2</v>
          </cell>
          <cell r="M511">
            <v>-0.22094868554105607</v>
          </cell>
          <cell r="N511">
            <v>-0.14753853856831312</v>
          </cell>
          <cell r="O511">
            <v>-6.0485027224825294E-2</v>
          </cell>
          <cell r="Q511">
            <v>-0.31570658082077496</v>
          </cell>
          <cell r="R511">
            <v>-0.25503815931954599</v>
          </cell>
          <cell r="S511">
            <v>-0.18405311673383451</v>
          </cell>
        </row>
        <row r="512">
          <cell r="E512" t="str">
            <v>Target:</v>
          </cell>
        </row>
        <row r="513">
          <cell r="E513" t="str">
            <v xml:space="preserve">      Value per Sub</v>
          </cell>
          <cell r="I513">
            <v>5009.5478039347645</v>
          </cell>
          <cell r="J513">
            <v>5376.0327858613955</v>
          </cell>
          <cell r="K513">
            <v>5817.6071719482961</v>
          </cell>
          <cell r="M513">
            <v>4552.7584857574057</v>
          </cell>
          <cell r="N513">
            <v>4851.5519517975008</v>
          </cell>
          <cell r="O513">
            <v>5205.8765439405888</v>
          </cell>
          <cell r="Q513">
            <v>4164.5549643997765</v>
          </cell>
          <cell r="R513">
            <v>4411.487148669401</v>
          </cell>
          <cell r="S513">
            <v>4700.4099718189518</v>
          </cell>
        </row>
        <row r="514">
          <cell r="E514" t="str">
            <v xml:space="preserve">      Value per Home passed</v>
          </cell>
          <cell r="I514">
            <v>3453.7852699634509</v>
          </cell>
          <cell r="J514">
            <v>3706.4548684543211</v>
          </cell>
          <cell r="K514">
            <v>4010.8941452014546</v>
          </cell>
          <cell r="M514">
            <v>3138.8562024419398</v>
          </cell>
          <cell r="N514">
            <v>3344.8565266548435</v>
          </cell>
          <cell r="O514">
            <v>3589.1422596242742</v>
          </cell>
          <cell r="Q514">
            <v>2871.2129627148311</v>
          </cell>
          <cell r="R514">
            <v>3041.4580175759611</v>
          </cell>
          <cell r="S514">
            <v>3240.6531205683691</v>
          </cell>
        </row>
        <row r="515">
          <cell r="E515" t="str">
            <v xml:space="preserve">      Implied Cable EBITDA multiple</v>
          </cell>
          <cell r="I515">
            <v>18.043180682711142</v>
          </cell>
          <cell r="J515">
            <v>19.363171030184915</v>
          </cell>
          <cell r="K515">
            <v>20.9536152668414</v>
          </cell>
          <cell r="M515">
            <v>16.397935937200806</v>
          </cell>
          <cell r="N515">
            <v>17.474117801428235</v>
          </cell>
          <cell r="O515">
            <v>18.750309363338108</v>
          </cell>
          <cell r="Q515">
            <v>14.999720658764144</v>
          </cell>
          <cell r="R515">
            <v>15.889110717813747</v>
          </cell>
          <cell r="S515">
            <v>16.92974091149145</v>
          </cell>
        </row>
        <row r="521">
          <cell r="K521" t="str">
            <v>range name: valuation_multiples</v>
          </cell>
        </row>
        <row r="522">
          <cell r="C522" t="str">
            <v>Cablevision Systems Corp.</v>
          </cell>
        </row>
        <row r="523">
          <cell r="C523" t="str">
            <v>Multiples Analyses</v>
          </cell>
        </row>
        <row r="524">
          <cell r="J524" t="str">
            <v>2000 Multiple</v>
          </cell>
          <cell r="M524" t="str">
            <v>2001 Multiple</v>
          </cell>
          <cell r="P524" t="str">
            <v>2002 Multiple</v>
          </cell>
        </row>
        <row r="525">
          <cell r="J525" t="str">
            <v>Cable</v>
          </cell>
          <cell r="K525" t="str">
            <v>Total</v>
          </cell>
          <cell r="M525" t="str">
            <v>Cable</v>
          </cell>
          <cell r="N525" t="str">
            <v>Total</v>
          </cell>
          <cell r="P525" t="str">
            <v>Cable</v>
          </cell>
          <cell r="Q525" t="str">
            <v>Total</v>
          </cell>
        </row>
        <row r="526">
          <cell r="C526" t="str">
            <v>EBITDA Multiples</v>
          </cell>
          <cell r="J526" t="str">
            <v>Only</v>
          </cell>
          <cell r="K526" t="str">
            <v>Cablevision</v>
          </cell>
          <cell r="M526" t="str">
            <v>Only</v>
          </cell>
          <cell r="N526" t="str">
            <v>Cablevision</v>
          </cell>
          <cell r="P526" t="str">
            <v>Only</v>
          </cell>
          <cell r="Q526" t="str">
            <v>Cablevision</v>
          </cell>
        </row>
        <row r="527">
          <cell r="C527" t="str">
            <v>Current Trading Prices</v>
          </cell>
          <cell r="J527">
            <v>84</v>
          </cell>
          <cell r="K527">
            <v>84</v>
          </cell>
          <cell r="M527">
            <v>84</v>
          </cell>
          <cell r="N527">
            <v>84</v>
          </cell>
          <cell r="P527">
            <v>84</v>
          </cell>
          <cell r="Q527">
            <v>84</v>
          </cell>
        </row>
        <row r="528">
          <cell r="C528" t="str">
            <v>Fully diluted shares outstanding</v>
          </cell>
          <cell r="J528">
            <v>177.90703783246667</v>
          </cell>
          <cell r="K528">
            <v>177.90703783246667</v>
          </cell>
          <cell r="M528">
            <v>179.22143460423021</v>
          </cell>
          <cell r="N528">
            <v>179.22143460423021</v>
          </cell>
          <cell r="P528">
            <v>180.49643852341276</v>
          </cell>
          <cell r="Q528">
            <v>180.49643852341276</v>
          </cell>
        </row>
        <row r="529">
          <cell r="C529" t="str">
            <v>Equity value</v>
          </cell>
          <cell r="J529">
            <v>14944.1911779272</v>
          </cell>
          <cell r="K529">
            <v>14944.1911779272</v>
          </cell>
          <cell r="M529">
            <v>15054.600506755338</v>
          </cell>
          <cell r="N529">
            <v>15054.600506755338</v>
          </cell>
          <cell r="P529">
            <v>15161.700835966672</v>
          </cell>
          <cell r="Q529">
            <v>15161.700835966672</v>
          </cell>
        </row>
        <row r="530">
          <cell r="C530" t="str">
            <v>Add: total consolidated net debt</v>
          </cell>
          <cell r="J530">
            <v>6387.0878752742001</v>
          </cell>
          <cell r="K530">
            <v>6387.0878752742001</v>
          </cell>
          <cell r="M530">
            <v>4635.8290708118984</v>
          </cell>
          <cell r="N530">
            <v>4635.8290708118984</v>
          </cell>
          <cell r="P530">
            <v>6106.6162036568003</v>
          </cell>
          <cell r="Q530">
            <v>6106.6162036568003</v>
          </cell>
        </row>
        <row r="531">
          <cell r="C531" t="str">
            <v>Add:  total redeemable preferred securities</v>
          </cell>
          <cell r="J531">
            <v>1544.2940000000001</v>
          </cell>
          <cell r="K531">
            <v>1544.2940000000001</v>
          </cell>
          <cell r="M531">
            <v>1594.2940000000001</v>
          </cell>
          <cell r="N531">
            <v>1594.2940000000001</v>
          </cell>
          <cell r="P531">
            <v>1594.2940000000001</v>
          </cell>
          <cell r="Q531">
            <v>1594.2940000000001</v>
          </cell>
        </row>
        <row r="532">
          <cell r="C532" t="str">
            <v>Total current enterprise value</v>
          </cell>
          <cell r="J532">
            <v>22875.573053201402</v>
          </cell>
          <cell r="K532">
            <v>22875.573053201402</v>
          </cell>
          <cell r="M532">
            <v>21284.723577567238</v>
          </cell>
          <cell r="N532">
            <v>21284.723577567238</v>
          </cell>
          <cell r="P532">
            <v>22862.611039623473</v>
          </cell>
          <cell r="Q532">
            <v>22862.611039623473</v>
          </cell>
        </row>
        <row r="533">
          <cell r="C533" t="str">
            <v>Less:  Non-Operating Investments</v>
          </cell>
          <cell r="J533">
            <v>-2280.53002218234</v>
          </cell>
          <cell r="K533">
            <v>-2280.53002218234</v>
          </cell>
          <cell r="M533">
            <v>-2287.9559221823401</v>
          </cell>
          <cell r="N533">
            <v>-2287.9559221823401</v>
          </cell>
          <cell r="P533">
            <v>-2290.7994221823401</v>
          </cell>
          <cell r="Q533">
            <v>-2290.7994221823401</v>
          </cell>
        </row>
        <row r="534">
          <cell r="C534" t="str">
            <v>Less:  Non-Cable Operations (Rainbow, THE WIZ, Theatres, CLEC)</v>
          </cell>
          <cell r="J534">
            <v>-2339.5450321466028</v>
          </cell>
          <cell r="K534">
            <v>0</v>
          </cell>
          <cell r="M534">
            <v>-2474.7345285476845</v>
          </cell>
          <cell r="N534">
            <v>0</v>
          </cell>
          <cell r="P534">
            <v>-2756.3753646204882</v>
          </cell>
          <cell r="Q534">
            <v>0</v>
          </cell>
        </row>
        <row r="535">
          <cell r="C535" t="str">
            <v>Add:  Non-Attributable Debt</v>
          </cell>
          <cell r="J535">
            <v>42.24</v>
          </cell>
          <cell r="K535">
            <v>42.24</v>
          </cell>
          <cell r="M535">
            <v>42.24</v>
          </cell>
          <cell r="N535">
            <v>42.24</v>
          </cell>
          <cell r="P535">
            <v>42.24</v>
          </cell>
          <cell r="Q535">
            <v>42.24</v>
          </cell>
        </row>
        <row r="537">
          <cell r="C537" t="str">
            <v>Adjusted enterprise value</v>
          </cell>
          <cell r="J537">
            <v>18297.737998872464</v>
          </cell>
          <cell r="K537">
            <v>20637.283031019066</v>
          </cell>
          <cell r="M537">
            <v>16564.273126837215</v>
          </cell>
          <cell r="N537">
            <v>19039.007655384899</v>
          </cell>
          <cell r="P537">
            <v>17857.676252820645</v>
          </cell>
          <cell r="Q537">
            <v>20614.051617441135</v>
          </cell>
        </row>
        <row r="539">
          <cell r="C539" t="str">
            <v>Economic EBITDA</v>
          </cell>
          <cell r="F539" t="str">
            <v>(Proportionate)</v>
          </cell>
          <cell r="J539">
            <v>772.29929132749999</v>
          </cell>
          <cell r="K539">
            <v>841.53422632849993</v>
          </cell>
          <cell r="M539">
            <v>830.26448225929494</v>
          </cell>
          <cell r="N539">
            <v>859.99570206727458</v>
          </cell>
          <cell r="P539">
            <v>878.9085110969055</v>
          </cell>
          <cell r="Q539">
            <v>992.15350222737402</v>
          </cell>
        </row>
        <row r="541">
          <cell r="C541" t="str">
            <v>Trading Multiple</v>
          </cell>
          <cell r="J541">
            <v>23.692547959510112</v>
          </cell>
          <cell r="K541">
            <v>24.523403071859288</v>
          </cell>
          <cell r="M541">
            <v>19.950598250045491</v>
          </cell>
          <cell r="N541">
            <v>22.138491633875098</v>
          </cell>
          <cell r="P541">
            <v>20.318014932559596</v>
          </cell>
          <cell r="Q541">
            <v>20.777078920915773</v>
          </cell>
        </row>
        <row r="542">
          <cell r="C542" t="str">
            <v>Trading value per subscriber</v>
          </cell>
          <cell r="J542">
            <v>6179.9896240590269</v>
          </cell>
          <cell r="K542" t="str">
            <v>NM</v>
          </cell>
          <cell r="M542">
            <v>5539.127352776849</v>
          </cell>
          <cell r="N542" t="str">
            <v>NM</v>
          </cell>
          <cell r="P542">
            <v>5927.1901197898906</v>
          </cell>
          <cell r="Q542" t="str">
            <v>NM</v>
          </cell>
        </row>
        <row r="543">
          <cell r="C543" t="str">
            <v>Trading value per home passed</v>
          </cell>
          <cell r="J543">
            <v>4194.3527402761429</v>
          </cell>
          <cell r="K543" t="str">
            <v>NM</v>
          </cell>
          <cell r="M543">
            <v>3818.8988723584703</v>
          </cell>
          <cell r="N543" t="str">
            <v>NM</v>
          </cell>
          <cell r="P543">
            <v>4076.3301072909067</v>
          </cell>
          <cell r="Q543" t="str">
            <v>NM</v>
          </cell>
        </row>
        <row r="545">
          <cell r="C545" t="str">
            <v>Target price</v>
          </cell>
          <cell r="J545">
            <v>28.694573105831225</v>
          </cell>
          <cell r="K545">
            <v>54.270928507026632</v>
          </cell>
          <cell r="M545">
            <v>44.347465000937149</v>
          </cell>
          <cell r="N545">
            <v>71.606762760261702</v>
          </cell>
          <cell r="P545">
            <v>45.947441222294316</v>
          </cell>
          <cell r="Q545">
            <v>74.590304367387446</v>
          </cell>
        </row>
        <row r="546">
          <cell r="C546" t="str">
            <v>Target Multiple</v>
          </cell>
          <cell r="J546">
            <v>17.057800130055419</v>
          </cell>
          <cell r="K546">
            <v>18.434511038103405</v>
          </cell>
          <cell r="M546">
            <v>17.474117801428235</v>
          </cell>
          <cell r="N546">
            <v>19.747626478905257</v>
          </cell>
          <cell r="P546">
            <v>18.385599296765829</v>
          </cell>
          <cell r="Q546">
            <v>19.065230355685745</v>
          </cell>
        </row>
        <row r="547">
          <cell r="C547" t="str">
            <v>Target value per subscriber</v>
          </cell>
          <cell r="J547">
            <v>4449.3748833249138</v>
          </cell>
          <cell r="M547">
            <v>4851.5519517975008</v>
          </cell>
          <cell r="P547">
            <v>5363.4640421281592</v>
          </cell>
        </row>
        <row r="548">
          <cell r="C548" t="str">
            <v>Target value per homes passed</v>
          </cell>
          <cell r="J548">
            <v>3019.7862568792307</v>
          </cell>
          <cell r="M548">
            <v>3344.8565266548435</v>
          </cell>
          <cell r="P548">
            <v>3688.6365229455832</v>
          </cell>
        </row>
        <row r="550">
          <cell r="C550" t="str">
            <v>EBITDA Multiple to Growth - PEG ratio</v>
          </cell>
        </row>
        <row r="551">
          <cell r="C551" t="str">
            <v>EBITDA trading multiples</v>
          </cell>
          <cell r="K551">
            <v>24.523403071859288</v>
          </cell>
          <cell r="N551">
            <v>22.138491633875098</v>
          </cell>
        </row>
        <row r="552">
          <cell r="C552" t="str">
            <v>EBITDA growth normalized - long term estimate</v>
          </cell>
          <cell r="K552">
            <v>13</v>
          </cell>
          <cell r="N552">
            <v>13</v>
          </cell>
        </row>
        <row r="553">
          <cell r="C553" t="str">
            <v>Multiple to growth</v>
          </cell>
          <cell r="K553">
            <v>1.8864156209122529</v>
          </cell>
          <cell r="L553" t="str">
            <v>x</v>
          </cell>
          <cell r="N553">
            <v>1.7029608949134691</v>
          </cell>
          <cell r="O553" t="str">
            <v>x</v>
          </cell>
        </row>
        <row r="554">
          <cell r="C554" t="str">
            <v>Target multiple to growth</v>
          </cell>
          <cell r="K554">
            <v>1.4180393106233389</v>
          </cell>
          <cell r="L554" t="str">
            <v>x</v>
          </cell>
          <cell r="N554">
            <v>1.5190481906850197</v>
          </cell>
          <cell r="O554" t="str">
            <v>x</v>
          </cell>
        </row>
        <row r="556">
          <cell r="C556" t="str">
            <v xml:space="preserve">Free Cash flow Multiple to Growth </v>
          </cell>
        </row>
        <row r="557">
          <cell r="C557" t="str">
            <v>Free Cash flow</v>
          </cell>
          <cell r="J557">
            <v>-467.15913877420013</v>
          </cell>
          <cell r="K557">
            <v>-380.71387527419995</v>
          </cell>
          <cell r="M557">
            <v>-58.265608264174091</v>
          </cell>
          <cell r="N557">
            <v>626.25880446230315</v>
          </cell>
          <cell r="P557">
            <v>-630.50449190212635</v>
          </cell>
          <cell r="Q557">
            <v>-1470.7871328449021</v>
          </cell>
        </row>
        <row r="558">
          <cell r="C558" t="str">
            <v>Trading multiple of free cash flow</v>
          </cell>
          <cell r="M558">
            <v>-284.289027786948</v>
          </cell>
          <cell r="N558">
            <v>30.401181619684404</v>
          </cell>
          <cell r="P558">
            <v>-28.322837477251003</v>
          </cell>
          <cell r="Q558">
            <v>-14.01565947722697</v>
          </cell>
        </row>
        <row r="559">
          <cell r="C559" t="str">
            <v>Normalized Free Cash flow growth (estimate beginning w/ 2002)</v>
          </cell>
          <cell r="P559">
            <v>25</v>
          </cell>
          <cell r="Q559">
            <v>25</v>
          </cell>
        </row>
        <row r="560">
          <cell r="C560" t="str">
            <v>Current trading free cash flow multiple to growth</v>
          </cell>
          <cell r="P560">
            <v>-1.13291349909004</v>
          </cell>
          <cell r="Q560">
            <v>-0.56062637908907886</v>
          </cell>
        </row>
        <row r="561">
          <cell r="C561" t="str">
            <v>Target free cash flow multiple to growth</v>
          </cell>
          <cell r="P561">
            <v>-25.629095289702043</v>
          </cell>
          <cell r="Q561">
            <v>-14.418425356583441</v>
          </cell>
        </row>
        <row r="562">
          <cell r="P562">
            <v>-1.0251638115880817</v>
          </cell>
          <cell r="Q562">
            <v>-0.57673701426333768</v>
          </cell>
        </row>
        <row r="563">
          <cell r="C563" t="str">
            <v>EBITA Multiples</v>
          </cell>
          <cell r="F563" t="str">
            <v xml:space="preserve">Note:  EBITA numbers are proportionate </v>
          </cell>
        </row>
        <row r="564">
          <cell r="C564" t="str">
            <v>EBITA</v>
          </cell>
          <cell r="K564" t="str">
            <v>NM</v>
          </cell>
          <cell r="N564">
            <v>403.76830586433812</v>
          </cell>
          <cell r="Q564">
            <v>438.72686483551843</v>
          </cell>
        </row>
        <row r="565">
          <cell r="C565" t="str">
            <v>Trading multiple</v>
          </cell>
          <cell r="N565">
            <v>47.153299005548504</v>
          </cell>
          <cell r="O565" t="str">
            <v>x</v>
          </cell>
          <cell r="Q565">
            <v>46.986070992414561</v>
          </cell>
          <cell r="R565" t="str">
            <v>x</v>
          </cell>
        </row>
        <row r="566">
          <cell r="C566" t="str">
            <v>Target multiple</v>
          </cell>
          <cell r="N566">
            <v>42.06093854130912</v>
          </cell>
          <cell r="O566" t="str">
            <v>x</v>
          </cell>
          <cell r="Q566">
            <v>48.336302583836584</v>
          </cell>
          <cell r="R566" t="str">
            <v>x</v>
          </cell>
        </row>
        <row r="568">
          <cell r="C568" t="str">
            <v>Multiples to Capital Employed</v>
          </cell>
        </row>
        <row r="569">
          <cell r="C569" t="str">
            <v>Average capital employed</v>
          </cell>
          <cell r="K569">
            <v>6721.3949000000002</v>
          </cell>
          <cell r="N569">
            <v>6486.2556494622067</v>
          </cell>
          <cell r="Q569">
            <v>6941.4934406191724</v>
          </cell>
        </row>
        <row r="570">
          <cell r="C570" t="str">
            <v>Trading multiple</v>
          </cell>
          <cell r="K570">
            <v>3.0703869268295878</v>
          </cell>
          <cell r="L570" t="str">
            <v>x</v>
          </cell>
          <cell r="N570">
            <v>2.9352848059517167</v>
          </cell>
          <cell r="O570" t="str">
            <v>x</v>
          </cell>
          <cell r="Q570">
            <v>2.9696853845333875</v>
          </cell>
          <cell r="R570" t="str">
            <v>x</v>
          </cell>
        </row>
        <row r="571">
          <cell r="C571" t="str">
            <v>Target multiple</v>
          </cell>
          <cell r="K571">
            <v>2.3080435259345555</v>
          </cell>
          <cell r="L571" t="str">
            <v>x</v>
          </cell>
          <cell r="N571">
            <v>2.6182862371908708</v>
          </cell>
          <cell r="O571" t="str">
            <v>x</v>
          </cell>
          <cell r="Q571">
            <v>3.0550247827441592</v>
          </cell>
          <cell r="R571" t="str">
            <v>x</v>
          </cell>
        </row>
        <row r="572">
          <cell r="C572" t="str">
            <v>After-tax return on average capital employed</v>
          </cell>
          <cell r="K572">
            <v>7.0650014924729387E-2</v>
          </cell>
          <cell r="N572">
            <v>7.7404346553536285E-2</v>
          </cell>
          <cell r="Q572">
            <v>7.6082023220940348E-2</v>
          </cell>
        </row>
        <row r="574">
          <cell r="C574" t="str">
            <v>Cash Earnings Multiple</v>
          </cell>
        </row>
        <row r="575">
          <cell r="C575" t="str">
            <v>Cash Earnings</v>
          </cell>
          <cell r="K575">
            <v>-2.1078322574931883</v>
          </cell>
          <cell r="N575">
            <v>-1.458226066174487</v>
          </cell>
          <cell r="Q575">
            <v>-3.0367038518220077</v>
          </cell>
        </row>
        <row r="576">
          <cell r="C576" t="str">
            <v>Trading Multiple</v>
          </cell>
          <cell r="K576" t="str">
            <v>NM</v>
          </cell>
          <cell r="N576">
            <v>-57.604237057952034</v>
          </cell>
          <cell r="Q576">
            <v>-27.661571262406902</v>
          </cell>
        </row>
        <row r="577">
          <cell r="C577" t="str">
            <v>Target Multiple</v>
          </cell>
          <cell r="K577" t="str">
            <v>NM</v>
          </cell>
          <cell r="N577">
            <v>-49.105392107079126</v>
          </cell>
          <cell r="Q577">
            <v>-24.562916901703677</v>
          </cell>
        </row>
        <row r="582">
          <cell r="L582" t="str">
            <v>range name: valuation_summary</v>
          </cell>
        </row>
        <row r="584">
          <cell r="C584" t="str">
            <v>Proportionate EBITDA</v>
          </cell>
          <cell r="I584">
            <v>2000</v>
          </cell>
          <cell r="M584">
            <v>2001</v>
          </cell>
          <cell r="Q584">
            <v>2002</v>
          </cell>
        </row>
        <row r="585">
          <cell r="D585" t="str">
            <v>Cable</v>
          </cell>
          <cell r="I585">
            <v>830.46585441499997</v>
          </cell>
          <cell r="J585">
            <v>1</v>
          </cell>
          <cell r="K585">
            <v>830.46585441499997</v>
          </cell>
          <cell r="M585">
            <v>869.68810040189521</v>
          </cell>
          <cell r="N585">
            <v>1</v>
          </cell>
          <cell r="O585">
            <v>869.68810040189521</v>
          </cell>
          <cell r="Q585">
            <v>920.46704960424699</v>
          </cell>
          <cell r="R585">
            <v>1</v>
          </cell>
          <cell r="S585">
            <v>920.46704960424699</v>
          </cell>
        </row>
        <row r="586">
          <cell r="D586" t="str">
            <v>Commercial Telephone</v>
          </cell>
          <cell r="I586">
            <v>55.192999999999998</v>
          </cell>
          <cell r="J586">
            <v>1</v>
          </cell>
          <cell r="K586">
            <v>55.192999999999998</v>
          </cell>
          <cell r="M586">
            <v>65.254841594257229</v>
          </cell>
          <cell r="N586">
            <v>1</v>
          </cell>
          <cell r="O586">
            <v>65.254841594257229</v>
          </cell>
          <cell r="Q586">
            <v>77.948644617955921</v>
          </cell>
          <cell r="R586">
            <v>1</v>
          </cell>
          <cell r="S586">
            <v>77.948644617955921</v>
          </cell>
        </row>
        <row r="587">
          <cell r="D587" t="str">
            <v>New Media</v>
          </cell>
          <cell r="I587">
            <v>-58.166563087500002</v>
          </cell>
          <cell r="J587">
            <v>1</v>
          </cell>
          <cell r="K587">
            <v>-58.166563087500002</v>
          </cell>
          <cell r="M587">
            <v>-39.423618142600318</v>
          </cell>
          <cell r="N587">
            <v>1</v>
          </cell>
          <cell r="O587">
            <v>-39.423618142600318</v>
          </cell>
          <cell r="Q587">
            <v>-41.558538507341488</v>
          </cell>
          <cell r="R587">
            <v>1</v>
          </cell>
          <cell r="S587">
            <v>-41.558538507341488</v>
          </cell>
        </row>
        <row r="588">
          <cell r="D588" t="str">
            <v>Rainbow Media Group</v>
          </cell>
          <cell r="I588">
            <v>228.66655833499996</v>
          </cell>
          <cell r="J588">
            <v>0.6</v>
          </cell>
          <cell r="K588">
            <v>137.19993500099997</v>
          </cell>
          <cell r="M588">
            <v>138.12604702287064</v>
          </cell>
          <cell r="N588">
            <v>0.6</v>
          </cell>
          <cell r="O588">
            <v>82.875628213722379</v>
          </cell>
          <cell r="Q588">
            <v>223.49000075418738</v>
          </cell>
          <cell r="R588">
            <v>0.6</v>
          </cell>
          <cell r="S588">
            <v>134.09400045251243</v>
          </cell>
        </row>
        <row r="589">
          <cell r="D589" t="str">
            <v>Retail Electronics</v>
          </cell>
          <cell r="I589">
            <v>-56.519999999999996</v>
          </cell>
          <cell r="J589">
            <v>1</v>
          </cell>
          <cell r="K589">
            <v>-56.519999999999996</v>
          </cell>
          <cell r="M589">
            <v>-59.266130000000011</v>
          </cell>
          <cell r="N589">
            <v>1</v>
          </cell>
          <cell r="O589">
            <v>-59.266130000000011</v>
          </cell>
          <cell r="Q589">
            <v>-40.455419340000049</v>
          </cell>
          <cell r="R589">
            <v>1</v>
          </cell>
          <cell r="S589">
            <v>-40.455419340000049</v>
          </cell>
        </row>
        <row r="590">
          <cell r="D590" t="str">
            <v>Theatres</v>
          </cell>
          <cell r="I590">
            <v>-1.2749999999999999</v>
          </cell>
          <cell r="J590">
            <v>1</v>
          </cell>
          <cell r="K590">
            <v>-1.2749999999999999</v>
          </cell>
          <cell r="M590">
            <v>-1.712</v>
          </cell>
          <cell r="N590">
            <v>1</v>
          </cell>
          <cell r="O590">
            <v>-1.712</v>
          </cell>
          <cell r="Q590">
            <v>-0.39197499999998797</v>
          </cell>
          <cell r="R590">
            <v>1</v>
          </cell>
          <cell r="S590">
            <v>-0.39197499999998797</v>
          </cell>
        </row>
        <row r="591">
          <cell r="D591" t="str">
            <v>Other</v>
          </cell>
          <cell r="I591">
            <v>-65.363</v>
          </cell>
          <cell r="J591">
            <v>1</v>
          </cell>
          <cell r="K591">
            <v>-65.363</v>
          </cell>
          <cell r="M591">
            <v>-57.421119999999995</v>
          </cell>
          <cell r="N591">
            <v>1</v>
          </cell>
          <cell r="O591">
            <v>-57.421119999999995</v>
          </cell>
          <cell r="Q591">
            <v>-57.950259599999995</v>
          </cell>
          <cell r="R591">
            <v>1</v>
          </cell>
          <cell r="S591">
            <v>-57.950259599999995</v>
          </cell>
        </row>
        <row r="593">
          <cell r="D593" t="str">
            <v>EBITDA</v>
          </cell>
          <cell r="I593">
            <v>933.00084966250006</v>
          </cell>
          <cell r="K593">
            <v>841.53422632849993</v>
          </cell>
          <cell r="M593">
            <v>915.24612087642276</v>
          </cell>
          <cell r="O593">
            <v>859.99570206727458</v>
          </cell>
          <cell r="Q593">
            <v>1081.5495025290486</v>
          </cell>
          <cell r="S593">
            <v>992.15350222737402</v>
          </cell>
        </row>
        <row r="594">
          <cell r="D594" t="str">
            <v>Less:  Depreciation</v>
          </cell>
          <cell r="I594">
            <v>-493.67735000000005</v>
          </cell>
          <cell r="K594">
            <v>-493.67735000000005</v>
          </cell>
          <cell r="M594">
            <v>-456.22739620293646</v>
          </cell>
          <cell r="O594">
            <v>-456.22739620293646</v>
          </cell>
          <cell r="Q594">
            <v>-553.42663739185559</v>
          </cell>
          <cell r="S594">
            <v>-553.42663739185559</v>
          </cell>
        </row>
        <row r="595">
          <cell r="D595" t="str">
            <v>EBITA</v>
          </cell>
          <cell r="I595">
            <v>439.32349966250001</v>
          </cell>
          <cell r="K595">
            <v>347.85687632849988</v>
          </cell>
          <cell r="M595">
            <v>459.0187246734863</v>
          </cell>
          <cell r="O595">
            <v>403.76830586433812</v>
          </cell>
          <cell r="Q595">
            <v>528.122865137193</v>
          </cell>
          <cell r="S595">
            <v>438.72686483551843</v>
          </cell>
        </row>
        <row r="596">
          <cell r="E596" t="str">
            <v>NOTE:  We need a Rainbow depreciation number…</v>
          </cell>
        </row>
        <row r="598">
          <cell r="M598" t="str">
            <v>Note:  74% is used above as a bit of an over-simplification of the rainbow ownership structure.</v>
          </cell>
        </row>
        <row r="599">
          <cell r="C599" t="str">
            <v>2002 TARGET PRICE</v>
          </cell>
          <cell r="I599" t="str">
            <v>Cablevision</v>
          </cell>
          <cell r="J599" t="str">
            <v>Cable</v>
          </cell>
        </row>
        <row r="600">
          <cell r="E600" t="str">
            <v>PV flows</v>
          </cell>
          <cell r="I600">
            <v>18915.635068165255</v>
          </cell>
          <cell r="J600">
            <v>16159.259703544767</v>
          </cell>
        </row>
        <row r="601">
          <cell r="E601" t="str">
            <v>Public and nonpublic</v>
          </cell>
          <cell r="I601">
            <v>2290.7994221823401</v>
          </cell>
          <cell r="J601">
            <v>0</v>
          </cell>
        </row>
        <row r="602">
          <cell r="E602" t="str">
            <v>Enterprise Value</v>
          </cell>
          <cell r="I602">
            <v>21206.434490347594</v>
          </cell>
          <cell r="J602">
            <v>16159.259703544767</v>
          </cell>
        </row>
        <row r="603">
          <cell r="E603" t="str">
            <v>Less:  Total consolidated net debt</v>
          </cell>
          <cell r="I603">
            <v>-7700.9102036568001</v>
          </cell>
          <cell r="J603">
            <v>-7865.9102036568001</v>
          </cell>
        </row>
        <row r="604">
          <cell r="E604" t="str">
            <v>Add:  Non-attributable debt</v>
          </cell>
          <cell r="I604">
            <v>-42.24</v>
          </cell>
          <cell r="J604">
            <v>0</v>
          </cell>
        </row>
        <row r="605">
          <cell r="E605" t="str">
            <v>Equity value</v>
          </cell>
          <cell r="I605">
            <v>13463.284286690794</v>
          </cell>
          <cell r="J605">
            <v>8293.3494998879669</v>
          </cell>
        </row>
        <row r="606">
          <cell r="E606" t="str">
            <v>Fully diluted shares outstanding</v>
          </cell>
          <cell r="I606">
            <v>180.49643852341276</v>
          </cell>
          <cell r="J606">
            <v>180.49643852341276</v>
          </cell>
        </row>
        <row r="608">
          <cell r="E608" t="str">
            <v>Equity value per share</v>
          </cell>
          <cell r="I608">
            <v>74.590304367387446</v>
          </cell>
          <cell r="J608">
            <v>45.947441222294316</v>
          </cell>
        </row>
        <row r="609">
          <cell r="E609" t="str">
            <v>% growth to eoy 2000</v>
          </cell>
          <cell r="I609">
            <v>4.1665640117185543E-2</v>
          </cell>
          <cell r="J609">
            <v>3.6078188940976919E-2</v>
          </cell>
        </row>
        <row r="613">
          <cell r="C613" t="str">
            <v>WEIGHTED AVERAGE COST OF CAPITAL</v>
          </cell>
        </row>
        <row r="614">
          <cell r="D614" t="str">
            <v>Cost of Equity Calculation</v>
          </cell>
        </row>
        <row r="615">
          <cell r="E615" t="str">
            <v>Beta</v>
          </cell>
          <cell r="I615">
            <v>1.1499999999999999</v>
          </cell>
          <cell r="J615" t="str">
            <v>bloomberg says .95</v>
          </cell>
        </row>
        <row r="616">
          <cell r="E616" t="str">
            <v>Estimated Market Return</v>
          </cell>
          <cell r="I616">
            <v>0.12</v>
          </cell>
          <cell r="K616" t="str">
            <v>market risk premium</v>
          </cell>
          <cell r="M616">
            <v>6.2499999999999993E-2</v>
          </cell>
        </row>
        <row r="617">
          <cell r="E617" t="str">
            <v>Risk Free Rate</v>
          </cell>
          <cell r="I617">
            <v>5.7500000000000002E-2</v>
          </cell>
        </row>
        <row r="618">
          <cell r="D618" t="str">
            <v>Average Cost of Equity</v>
          </cell>
          <cell r="I618">
            <v>0.12937499999999999</v>
          </cell>
        </row>
        <row r="620">
          <cell r="D620" t="str">
            <v>Cost of Debt</v>
          </cell>
        </row>
        <row r="621">
          <cell r="D621" t="str">
            <v>Average Cost of Debt</v>
          </cell>
          <cell r="I621">
            <v>7.9912076595202344E-2</v>
          </cell>
        </row>
        <row r="622">
          <cell r="K622" t="str">
            <v>Target</v>
          </cell>
        </row>
        <row r="623">
          <cell r="D623" t="str">
            <v>Estimated Capital Structure</v>
          </cell>
          <cell r="I623" t="str">
            <v>Ratios</v>
          </cell>
          <cell r="K623" t="str">
            <v>Leverage ratio</v>
          </cell>
        </row>
        <row r="624">
          <cell r="E624" t="str">
            <v>Debt</v>
          </cell>
          <cell r="H624">
            <v>6565.0355780165719</v>
          </cell>
          <cell r="I624">
            <v>0.31475122592743776</v>
          </cell>
          <cell r="K624">
            <v>5.5</v>
          </cell>
          <cell r="L624" t="str">
            <v>x</v>
          </cell>
          <cell r="M624">
            <v>1193.6428323666494</v>
          </cell>
          <cell r="N624" t="str">
            <v>EBITDA target</v>
          </cell>
        </row>
        <row r="625">
          <cell r="E625" t="str">
            <v>Equity</v>
          </cell>
          <cell r="H625">
            <v>14292.819887588716</v>
          </cell>
          <cell r="I625">
            <v>0.68524877407256224</v>
          </cell>
          <cell r="M625">
            <v>17.474117801428235</v>
          </cell>
          <cell r="N625" t="str">
            <v>Multiple</v>
          </cell>
        </row>
        <row r="626">
          <cell r="M626">
            <v>20857.855465605287</v>
          </cell>
        </row>
        <row r="627">
          <cell r="D627" t="str">
            <v>Weighted Average Cost of Capital (WACC)</v>
          </cell>
          <cell r="M627">
            <v>-6565.0355780165719</v>
          </cell>
          <cell r="N627" t="str">
            <v>less debt</v>
          </cell>
        </row>
        <row r="628">
          <cell r="E628" t="str">
            <v>WACC</v>
          </cell>
          <cell r="H628">
            <v>0.11380648422038497</v>
          </cell>
          <cell r="M628">
            <v>14292.819887588716</v>
          </cell>
          <cell r="N628" t="str">
            <v>target equity</v>
          </cell>
        </row>
        <row r="629">
          <cell r="M629">
            <v>0.31475122592743776</v>
          </cell>
          <cell r="N629" t="str">
            <v>target debt as a % of market cap</v>
          </cell>
        </row>
        <row r="634">
          <cell r="B634" t="str">
            <v>Cablevision Systems Corp.</v>
          </cell>
          <cell r="M634" t="str">
            <v>range name: sum_of_the_parts</v>
          </cell>
        </row>
        <row r="635">
          <cell r="B635" t="str">
            <v>Sum-of-the-Parts Valuation</v>
          </cell>
        </row>
        <row r="636">
          <cell r="G636" t="str">
            <v>Consolidated</v>
          </cell>
          <cell r="J636" t="str">
            <v>Proportionate</v>
          </cell>
        </row>
        <row r="637">
          <cell r="G637" t="str">
            <v>EBITDA</v>
          </cell>
          <cell r="I637" t="str">
            <v>%</v>
          </cell>
          <cell r="J637" t="str">
            <v>EBITDA</v>
          </cell>
          <cell r="L637" t="str">
            <v>Target Multiples</v>
          </cell>
          <cell r="N637" t="str">
            <v>YE Target Values</v>
          </cell>
        </row>
        <row r="638">
          <cell r="G638">
            <v>2001</v>
          </cell>
          <cell r="H638">
            <v>2002</v>
          </cell>
          <cell r="I638" t="str">
            <v>Owned</v>
          </cell>
          <cell r="J638">
            <v>2001</v>
          </cell>
          <cell r="K638">
            <v>2002</v>
          </cell>
          <cell r="L638">
            <v>2001</v>
          </cell>
          <cell r="M638">
            <v>2002</v>
          </cell>
          <cell r="N638">
            <v>2001</v>
          </cell>
          <cell r="O638">
            <v>2002</v>
          </cell>
        </row>
        <row r="640">
          <cell r="C640" t="str">
            <v>Cable operations</v>
          </cell>
          <cell r="G640">
            <v>898.84020762314526</v>
          </cell>
          <cell r="H640">
            <v>920.46704960424699</v>
          </cell>
          <cell r="I640">
            <v>1</v>
          </cell>
          <cell r="J640">
            <v>898.84020762314526</v>
          </cell>
          <cell r="K640">
            <v>920.46704960424699</v>
          </cell>
          <cell r="L640">
            <v>17.474117801428235</v>
          </cell>
          <cell r="M640">
            <v>18.385599296765829</v>
          </cell>
          <cell r="N640">
            <v>13121.891141307984</v>
          </cell>
          <cell r="O640">
            <v>14615.247438422861</v>
          </cell>
        </row>
        <row r="641">
          <cell r="C641" t="str">
            <v>Commercial Telephone</v>
          </cell>
          <cell r="G641">
            <v>65.703841594257241</v>
          </cell>
          <cell r="H641">
            <v>77.948644617955921</v>
          </cell>
          <cell r="I641">
            <v>1</v>
          </cell>
          <cell r="J641">
            <v>65.703841594257241</v>
          </cell>
          <cell r="K641">
            <v>77.948644617955921</v>
          </cell>
          <cell r="L641">
            <v>13.322232269829913</v>
          </cell>
          <cell r="M641">
            <v>12.50745467795357</v>
          </cell>
          <cell r="N641">
            <v>875.32183873880672</v>
          </cell>
          <cell r="O641">
            <v>974.93913976699309</v>
          </cell>
        </row>
        <row r="642">
          <cell r="C642" t="str">
            <v>New Media</v>
          </cell>
          <cell r="G642">
            <v>-44.099290992600324</v>
          </cell>
          <cell r="H642">
            <v>-41.558538507341488</v>
          </cell>
          <cell r="I642">
            <v>1</v>
          </cell>
          <cell r="J642">
            <v>-44.099290992600324</v>
          </cell>
          <cell r="K642">
            <v>-41.558538507341488</v>
          </cell>
          <cell r="L642" t="str">
            <v>NM</v>
          </cell>
          <cell r="M642">
            <v>-37.152708458435086</v>
          </cell>
          <cell r="N642">
            <v>1386.2482280327595</v>
          </cell>
          <cell r="O642">
            <v>1544.0122651219062</v>
          </cell>
        </row>
        <row r="644">
          <cell r="C644" t="str">
            <v>Rainbow Media Group</v>
          </cell>
        </row>
        <row r="645">
          <cell r="D645" t="str">
            <v>Consolidated</v>
          </cell>
          <cell r="G645">
            <v>155.18426810393962</v>
          </cell>
          <cell r="H645">
            <v>223.49000075418738</v>
          </cell>
          <cell r="I645">
            <v>0.6</v>
          </cell>
          <cell r="J645">
            <v>93.110560862363769</v>
          </cell>
          <cell r="K645">
            <v>134.09400045251243</v>
          </cell>
          <cell r="L645">
            <v>32.769460773212302</v>
          </cell>
          <cell r="M645">
            <v>25.34361907042944</v>
          </cell>
          <cell r="N645">
            <v>3051.1828717510261</v>
          </cell>
          <cell r="O645">
            <v>3398.4272670984683</v>
          </cell>
        </row>
        <row r="646">
          <cell r="D646" t="str">
            <v>Unconsolidated</v>
          </cell>
          <cell r="G646" t="str">
            <v>NM</v>
          </cell>
          <cell r="H646" t="str">
            <v>NM</v>
          </cell>
          <cell r="I646" t="str">
            <v>NM</v>
          </cell>
          <cell r="J646" t="str">
            <v>NM</v>
          </cell>
          <cell r="K646" t="str">
            <v>NM</v>
          </cell>
          <cell r="L646" t="str">
            <v>NM</v>
          </cell>
          <cell r="M646" t="str">
            <v>NM</v>
          </cell>
          <cell r="N646">
            <v>991.17450000000008</v>
          </cell>
          <cell r="O646">
            <v>993.00599999999986</v>
          </cell>
        </row>
        <row r="647">
          <cell r="D647" t="str">
            <v>Total Rainbow</v>
          </cell>
          <cell r="N647">
            <v>4042.3573717510262</v>
          </cell>
          <cell r="O647">
            <v>4391.4332670984677</v>
          </cell>
        </row>
        <row r="649">
          <cell r="C649" t="str">
            <v>Retail Electronics</v>
          </cell>
          <cell r="G649">
            <v>-58.764130000000009</v>
          </cell>
          <cell r="H649">
            <v>-40.455419340000049</v>
          </cell>
          <cell r="I649">
            <v>1</v>
          </cell>
          <cell r="J649">
            <v>-58.764130000000009</v>
          </cell>
          <cell r="K649">
            <v>-40.455419340000049</v>
          </cell>
          <cell r="L649">
            <v>4.3453724454882625</v>
          </cell>
          <cell r="M649">
            <v>6.311936335130568</v>
          </cell>
          <cell r="N649">
            <v>-255.35203128509022</v>
          </cell>
          <cell r="O649">
            <v>-255.35203128509022</v>
          </cell>
        </row>
        <row r="650">
          <cell r="C650" t="str">
            <v>Theatres</v>
          </cell>
          <cell r="G650">
            <v>-1.1519999999999999</v>
          </cell>
          <cell r="H650">
            <v>-0.39197499999998797</v>
          </cell>
          <cell r="I650">
            <v>1</v>
          </cell>
          <cell r="J650">
            <v>-1.1519999999999999</v>
          </cell>
          <cell r="K650">
            <v>-0.39197499999998797</v>
          </cell>
          <cell r="L650" t="str">
            <v>NM</v>
          </cell>
          <cell r="M650" t="str">
            <v>NM</v>
          </cell>
          <cell r="N650">
            <v>-61.62272300946271</v>
          </cell>
          <cell r="O650">
            <v>-61.62272300946271</v>
          </cell>
        </row>
        <row r="651">
          <cell r="C651" t="str">
            <v>Other</v>
          </cell>
          <cell r="G651">
            <v>-57.421119999999995</v>
          </cell>
          <cell r="H651">
            <v>-57.950259599999995</v>
          </cell>
          <cell r="I651">
            <v>1</v>
          </cell>
          <cell r="J651">
            <v>-57.421119999999995</v>
          </cell>
          <cell r="K651">
            <v>-57.950259599999995</v>
          </cell>
          <cell r="L651" t="str">
            <v>NM</v>
          </cell>
          <cell r="M651" t="str">
            <v>NM</v>
          </cell>
          <cell r="N651">
            <v>-1134.7954276475957</v>
          </cell>
          <cell r="O651">
            <v>-1134.7954276475957</v>
          </cell>
        </row>
        <row r="652">
          <cell r="G652">
            <v>958.29177632874166</v>
          </cell>
          <cell r="H652">
            <v>1081.5495025290486</v>
          </cell>
          <cell r="J652">
            <v>896.21806908716587</v>
          </cell>
          <cell r="K652">
            <v>992.15350222737402</v>
          </cell>
          <cell r="N652">
            <v>17974.048397888429</v>
          </cell>
          <cell r="O652">
            <v>20073.861928468075</v>
          </cell>
        </row>
        <row r="654">
          <cell r="C654" t="str">
            <v>Add:</v>
          </cell>
        </row>
        <row r="655">
          <cell r="C655" t="str">
            <v>Public investments</v>
          </cell>
        </row>
        <row r="656">
          <cell r="G656" t="str">
            <v>Excite@Home (warrants at $0.25 each)</v>
          </cell>
          <cell r="N656">
            <v>0</v>
          </cell>
          <cell r="O656">
            <v>0</v>
          </cell>
        </row>
        <row r="657">
          <cell r="G657" t="str">
            <v>Charter Communications</v>
          </cell>
          <cell r="N657">
            <v>0</v>
          </cell>
          <cell r="O657">
            <v>0</v>
          </cell>
        </row>
        <row r="658">
          <cell r="G658" t="str">
            <v>Adelphia</v>
          </cell>
          <cell r="N658">
            <v>0</v>
          </cell>
          <cell r="O658">
            <v>0</v>
          </cell>
        </row>
        <row r="659">
          <cell r="G659" t="str">
            <v>AT&amp;T</v>
          </cell>
          <cell r="N659">
            <v>0</v>
          </cell>
          <cell r="O659">
            <v>0</v>
          </cell>
        </row>
        <row r="660">
          <cell r="G660" t="str">
            <v>AT&amp;T Wireless</v>
          </cell>
          <cell r="N660">
            <v>0</v>
          </cell>
          <cell r="O660">
            <v>0</v>
          </cell>
        </row>
        <row r="661">
          <cell r="G661" t="str">
            <v>Salon.com</v>
          </cell>
          <cell r="N661">
            <v>0</v>
          </cell>
          <cell r="O661">
            <v>0</v>
          </cell>
        </row>
        <row r="662">
          <cell r="G662" t="str">
            <v>Princeton Video Image (common plus warrants)</v>
          </cell>
          <cell r="N662">
            <v>11.132</v>
          </cell>
          <cell r="O662">
            <v>12.245200000000001</v>
          </cell>
        </row>
        <row r="663">
          <cell r="G663" t="str">
            <v>Total public investments</v>
          </cell>
          <cell r="N663">
            <v>11.132</v>
          </cell>
          <cell r="O663">
            <v>12.245200000000001</v>
          </cell>
        </row>
        <row r="664">
          <cell r="C664" t="str">
            <v>NorthCoast PCS and R/L DBS Company</v>
          </cell>
          <cell r="N664">
            <v>1286.6614221823402</v>
          </cell>
          <cell r="O664">
            <v>1286.6614221823402</v>
          </cell>
        </row>
        <row r="665">
          <cell r="C665" t="str">
            <v>Gross Enterprise Value</v>
          </cell>
          <cell r="N665">
            <v>19271.841820070771</v>
          </cell>
          <cell r="O665">
            <v>21372.768550650417</v>
          </cell>
        </row>
        <row r="666">
          <cell r="C666" t="str">
            <v>Less:  Net debt</v>
          </cell>
          <cell r="N666">
            <v>-4635.8290708118984</v>
          </cell>
          <cell r="O666">
            <v>-6106.6162036568003</v>
          </cell>
        </row>
        <row r="667">
          <cell r="C667" t="str">
            <v>Less:  Redeemable preferred stock</v>
          </cell>
          <cell r="N667">
            <v>-1594.2940000000001</v>
          </cell>
          <cell r="O667">
            <v>-1594.2940000000001</v>
          </cell>
        </row>
        <row r="668">
          <cell r="C668" t="str">
            <v>Add:  Non-attributable debt</v>
          </cell>
          <cell r="N668">
            <v>-42.24</v>
          </cell>
          <cell r="O668">
            <v>-42.24</v>
          </cell>
        </row>
        <row r="670">
          <cell r="C670" t="str">
            <v>Equity value</v>
          </cell>
          <cell r="N670">
            <v>12999.478749258873</v>
          </cell>
          <cell r="O670">
            <v>13629.618346993617</v>
          </cell>
        </row>
        <row r="671">
          <cell r="C671" t="str">
            <v>Per share equity value</v>
          </cell>
          <cell r="N671">
            <v>72.533058213518188</v>
          </cell>
          <cell r="O671">
            <v>75.511840890011115</v>
          </cell>
        </row>
        <row r="672">
          <cell r="D672" t="str">
            <v>Appreciation to current trading stock price</v>
          </cell>
          <cell r="N672">
            <v>-0.13651121174383107</v>
          </cell>
          <cell r="O672">
            <v>-0.10104951321415334</v>
          </cell>
        </row>
        <row r="674">
          <cell r="C674" t="str">
            <v>Fully-diluted shares</v>
          </cell>
          <cell r="N674">
            <v>179.22143460423021</v>
          </cell>
          <cell r="O674">
            <v>180.49643852341276</v>
          </cell>
        </row>
        <row r="676">
          <cell r="C676" t="str">
            <v>Note:  Rainbow multiple simplistically assumes 74% ownership; all multiples shown are trailing multiples.</v>
          </cell>
        </row>
        <row r="680">
          <cell r="B680" t="str">
            <v>Cablevision Systems Corp.</v>
          </cell>
          <cell r="M680" t="str">
            <v>range name: rainbow_ownership_distribution</v>
          </cell>
        </row>
        <row r="681">
          <cell r="B681" t="str">
            <v>Rainbow Media Ownership Distribution</v>
          </cell>
        </row>
        <row r="683">
          <cell r="O683" t="str">
            <v>Ownership of Rainbow</v>
          </cell>
        </row>
        <row r="684">
          <cell r="G684" t="str">
            <v>Rainbow Ownership</v>
          </cell>
          <cell r="O684" t="str">
            <v>True CVC</v>
          </cell>
          <cell r="P684" t="str">
            <v>True NBC</v>
          </cell>
          <cell r="Q684" t="str">
            <v>True Fox</v>
          </cell>
          <cell r="R684" t="str">
            <v>True Other</v>
          </cell>
          <cell r="S684" t="str">
            <v>Total</v>
          </cell>
        </row>
        <row r="685">
          <cell r="C685" t="str">
            <v>Assets</v>
          </cell>
          <cell r="G685" t="str">
            <v>CVC</v>
          </cell>
          <cell r="H685" t="str">
            <v>NBC</v>
          </cell>
          <cell r="I685" t="str">
            <v>Rainbow</v>
          </cell>
          <cell r="J685" t="str">
            <v>RPP</v>
          </cell>
          <cell r="K685" t="str">
            <v>Fox</v>
          </cell>
          <cell r="L685" t="str">
            <v>Other</v>
          </cell>
          <cell r="M685" t="str">
            <v>Total</v>
          </cell>
          <cell r="O685" t="str">
            <v>Ownership</v>
          </cell>
          <cell r="P685" t="str">
            <v>Ownership</v>
          </cell>
          <cell r="Q685" t="str">
            <v>Ownership</v>
          </cell>
          <cell r="R685" t="str">
            <v>Ownership</v>
          </cell>
          <cell r="S685" t="str">
            <v>Ownership</v>
          </cell>
        </row>
        <row r="687">
          <cell r="C687" t="str">
            <v>Rainbow Media</v>
          </cell>
          <cell r="G687">
            <v>0.74</v>
          </cell>
          <cell r="H687">
            <v>0.26</v>
          </cell>
          <cell r="M687">
            <v>1</v>
          </cell>
          <cell r="O687">
            <v>0.74</v>
          </cell>
          <cell r="P687">
            <v>0.26</v>
          </cell>
          <cell r="S687">
            <v>1</v>
          </cell>
        </row>
        <row r="688">
          <cell r="D688" t="str">
            <v>AMC</v>
          </cell>
          <cell r="I688">
            <v>0.8</v>
          </cell>
          <cell r="L688">
            <v>0.2</v>
          </cell>
          <cell r="M688">
            <v>1</v>
          </cell>
          <cell r="O688">
            <v>0.59199999999999997</v>
          </cell>
          <cell r="P688">
            <v>0.20800000000000002</v>
          </cell>
          <cell r="R688">
            <v>0.2</v>
          </cell>
          <cell r="S688">
            <v>1</v>
          </cell>
        </row>
        <row r="689">
          <cell r="D689" t="str">
            <v>Bravo</v>
          </cell>
          <cell r="I689">
            <v>0.8</v>
          </cell>
          <cell r="L689">
            <v>0.2</v>
          </cell>
          <cell r="M689">
            <v>1</v>
          </cell>
          <cell r="O689">
            <v>0.59199999999999997</v>
          </cell>
          <cell r="P689">
            <v>0.20800000000000002</v>
          </cell>
          <cell r="R689">
            <v>0.2</v>
          </cell>
          <cell r="S689">
            <v>1</v>
          </cell>
        </row>
        <row r="690">
          <cell r="D690" t="str">
            <v>WE (formerly Romance Classics)</v>
          </cell>
          <cell r="I690">
            <v>0.8</v>
          </cell>
          <cell r="L690">
            <v>0.2</v>
          </cell>
          <cell r="M690">
            <v>1</v>
          </cell>
          <cell r="O690">
            <v>0.59199999999999997</v>
          </cell>
          <cell r="P690">
            <v>0.20800000000000002</v>
          </cell>
          <cell r="R690">
            <v>0.2</v>
          </cell>
          <cell r="S690">
            <v>1</v>
          </cell>
        </row>
        <row r="691">
          <cell r="D691" t="str">
            <v>Bravo Latin America</v>
          </cell>
          <cell r="I691">
            <v>1</v>
          </cell>
          <cell r="M691">
            <v>1</v>
          </cell>
          <cell r="O691">
            <v>0.74</v>
          </cell>
          <cell r="P691">
            <v>0.26</v>
          </cell>
          <cell r="S691">
            <v>1</v>
          </cell>
        </row>
        <row r="692">
          <cell r="D692" t="str">
            <v>IFC</v>
          </cell>
          <cell r="I692">
            <v>0.8</v>
          </cell>
          <cell r="L692">
            <v>0.2</v>
          </cell>
          <cell r="M692">
            <v>1</v>
          </cell>
          <cell r="O692">
            <v>0.59199999999999997</v>
          </cell>
          <cell r="P692">
            <v>0.20800000000000002</v>
          </cell>
          <cell r="R692">
            <v>0.2</v>
          </cell>
          <cell r="S692">
            <v>1</v>
          </cell>
        </row>
        <row r="693">
          <cell r="D693" t="str">
            <v>MuchMusic</v>
          </cell>
          <cell r="I693">
            <v>1</v>
          </cell>
          <cell r="M693">
            <v>1</v>
          </cell>
          <cell r="O693">
            <v>0.74</v>
          </cell>
          <cell r="P693">
            <v>0.26</v>
          </cell>
          <cell r="S693">
            <v>1</v>
          </cell>
        </row>
        <row r="694">
          <cell r="D694" t="str">
            <v>News12 Long Island</v>
          </cell>
          <cell r="I694">
            <v>1</v>
          </cell>
          <cell r="M694">
            <v>1</v>
          </cell>
          <cell r="O694">
            <v>0.74</v>
          </cell>
          <cell r="P694">
            <v>0.26</v>
          </cell>
          <cell r="S694">
            <v>1</v>
          </cell>
        </row>
        <row r="695">
          <cell r="D695" t="str">
            <v>News12 Connecticut</v>
          </cell>
          <cell r="I695">
            <v>1</v>
          </cell>
          <cell r="M695">
            <v>1</v>
          </cell>
          <cell r="O695">
            <v>0.74</v>
          </cell>
          <cell r="P695">
            <v>0.26</v>
          </cell>
          <cell r="S695">
            <v>1</v>
          </cell>
        </row>
        <row r="696">
          <cell r="D696" t="str">
            <v>News12 New Jersey</v>
          </cell>
          <cell r="I696">
            <v>0.88600000000000001</v>
          </cell>
          <cell r="L696">
            <v>0.114</v>
          </cell>
          <cell r="M696">
            <v>1</v>
          </cell>
          <cell r="O696">
            <v>0.65564</v>
          </cell>
          <cell r="P696">
            <v>0.23036000000000001</v>
          </cell>
          <cell r="R696">
            <v>0.114</v>
          </cell>
          <cell r="S696">
            <v>1</v>
          </cell>
        </row>
        <row r="697">
          <cell r="D697" t="str">
            <v>News12 Westchester</v>
          </cell>
          <cell r="I697">
            <v>1</v>
          </cell>
          <cell r="M697">
            <v>1</v>
          </cell>
          <cell r="O697">
            <v>0.74</v>
          </cell>
          <cell r="P697">
            <v>0.26</v>
          </cell>
          <cell r="S697">
            <v>1</v>
          </cell>
        </row>
        <row r="698">
          <cell r="D698" t="str">
            <v>News12 Bronx</v>
          </cell>
          <cell r="I698">
            <v>1</v>
          </cell>
          <cell r="M698">
            <v>1</v>
          </cell>
          <cell r="O698">
            <v>0.74</v>
          </cell>
          <cell r="P698">
            <v>0.26</v>
          </cell>
          <cell r="S698">
            <v>1</v>
          </cell>
        </row>
        <row r="699">
          <cell r="D699" t="str">
            <v>Neighborhood News L.I.</v>
          </cell>
          <cell r="I699">
            <v>1</v>
          </cell>
          <cell r="M699">
            <v>1</v>
          </cell>
          <cell r="O699">
            <v>0.74</v>
          </cell>
          <cell r="P699">
            <v>0.26</v>
          </cell>
          <cell r="S699">
            <v>1</v>
          </cell>
        </row>
        <row r="700">
          <cell r="D700" t="str">
            <v>Fox Sports Net</v>
          </cell>
          <cell r="I700">
            <v>0.5</v>
          </cell>
          <cell r="K700">
            <v>0.5</v>
          </cell>
          <cell r="M700">
            <v>1</v>
          </cell>
          <cell r="O700">
            <v>0.37</v>
          </cell>
          <cell r="P700">
            <v>0.13</v>
          </cell>
          <cell r="Q700">
            <v>0.5</v>
          </cell>
          <cell r="S700">
            <v>1</v>
          </cell>
        </row>
        <row r="702">
          <cell r="C702" t="str">
            <v>Regional Programming Partners</v>
          </cell>
          <cell r="I702">
            <v>0.6</v>
          </cell>
          <cell r="K702">
            <v>0.4</v>
          </cell>
          <cell r="M702">
            <v>1</v>
          </cell>
          <cell r="O702">
            <v>0.44400000000000001</v>
          </cell>
          <cell r="P702">
            <v>0.156</v>
          </cell>
          <cell r="Q702">
            <v>0.4</v>
          </cell>
          <cell r="S702">
            <v>1</v>
          </cell>
        </row>
        <row r="703">
          <cell r="D703" t="str">
            <v>MSG Network</v>
          </cell>
          <cell r="J703">
            <v>1</v>
          </cell>
          <cell r="M703">
            <v>1</v>
          </cell>
          <cell r="O703">
            <v>0.44400000000000001</v>
          </cell>
          <cell r="P703">
            <v>0.156</v>
          </cell>
          <cell r="Q703">
            <v>0.4</v>
          </cell>
          <cell r="S703">
            <v>1</v>
          </cell>
        </row>
        <row r="704">
          <cell r="D704" t="str">
            <v>Fox Sports Net - NY</v>
          </cell>
          <cell r="J704">
            <v>1</v>
          </cell>
          <cell r="M704">
            <v>1</v>
          </cell>
          <cell r="O704">
            <v>0.44400000000000001</v>
          </cell>
          <cell r="P704">
            <v>0.156</v>
          </cell>
          <cell r="Q704">
            <v>0.4</v>
          </cell>
          <cell r="S704">
            <v>1</v>
          </cell>
        </row>
        <row r="705">
          <cell r="D705" t="str">
            <v>Fox Sports Net - Bay Area</v>
          </cell>
          <cell r="J705">
            <v>0.5</v>
          </cell>
          <cell r="K705">
            <v>0.5</v>
          </cell>
          <cell r="M705">
            <v>1</v>
          </cell>
          <cell r="O705">
            <v>0.222</v>
          </cell>
          <cell r="P705">
            <v>7.8E-2</v>
          </cell>
          <cell r="Q705">
            <v>0.7</v>
          </cell>
          <cell r="S705">
            <v>1</v>
          </cell>
        </row>
        <row r="706">
          <cell r="D706" t="str">
            <v>Fox Sports Net - Chicago</v>
          </cell>
          <cell r="J706">
            <v>0.5</v>
          </cell>
          <cell r="K706">
            <v>0.5</v>
          </cell>
          <cell r="M706">
            <v>1</v>
          </cell>
          <cell r="O706">
            <v>0.222</v>
          </cell>
          <cell r="P706">
            <v>7.8E-2</v>
          </cell>
          <cell r="Q706">
            <v>0.7</v>
          </cell>
          <cell r="S706">
            <v>1</v>
          </cell>
        </row>
        <row r="707">
          <cell r="D707" t="str">
            <v>Fox Sports Net - New England</v>
          </cell>
          <cell r="J707">
            <v>0.5</v>
          </cell>
          <cell r="K707">
            <v>0.5</v>
          </cell>
          <cell r="M707">
            <v>1</v>
          </cell>
          <cell r="O707">
            <v>0.222</v>
          </cell>
          <cell r="P707">
            <v>7.8E-2</v>
          </cell>
          <cell r="Q707">
            <v>0.7</v>
          </cell>
          <cell r="S707">
            <v>1</v>
          </cell>
        </row>
        <row r="708">
          <cell r="D708" t="str">
            <v>Fox Sports Net - Ohio</v>
          </cell>
          <cell r="J708">
            <v>1</v>
          </cell>
          <cell r="M708">
            <v>1</v>
          </cell>
          <cell r="O708">
            <v>0.44400000000000001</v>
          </cell>
          <cell r="P708">
            <v>0.156</v>
          </cell>
          <cell r="Q708">
            <v>0.4</v>
          </cell>
          <cell r="S708">
            <v>1</v>
          </cell>
        </row>
        <row r="709">
          <cell r="D709" t="str">
            <v>Fox Sports Net - Cincinnati</v>
          </cell>
          <cell r="J709">
            <v>1</v>
          </cell>
          <cell r="M709">
            <v>1</v>
          </cell>
          <cell r="O709">
            <v>0.44400000000000001</v>
          </cell>
          <cell r="P709">
            <v>0.156</v>
          </cell>
          <cell r="Q709">
            <v>0.4</v>
          </cell>
          <cell r="S709">
            <v>1</v>
          </cell>
        </row>
        <row r="710">
          <cell r="D710" t="str">
            <v>Fox Sports net - Florida</v>
          </cell>
          <cell r="J710">
            <v>1</v>
          </cell>
          <cell r="M710">
            <v>1</v>
          </cell>
          <cell r="O710">
            <v>0.44400000000000001</v>
          </cell>
          <cell r="P710">
            <v>0.156</v>
          </cell>
          <cell r="Q710">
            <v>0.4</v>
          </cell>
          <cell r="S710">
            <v>1</v>
          </cell>
        </row>
        <row r="711">
          <cell r="D711" t="str">
            <v>Metro Guide</v>
          </cell>
          <cell r="J711">
            <v>1</v>
          </cell>
          <cell r="M711">
            <v>1</v>
          </cell>
          <cell r="O711">
            <v>0.44400000000000001</v>
          </cell>
          <cell r="P711">
            <v>0.156</v>
          </cell>
          <cell r="Q711">
            <v>0.4</v>
          </cell>
          <cell r="S711">
            <v>1</v>
          </cell>
        </row>
        <row r="712">
          <cell r="D712" t="str">
            <v>Metro Traffic and Weather</v>
          </cell>
          <cell r="J712">
            <v>1</v>
          </cell>
          <cell r="M712">
            <v>1</v>
          </cell>
          <cell r="O712">
            <v>0.44400000000000001</v>
          </cell>
          <cell r="P712">
            <v>0.156</v>
          </cell>
          <cell r="Q712">
            <v>0.4</v>
          </cell>
          <cell r="S712">
            <v>1</v>
          </cell>
        </row>
        <row r="713">
          <cell r="D713" t="str">
            <v>Metro Learning</v>
          </cell>
          <cell r="J713">
            <v>1</v>
          </cell>
          <cell r="M713">
            <v>1</v>
          </cell>
          <cell r="O713">
            <v>0.44400000000000001</v>
          </cell>
          <cell r="P713">
            <v>0.156</v>
          </cell>
          <cell r="Q713">
            <v>0.4</v>
          </cell>
          <cell r="S713">
            <v>1</v>
          </cell>
        </row>
      </sheetData>
      <sheetData sheetId="21" refreshError="1">
        <row r="4">
          <cell r="B4" t="str">
            <v>Cablevision Systems Corp.</v>
          </cell>
          <cell r="I4" t="str">
            <v>range name: northcoast_pcs</v>
          </cell>
        </row>
        <row r="5">
          <cell r="B5" t="str">
            <v>NorthCoast PCS</v>
          </cell>
        </row>
        <row r="6">
          <cell r="F6">
            <v>1995</v>
          </cell>
          <cell r="H6" t="str">
            <v>Estimated</v>
          </cell>
          <cell r="J6" t="str">
            <v>(from FCC re-auction, 01/11/01)</v>
          </cell>
        </row>
        <row r="7">
          <cell r="D7" t="str">
            <v>Market</v>
          </cell>
          <cell r="F7" t="str">
            <v>POPs</v>
          </cell>
          <cell r="G7" t="str">
            <v>Value/POP</v>
          </cell>
          <cell r="H7" t="str">
            <v>Value</v>
          </cell>
          <cell r="J7" t="str">
            <v>POPs</v>
          </cell>
          <cell r="K7" t="str">
            <v>Bid</v>
          </cell>
          <cell r="L7" t="str">
            <v>Price/POP</v>
          </cell>
        </row>
        <row r="8">
          <cell r="D8" t="str">
            <v>Albany, NY</v>
          </cell>
          <cell r="F8">
            <v>1.0286150000000001</v>
          </cell>
          <cell r="G8">
            <v>16.218896282865796</v>
          </cell>
          <cell r="H8">
            <v>16.683</v>
          </cell>
          <cell r="J8">
            <v>1.0286150000000001</v>
          </cell>
          <cell r="K8">
            <v>16.683</v>
          </cell>
          <cell r="L8">
            <v>16.218896282865796</v>
          </cell>
          <cell r="M8" t="str">
            <v>3/7/01 auction</v>
          </cell>
        </row>
        <row r="9">
          <cell r="D9" t="str">
            <v>Allentown, PA</v>
          </cell>
          <cell r="F9">
            <v>0.71007399999999998</v>
          </cell>
          <cell r="G9">
            <v>7.91189011603523</v>
          </cell>
          <cell r="H9">
            <v>5.6180274622535995</v>
          </cell>
          <cell r="J9">
            <v>0.68668799999999997</v>
          </cell>
          <cell r="K9">
            <v>5.4329999999999998</v>
          </cell>
          <cell r="L9">
            <v>7.91189011603523</v>
          </cell>
        </row>
        <row r="10">
          <cell r="D10" t="str">
            <v>Ashtabula, OH</v>
          </cell>
          <cell r="F10">
            <v>0.10236000000000001</v>
          </cell>
          <cell r="G10">
            <v>30</v>
          </cell>
          <cell r="H10">
            <v>3.0708000000000002</v>
          </cell>
          <cell r="J10" t="str">
            <v>Estimated Value/POP</v>
          </cell>
          <cell r="L10">
            <v>30</v>
          </cell>
          <cell r="M10" t="str">
            <v>input</v>
          </cell>
        </row>
        <row r="11">
          <cell r="D11" t="str">
            <v>Athens, OH</v>
          </cell>
          <cell r="F11">
            <v>0.225577</v>
          </cell>
          <cell r="G11">
            <v>30</v>
          </cell>
          <cell r="H11">
            <v>6.7673100000000002</v>
          </cell>
          <cell r="J11" t="str">
            <v>Estimated Value/POP</v>
          </cell>
          <cell r="L11">
            <v>30</v>
          </cell>
        </row>
        <row r="12">
          <cell r="D12" t="str">
            <v>Bangor, ME</v>
          </cell>
          <cell r="F12">
            <v>0.32289800000000002</v>
          </cell>
          <cell r="G12">
            <v>11.791514906671548</v>
          </cell>
          <cell r="H12">
            <v>3.8074565803344296</v>
          </cell>
          <cell r="J12">
            <v>0.31683800000000001</v>
          </cell>
          <cell r="K12">
            <v>3.7360000000000002</v>
          </cell>
          <cell r="L12">
            <v>11.791514906671548</v>
          </cell>
        </row>
        <row r="13">
          <cell r="D13" t="str">
            <v>Binghamton, NY</v>
          </cell>
          <cell r="F13">
            <v>0.35117999999999999</v>
          </cell>
          <cell r="G13">
            <v>6.9452817227214734</v>
          </cell>
          <cell r="H13">
            <v>2.4390440353853271</v>
          </cell>
          <cell r="J13">
            <v>0.35664499999999999</v>
          </cell>
          <cell r="K13">
            <v>2.4769999999999999</v>
          </cell>
          <cell r="L13">
            <v>6.9452817227214734</v>
          </cell>
        </row>
        <row r="14">
          <cell r="D14" t="str">
            <v>Bluefield, WV</v>
          </cell>
          <cell r="F14">
            <v>0.18190999999999999</v>
          </cell>
          <cell r="G14">
            <v>30</v>
          </cell>
          <cell r="H14">
            <v>5.4573</v>
          </cell>
          <cell r="J14" t="str">
            <v>Estimated Value/POP</v>
          </cell>
          <cell r="L14">
            <v>30</v>
          </cell>
        </row>
        <row r="15">
          <cell r="D15" t="str">
            <v>Boston, MA</v>
          </cell>
          <cell r="F15">
            <v>4.1879010000000001</v>
          </cell>
          <cell r="G15">
            <v>30.260081593751174</v>
          </cell>
          <cell r="H15">
            <v>126.72622596655214</v>
          </cell>
          <cell r="J15">
            <v>4.1338949999999999</v>
          </cell>
          <cell r="K15">
            <v>125.092</v>
          </cell>
          <cell r="L15">
            <v>30.260081593751174</v>
          </cell>
        </row>
        <row r="16">
          <cell r="D16" t="str">
            <v>Canton, OH</v>
          </cell>
          <cell r="F16">
            <v>0.61458500000000005</v>
          </cell>
          <cell r="G16">
            <v>30</v>
          </cell>
          <cell r="H16">
            <v>18.437550000000002</v>
          </cell>
          <cell r="J16" t="str">
            <v>Estimated Value/POP</v>
          </cell>
          <cell r="L16">
            <v>30</v>
          </cell>
        </row>
        <row r="17">
          <cell r="D17" t="str">
            <v>Chillicothe, OH</v>
          </cell>
          <cell r="F17">
            <v>0.100716</v>
          </cell>
          <cell r="G17">
            <v>30</v>
          </cell>
          <cell r="H17">
            <v>3.0214799999999999</v>
          </cell>
          <cell r="J17" t="str">
            <v>Estimated Value/POP</v>
          </cell>
          <cell r="L17">
            <v>30</v>
          </cell>
        </row>
        <row r="18">
          <cell r="D18" t="str">
            <v>Cincinnati, OH</v>
          </cell>
          <cell r="F18">
            <v>1.990451</v>
          </cell>
          <cell r="G18">
            <v>25.290750689165421</v>
          </cell>
          <cell r="H18">
            <v>50.34</v>
          </cell>
          <cell r="J18">
            <v>1.990451</v>
          </cell>
          <cell r="K18">
            <v>50.34</v>
          </cell>
          <cell r="L18">
            <v>25.290750689165421</v>
          </cell>
          <cell r="M18" t="str">
            <v>3/7/01 auction</v>
          </cell>
        </row>
        <row r="19">
          <cell r="D19" t="str">
            <v>Clarksburg, WV</v>
          </cell>
          <cell r="F19">
            <v>0.19550500000000001</v>
          </cell>
          <cell r="G19">
            <v>30</v>
          </cell>
          <cell r="H19">
            <v>5.8651500000000008</v>
          </cell>
          <cell r="J19" t="str">
            <v>Estimated Value/POP</v>
          </cell>
          <cell r="L19">
            <v>30</v>
          </cell>
        </row>
        <row r="20">
          <cell r="D20" t="str">
            <v>Cleveland, OH</v>
          </cell>
          <cell r="F20">
            <v>2.9451339999999999</v>
          </cell>
          <cell r="G20">
            <v>33.721000918887228</v>
          </cell>
          <cell r="H20">
            <v>99.312866320246016</v>
          </cell>
          <cell r="J20">
            <v>1.990451</v>
          </cell>
          <cell r="K20">
            <v>67.12</v>
          </cell>
          <cell r="L20">
            <v>33.721000918887228</v>
          </cell>
        </row>
        <row r="21">
          <cell r="D21" t="str">
            <v>Columbus, OH</v>
          </cell>
          <cell r="F21">
            <v>1.6374709999999999</v>
          </cell>
          <cell r="G21">
            <v>13.333865623378179</v>
          </cell>
          <cell r="H21">
            <v>21.83381827617869</v>
          </cell>
          <cell r="J21">
            <v>1.4778910000000001</v>
          </cell>
          <cell r="K21">
            <v>19.706</v>
          </cell>
          <cell r="L21">
            <v>13.333865623378179</v>
          </cell>
        </row>
        <row r="22">
          <cell r="D22" t="str">
            <v>Dayton, OH</v>
          </cell>
          <cell r="F22">
            <v>1.207689</v>
          </cell>
          <cell r="G22">
            <v>10</v>
          </cell>
          <cell r="H22">
            <v>12.076890000000001</v>
          </cell>
          <cell r="J22">
            <v>1.207689</v>
          </cell>
          <cell r="K22">
            <v>12.076890000000001</v>
          </cell>
          <cell r="L22">
            <v>10</v>
          </cell>
          <cell r="M22" t="str">
            <v>3/7/01 auction</v>
          </cell>
        </row>
        <row r="23">
          <cell r="D23" t="str">
            <v>East Liverpool, OH</v>
          </cell>
          <cell r="F23">
            <v>0.11185299999999999</v>
          </cell>
          <cell r="G23">
            <v>30</v>
          </cell>
          <cell r="H23">
            <v>3.3555899999999999</v>
          </cell>
          <cell r="J23" t="str">
            <v>Estimated Value/POP</v>
          </cell>
          <cell r="L23">
            <v>30</v>
          </cell>
        </row>
        <row r="24">
          <cell r="D24" t="str">
            <v>Fayetteville, NC</v>
          </cell>
          <cell r="F24">
            <v>0.643764</v>
          </cell>
          <cell r="G24">
            <v>26.669443822112694</v>
          </cell>
          <cell r="H24">
            <v>17.168827832698558</v>
          </cell>
          <cell r="J24">
            <v>0.57132799999999995</v>
          </cell>
          <cell r="K24">
            <v>15.237</v>
          </cell>
          <cell r="L24">
            <v>26.669443822112694</v>
          </cell>
        </row>
        <row r="25">
          <cell r="D25" t="str">
            <v>Findlay, OH</v>
          </cell>
          <cell r="F25">
            <v>0.14752299999999999</v>
          </cell>
          <cell r="G25">
            <v>30</v>
          </cell>
          <cell r="H25">
            <v>4.4256899999999995</v>
          </cell>
          <cell r="J25" t="str">
            <v>Estimated Value/POP</v>
          </cell>
          <cell r="L25">
            <v>30</v>
          </cell>
        </row>
        <row r="26">
          <cell r="D26" t="str">
            <v>Glen Falls, NY</v>
          </cell>
          <cell r="F26">
            <v>0.11853900000000001</v>
          </cell>
          <cell r="G26">
            <v>37.430719003872142</v>
          </cell>
          <cell r="H26">
            <v>4.4370000000000003</v>
          </cell>
          <cell r="J26">
            <v>0.11853900000000001</v>
          </cell>
          <cell r="K26">
            <v>4.4370000000000003</v>
          </cell>
          <cell r="L26">
            <v>37.430719003872142</v>
          </cell>
          <cell r="M26" t="str">
            <v>3/7/01 auction</v>
          </cell>
        </row>
        <row r="27">
          <cell r="D27" t="str">
            <v>Hartford, CT</v>
          </cell>
          <cell r="F27">
            <v>1.1152230000000001</v>
          </cell>
          <cell r="G27">
            <v>30</v>
          </cell>
          <cell r="H27">
            <v>33.456690000000002</v>
          </cell>
          <cell r="J27" t="str">
            <v>Estimated Value/POP</v>
          </cell>
          <cell r="L27">
            <v>30</v>
          </cell>
        </row>
        <row r="28">
          <cell r="D28" t="str">
            <v>Huntington, WV</v>
          </cell>
          <cell r="F28">
            <v>0.37195299999999998</v>
          </cell>
          <cell r="G28">
            <v>30</v>
          </cell>
          <cell r="H28">
            <v>11.15859</v>
          </cell>
          <cell r="J28" t="str">
            <v>Estimated Value/POP</v>
          </cell>
          <cell r="L28">
            <v>30</v>
          </cell>
        </row>
        <row r="29">
          <cell r="D29" t="str">
            <v>Hyannis, MA</v>
          </cell>
          <cell r="F29">
            <v>0.21976499999999999</v>
          </cell>
          <cell r="G29">
            <v>30</v>
          </cell>
          <cell r="H29">
            <v>6.5929500000000001</v>
          </cell>
          <cell r="J29" t="str">
            <v>Estimated Value/POP</v>
          </cell>
          <cell r="L29">
            <v>30</v>
          </cell>
        </row>
        <row r="30">
          <cell r="D30" t="str">
            <v>Ithaca, NY</v>
          </cell>
          <cell r="F30">
            <v>9.4097E-2</v>
          </cell>
          <cell r="G30">
            <v>22.710607139441215</v>
          </cell>
          <cell r="H30">
            <v>2.137</v>
          </cell>
          <cell r="J30">
            <v>9.4097E-2</v>
          </cell>
          <cell r="K30">
            <v>2.137</v>
          </cell>
          <cell r="L30">
            <v>22.710607139441215</v>
          </cell>
          <cell r="M30" t="str">
            <v>3/7/01 auction</v>
          </cell>
        </row>
        <row r="31">
          <cell r="D31" t="str">
            <v>Kalamazoo, MI</v>
          </cell>
          <cell r="F31">
            <v>0.36324800000000002</v>
          </cell>
          <cell r="G31">
            <v>30</v>
          </cell>
          <cell r="H31">
            <v>10.89744</v>
          </cell>
          <cell r="J31" t="str">
            <v>Estimated Value/POP</v>
          </cell>
          <cell r="L31">
            <v>30</v>
          </cell>
        </row>
        <row r="32">
          <cell r="D32" t="str">
            <v>Keene, NY</v>
          </cell>
          <cell r="F32">
            <v>0.111709</v>
          </cell>
          <cell r="G32">
            <v>9.5806962733530856</v>
          </cell>
          <cell r="H32">
            <v>1.0702499999999999</v>
          </cell>
          <cell r="J32">
            <v>0.111709</v>
          </cell>
          <cell r="K32">
            <v>1.0702499999999999</v>
          </cell>
          <cell r="L32">
            <v>9.5806962733530856</v>
          </cell>
          <cell r="M32" t="str">
            <v>3/7/01 auction</v>
          </cell>
        </row>
        <row r="33">
          <cell r="D33" t="str">
            <v>Lewiston, ME</v>
          </cell>
          <cell r="F33">
            <v>0.22028200000000001</v>
          </cell>
          <cell r="G33">
            <v>11.7998890377407</v>
          </cell>
          <cell r="H33">
            <v>2.599303157011597</v>
          </cell>
          <cell r="J33">
            <v>0.22169700000000001</v>
          </cell>
          <cell r="K33">
            <v>2.6160000000000001</v>
          </cell>
          <cell r="L33">
            <v>11.7998890377407</v>
          </cell>
        </row>
        <row r="34">
          <cell r="D34" t="str">
            <v>Lexington, KY</v>
          </cell>
          <cell r="F34">
            <v>1.0661449999999999</v>
          </cell>
          <cell r="G34">
            <v>8.5185534633580904</v>
          </cell>
          <cell r="H34">
            <v>9.0820131821919112</v>
          </cell>
          <cell r="J34">
            <v>0.81610099999999997</v>
          </cell>
          <cell r="K34">
            <v>6.952</v>
          </cell>
          <cell r="L34">
            <v>8.5185534633580904</v>
          </cell>
        </row>
        <row r="35">
          <cell r="D35" t="str">
            <v>Manchester, NY</v>
          </cell>
          <cell r="F35">
            <v>0.54070399999999996</v>
          </cell>
          <cell r="G35">
            <v>10.430845712256614</v>
          </cell>
          <cell r="H35">
            <v>5.64</v>
          </cell>
          <cell r="J35">
            <v>0.54070399999999996</v>
          </cell>
          <cell r="K35">
            <v>5.64</v>
          </cell>
          <cell r="L35">
            <v>10.430845712256614</v>
          </cell>
          <cell r="M35" t="str">
            <v>3/7/01 auction</v>
          </cell>
        </row>
        <row r="36">
          <cell r="D36" t="str">
            <v>Mansfield, OH</v>
          </cell>
          <cell r="F36">
            <v>0.22739400000000001</v>
          </cell>
          <cell r="G36">
            <v>30</v>
          </cell>
          <cell r="H36">
            <v>6.8218200000000007</v>
          </cell>
          <cell r="J36" t="str">
            <v>Estimated Value/POP</v>
          </cell>
          <cell r="L36">
            <v>30</v>
          </cell>
        </row>
        <row r="37">
          <cell r="D37" t="str">
            <v>Marion, OH</v>
          </cell>
          <cell r="F37">
            <v>9.5917000000000002E-2</v>
          </cell>
          <cell r="G37">
            <v>1.3909566086739187</v>
          </cell>
          <cell r="H37">
            <v>0.13341638503417627</v>
          </cell>
          <cell r="J37">
            <v>9.2022999999999994E-2</v>
          </cell>
          <cell r="K37">
            <v>0.128</v>
          </cell>
          <cell r="L37">
            <v>1.3909566086739187</v>
          </cell>
        </row>
        <row r="38">
          <cell r="D38" t="str">
            <v>Meadville, PA</v>
          </cell>
          <cell r="F38">
            <v>8.9173000000000002E-2</v>
          </cell>
          <cell r="G38">
            <v>2.9476958070767911</v>
          </cell>
          <cell r="H38">
            <v>0.26285487820445869</v>
          </cell>
          <cell r="J38">
            <v>8.6168999999999996E-2</v>
          </cell>
          <cell r="K38">
            <v>0.254</v>
          </cell>
          <cell r="L38">
            <v>2.9476958070767911</v>
          </cell>
        </row>
        <row r="39">
          <cell r="D39" t="str">
            <v>Minneapolis, MN</v>
          </cell>
          <cell r="F39">
            <v>3.03166</v>
          </cell>
          <cell r="G39">
            <v>48.492885736303499</v>
          </cell>
          <cell r="H39">
            <v>147.01394197132186</v>
          </cell>
          <cell r="J39">
            <v>2.8405610000000001</v>
          </cell>
          <cell r="K39">
            <v>137.74700000000001</v>
          </cell>
          <cell r="L39">
            <v>48.492885736303499</v>
          </cell>
        </row>
        <row r="40">
          <cell r="D40" t="str">
            <v>New Castle, PA</v>
          </cell>
          <cell r="F40">
            <v>9.6603999999999995E-2</v>
          </cell>
          <cell r="G40">
            <v>10.161461255532698</v>
          </cell>
          <cell r="H40">
            <v>0.98163780312948068</v>
          </cell>
          <cell r="J40">
            <v>9.6245999999999998E-2</v>
          </cell>
          <cell r="K40">
            <v>0.97799999999999998</v>
          </cell>
          <cell r="L40">
            <v>10.161461255532698</v>
          </cell>
        </row>
        <row r="41">
          <cell r="D41" t="str">
            <v>New Haven, CT</v>
          </cell>
          <cell r="F41">
            <v>0.97410099999999999</v>
          </cell>
          <cell r="G41">
            <v>10.968904571245748</v>
          </cell>
          <cell r="H41">
            <v>10.684820911755054</v>
          </cell>
          <cell r="J41">
            <v>0.97831100000000004</v>
          </cell>
          <cell r="K41">
            <v>10.731</v>
          </cell>
          <cell r="L41">
            <v>10.968904571245748</v>
          </cell>
        </row>
        <row r="42">
          <cell r="D42" t="str">
            <v>New London, CT</v>
          </cell>
          <cell r="F42">
            <v>0.35460999999999998</v>
          </cell>
          <cell r="G42">
            <v>3.8239687592662004</v>
          </cell>
          <cell r="H42">
            <v>1.3560175617233872</v>
          </cell>
          <cell r="J42">
            <v>0.35748200000000002</v>
          </cell>
          <cell r="K42">
            <v>1.367</v>
          </cell>
          <cell r="L42">
            <v>3.8239687592662004</v>
          </cell>
        </row>
        <row r="43">
          <cell r="D43" t="str">
            <v>New York, NY</v>
          </cell>
          <cell r="F43">
            <v>18.31944</v>
          </cell>
          <cell r="G43">
            <v>57.364915267429943</v>
          </cell>
          <cell r="H43">
            <v>1050.8931233467667</v>
          </cell>
          <cell r="J43">
            <v>18.050615000000001</v>
          </cell>
          <cell r="K43">
            <v>1035.472</v>
          </cell>
          <cell r="L43">
            <v>57.364915267429943</v>
          </cell>
        </row>
        <row r="44">
          <cell r="D44" t="str">
            <v>Oneonta, NY</v>
          </cell>
          <cell r="F44">
            <v>0.107742</v>
          </cell>
          <cell r="G44">
            <v>10.590113419093761</v>
          </cell>
          <cell r="H44">
            <v>1.141</v>
          </cell>
          <cell r="J44">
            <v>0.107742</v>
          </cell>
          <cell r="K44">
            <v>1.141</v>
          </cell>
          <cell r="L44">
            <v>10.590113419093761</v>
          </cell>
          <cell r="M44" t="str">
            <v>3/7/01 auction</v>
          </cell>
        </row>
        <row r="45">
          <cell r="D45" t="str">
            <v>Pittsfield, MA</v>
          </cell>
          <cell r="F45">
            <v>0.135743</v>
          </cell>
          <cell r="G45">
            <v>30</v>
          </cell>
          <cell r="H45">
            <v>4.0722899999999997</v>
          </cell>
          <cell r="J45" t="str">
            <v>Estimated Value/POP</v>
          </cell>
          <cell r="L45">
            <v>30</v>
          </cell>
        </row>
        <row r="46">
          <cell r="D46" t="str">
            <v>Portland, ME</v>
          </cell>
          <cell r="F46">
            <v>0.48480299999999998</v>
          </cell>
          <cell r="G46">
            <v>9.6774056749799637</v>
          </cell>
          <cell r="H46">
            <v>4.6916353034473115</v>
          </cell>
          <cell r="J46">
            <v>0.47161399999999998</v>
          </cell>
          <cell r="K46">
            <v>4.5640000000000001</v>
          </cell>
          <cell r="L46">
            <v>9.6774056749799637</v>
          </cell>
        </row>
        <row r="47">
          <cell r="D47" t="str">
            <v>Portsmouth, OH</v>
          </cell>
          <cell r="F47">
            <v>9.4779000000000002E-2</v>
          </cell>
          <cell r="G47">
            <v>2.1637602296585117</v>
          </cell>
          <cell r="H47">
            <v>0.20507903080680409</v>
          </cell>
          <cell r="J47">
            <v>9.3355999999999995E-2</v>
          </cell>
          <cell r="K47">
            <v>0.20200000000000001</v>
          </cell>
          <cell r="L47">
            <v>2.1637602296585117</v>
          </cell>
        </row>
        <row r="48">
          <cell r="D48" t="str">
            <v>Poughkeepsie, NY</v>
          </cell>
          <cell r="F48">
            <v>0.42992399999999997</v>
          </cell>
          <cell r="G48">
            <v>4.3176713767109423</v>
          </cell>
          <cell r="H48">
            <v>1.8562705489610751</v>
          </cell>
          <cell r="J48">
            <v>0.42476599999999998</v>
          </cell>
          <cell r="K48">
            <v>1.8340000000000001</v>
          </cell>
          <cell r="L48">
            <v>4.3176713767109423</v>
          </cell>
        </row>
        <row r="49">
          <cell r="D49" t="str">
            <v>Providence, RI</v>
          </cell>
          <cell r="F49">
            <v>1.5024310000000001</v>
          </cell>
          <cell r="G49">
            <v>13.0846098362089</v>
          </cell>
          <cell r="H49">
            <v>19.658723440825174</v>
          </cell>
          <cell r="J49">
            <v>1.509789</v>
          </cell>
          <cell r="K49">
            <v>19.754999999999999</v>
          </cell>
          <cell r="L49">
            <v>13.0846098362089</v>
          </cell>
        </row>
        <row r="50">
          <cell r="D50" t="str">
            <v>Rochester, NY</v>
          </cell>
          <cell r="F50">
            <v>1.1452629999999999</v>
          </cell>
          <cell r="G50">
            <v>11.2192532295169</v>
          </cell>
          <cell r="H50">
            <v>12.848995611396212</v>
          </cell>
          <cell r="J50" t="str">
            <v>Estimated Value/POP</v>
          </cell>
          <cell r="L50">
            <v>11.2192532295169</v>
          </cell>
          <cell r="M50" t="str">
            <v>per syracuse</v>
          </cell>
        </row>
        <row r="51">
          <cell r="D51" t="str">
            <v>Rockford, IL</v>
          </cell>
          <cell r="F51">
            <v>0.43518000000000001</v>
          </cell>
          <cell r="G51">
            <v>30</v>
          </cell>
          <cell r="H51">
            <v>13.055400000000001</v>
          </cell>
          <cell r="J51" t="str">
            <v>Estimated Value/POP</v>
          </cell>
          <cell r="L51">
            <v>30</v>
          </cell>
        </row>
        <row r="52">
          <cell r="D52" t="str">
            <v>Rutland, VT</v>
          </cell>
          <cell r="F52">
            <v>9.7987000000000005E-2</v>
          </cell>
          <cell r="G52">
            <v>11.072897425168645</v>
          </cell>
          <cell r="H52">
            <v>1.085</v>
          </cell>
          <cell r="J52">
            <v>9.7987000000000005E-2</v>
          </cell>
          <cell r="K52">
            <v>1.085</v>
          </cell>
          <cell r="L52">
            <v>11.072897425168645</v>
          </cell>
          <cell r="M52" t="str">
            <v>3/7/01 auction</v>
          </cell>
        </row>
        <row r="53">
          <cell r="D53" t="str">
            <v>Sandusky, OH</v>
          </cell>
          <cell r="F53">
            <v>0.27483600000000002</v>
          </cell>
          <cell r="G53">
            <v>30</v>
          </cell>
          <cell r="H53">
            <v>8.2450800000000015</v>
          </cell>
          <cell r="J53" t="str">
            <v>Estimated Value/POP</v>
          </cell>
          <cell r="L53">
            <v>30</v>
          </cell>
        </row>
        <row r="54">
          <cell r="D54" t="str">
            <v>Scranton, PA</v>
          </cell>
          <cell r="F54">
            <v>0.67840999999999996</v>
          </cell>
          <cell r="G54">
            <v>5.6127562978140064</v>
          </cell>
          <cell r="H54">
            <v>3.80775</v>
          </cell>
          <cell r="J54">
            <v>0.67840999999999996</v>
          </cell>
          <cell r="K54">
            <v>3.80775</v>
          </cell>
          <cell r="L54">
            <v>5.6127562978140064</v>
          </cell>
          <cell r="M54" t="str">
            <v>3/7/01 auction</v>
          </cell>
        </row>
        <row r="55">
          <cell r="D55" t="str">
            <v>Springfield, MA</v>
          </cell>
          <cell r="F55">
            <v>0.66349000000000002</v>
          </cell>
          <cell r="G55">
            <v>30</v>
          </cell>
          <cell r="H55">
            <v>19.904700000000002</v>
          </cell>
          <cell r="J55" t="str">
            <v>Estimated Value/POP</v>
          </cell>
          <cell r="L55">
            <v>30</v>
          </cell>
        </row>
        <row r="56">
          <cell r="D56" t="str">
            <v>Steubenville, OH</v>
          </cell>
          <cell r="F56">
            <v>0.13986199999999999</v>
          </cell>
          <cell r="G56">
            <v>1.431347922791409</v>
          </cell>
          <cell r="H56">
            <v>0.20019118317745202</v>
          </cell>
          <cell r="J56">
            <v>0.14252300000000001</v>
          </cell>
          <cell r="K56">
            <v>0.20399999999999999</v>
          </cell>
          <cell r="L56">
            <v>1.431347922791409</v>
          </cell>
        </row>
        <row r="57">
          <cell r="D57" t="str">
            <v>Stroudsburg, PA</v>
          </cell>
          <cell r="F57">
            <v>0.116091</v>
          </cell>
          <cell r="G57">
            <v>5.2137207577134852</v>
          </cell>
          <cell r="H57">
            <v>0.60526605648371623</v>
          </cell>
          <cell r="J57">
            <v>9.5709000000000002E-2</v>
          </cell>
          <cell r="K57">
            <v>0.499</v>
          </cell>
          <cell r="L57">
            <v>5.2137207577134852</v>
          </cell>
        </row>
        <row r="58">
          <cell r="D58" t="str">
            <v>Syracuse, NY</v>
          </cell>
          <cell r="F58">
            <v>0.79914200000000002</v>
          </cell>
          <cell r="G58">
            <v>11.2192532295169</v>
          </cell>
          <cell r="H58">
            <v>8.9657764643425946</v>
          </cell>
          <cell r="J58">
            <v>0.79113999999999995</v>
          </cell>
          <cell r="K58">
            <v>8.8759999999999994</v>
          </cell>
          <cell r="L58">
            <v>11.2192532295169</v>
          </cell>
        </row>
        <row r="59">
          <cell r="D59" t="str">
            <v>Toledo, OH</v>
          </cell>
          <cell r="F59">
            <v>0.84704299999999999</v>
          </cell>
          <cell r="G59">
            <v>30</v>
          </cell>
          <cell r="H59">
            <v>25.411290000000001</v>
          </cell>
          <cell r="J59" t="str">
            <v>Estimated Value/POP</v>
          </cell>
          <cell r="L59">
            <v>30</v>
          </cell>
        </row>
        <row r="60">
          <cell r="D60" t="str">
            <v>Utica, NY</v>
          </cell>
          <cell r="F60">
            <v>0.316633</v>
          </cell>
          <cell r="G60">
            <v>7.7945128903178125</v>
          </cell>
          <cell r="H60">
            <v>2.468</v>
          </cell>
          <cell r="J60">
            <v>0.316633</v>
          </cell>
          <cell r="K60">
            <v>2.468</v>
          </cell>
          <cell r="L60">
            <v>7.7945128903178125</v>
          </cell>
          <cell r="M60" t="str">
            <v>3/7/01 auction</v>
          </cell>
        </row>
        <row r="61">
          <cell r="D61" t="str">
            <v>Waterville, ME</v>
          </cell>
          <cell r="F61">
            <v>0.168346</v>
          </cell>
          <cell r="G61">
            <v>11.317611410566725</v>
          </cell>
          <cell r="H61">
            <v>1.9052746105232659</v>
          </cell>
          <cell r="J61">
            <v>0.16567100000000001</v>
          </cell>
          <cell r="K61">
            <v>1.875</v>
          </cell>
          <cell r="L61">
            <v>11.317611410566725</v>
          </cell>
        </row>
        <row r="62">
          <cell r="D62" t="str">
            <v>Wenatchee, WA</v>
          </cell>
          <cell r="F62">
            <v>0.31901499999999999</v>
          </cell>
          <cell r="G62">
            <v>30</v>
          </cell>
          <cell r="H62">
            <v>9.5704499999999992</v>
          </cell>
          <cell r="J62" t="str">
            <v>Estimated Value/POP</v>
          </cell>
          <cell r="L62">
            <v>30</v>
          </cell>
        </row>
        <row r="63">
          <cell r="D63" t="str">
            <v>Wheeling, WV</v>
          </cell>
          <cell r="F63">
            <v>0.249394</v>
          </cell>
          <cell r="G63">
            <v>30</v>
          </cell>
          <cell r="H63">
            <v>7.4818199999999999</v>
          </cell>
          <cell r="J63" t="str">
            <v>Estimated Value/POP</v>
          </cell>
          <cell r="L63">
            <v>30</v>
          </cell>
        </row>
        <row r="64">
          <cell r="D64" t="str">
            <v>Williamsport, PA</v>
          </cell>
          <cell r="F64">
            <v>0.16359299999999999</v>
          </cell>
          <cell r="G64">
            <v>30</v>
          </cell>
          <cell r="H64">
            <v>4.9077899999999994</v>
          </cell>
          <cell r="J64" t="str">
            <v>Estimated Value/POP</v>
          </cell>
          <cell r="L64">
            <v>30</v>
          </cell>
        </row>
        <row r="65">
          <cell r="D65" t="str">
            <v>Worcester, MA</v>
          </cell>
          <cell r="F65">
            <v>0.718858</v>
          </cell>
          <cell r="G65">
            <v>5.7883204993624107</v>
          </cell>
          <cell r="H65">
            <v>4.1609804975306641</v>
          </cell>
          <cell r="J65">
            <v>0.70970500000000003</v>
          </cell>
          <cell r="K65">
            <v>4.1079999999999997</v>
          </cell>
          <cell r="L65">
            <v>5.7883204993624107</v>
          </cell>
        </row>
        <row r="66">
          <cell r="D66" t="str">
            <v>Youngstown, OH</v>
          </cell>
          <cell r="F66">
            <v>0.490755</v>
          </cell>
          <cell r="G66">
            <v>30</v>
          </cell>
          <cell r="H66">
            <v>14.72265</v>
          </cell>
          <cell r="J66" t="str">
            <v>Estimated Value/POP</v>
          </cell>
          <cell r="L66">
            <v>30</v>
          </cell>
        </row>
        <row r="67">
          <cell r="D67" t="str">
            <v>Zanesville, OH</v>
          </cell>
          <cell r="F67">
            <v>0.40287600000000001</v>
          </cell>
          <cell r="G67">
            <v>30</v>
          </cell>
          <cell r="H67">
            <v>12.08628</v>
          </cell>
          <cell r="J67" t="str">
            <v>Estimated Value/POP</v>
          </cell>
          <cell r="L67">
            <v>30</v>
          </cell>
        </row>
        <row r="68">
          <cell r="E68" t="str">
            <v>Total</v>
          </cell>
          <cell r="F68">
            <v>54.897966000000011</v>
          </cell>
          <cell r="G68">
            <v>34.512819444317508</v>
          </cell>
          <cell r="H68">
            <v>1894.6835884182817</v>
          </cell>
        </row>
        <row r="69">
          <cell r="F69" t="str">
            <v>$50.1 mil invested to date, per company Q2 00</v>
          </cell>
        </row>
        <row r="70">
          <cell r="F70" t="str">
            <v>$20-40 per POP, per company (Liz Hrybenko)</v>
          </cell>
        </row>
        <row r="72">
          <cell r="E72" t="str">
            <v>Total NorthCoast Value</v>
          </cell>
          <cell r="H72">
            <v>1894.6835884182817</v>
          </cell>
        </row>
        <row r="73">
          <cell r="E73" t="str">
            <v xml:space="preserve">     discount from private market value</v>
          </cell>
          <cell r="H73">
            <v>0.25</v>
          </cell>
        </row>
        <row r="74">
          <cell r="E74" t="str">
            <v>Public Market Estimated Value</v>
          </cell>
          <cell r="H74">
            <v>1421.0126913137112</v>
          </cell>
        </row>
        <row r="76">
          <cell r="E76" t="str">
            <v>CVC ownership %</v>
          </cell>
          <cell r="H76">
            <v>0.499</v>
          </cell>
        </row>
        <row r="77">
          <cell r="F77" t="str">
            <v>CVC ownership</v>
          </cell>
          <cell r="H77">
            <v>709.08533296554185</v>
          </cell>
        </row>
        <row r="78">
          <cell r="E78" t="str">
            <v>CVC economic stake %</v>
          </cell>
          <cell r="H78">
            <v>0.9</v>
          </cell>
        </row>
        <row r="79">
          <cell r="F79" t="str">
            <v>CVC economic stake</v>
          </cell>
          <cell r="H79">
            <v>1278.9114221823402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hi 03-04AMC @ 3%"/>
      <sheetName val="delhi 04-05"/>
      <sheetName val="AMC ONUharyana"/>
      <sheetName val="haryana04-05"/>
      <sheetName val="Total Haryana POs AMC Sheet 3%"/>
      <sheetName val="UT star"/>
      <sheetName val="3com"/>
      <sheetName val="pp"/>
      <sheetName val="BB"/>
      <sheetName val="spcnldelh"/>
      <sheetName val="spcl-hr"/>
      <sheetName val="month wise"/>
      <sheetName val="itemsdetails"/>
      <sheetName val="DSLAM"/>
      <sheetName val="Sheet3"/>
      <sheetName val="delhi 03_04AMC _ 3_"/>
      <sheetName val="Total Haryana POs AMC Sheet 3_"/>
      <sheetName val="L.L Rates"/>
      <sheetName val="Sheet4"/>
      <sheetName val="Site wise NADs"/>
      <sheetName val="Sheet2"/>
      <sheetName val="Sheet1"/>
      <sheetName val="Delhi"/>
      <sheetName val="Final"/>
      <sheetName val="Summary-Price_New"/>
      <sheetName val="AN-2K"/>
      <sheetName val="Switch V16"/>
      <sheetName val="A0744339"/>
      <sheetName val="Citrix"/>
      <sheetName val="NW RTU"/>
      <sheetName val="Conversion factors"/>
      <sheetName val="LANGUAGE"/>
      <sheetName val="MODEL"/>
      <sheetName val="Total Sales Data"/>
      <sheetName val="Ticket Size"/>
      <sheetName val="Parameters"/>
      <sheetName val="Software"/>
      <sheetName val="Header"/>
      <sheetName val="Data"/>
      <sheetName val="General"/>
      <sheetName val="PriceList"/>
      <sheetName val="Data2"/>
      <sheetName val="Revisions"/>
      <sheetName val="Hardware"/>
      <sheetName val="SVC_table"/>
      <sheetName val="Service"/>
      <sheetName val="delhi_03-04AMC_@_3%"/>
      <sheetName val="delhi_04-05"/>
      <sheetName val="AMC_ONUharyana"/>
      <sheetName val="Total_Haryana_POs_AMC_Sheet_3%"/>
      <sheetName val="UT_star"/>
      <sheetName val="month_wise"/>
      <sheetName val="delhi_03_04AMC___3_"/>
      <sheetName val="Total_Haryana_POs_AMC_Sheet_3_"/>
      <sheetName val="Site_wise_NADs"/>
      <sheetName val="L_L_Rates"/>
      <sheetName val="Switch_V16"/>
      <sheetName val="NW_RTU"/>
      <sheetName val="Total_Sales_Data"/>
      <sheetName val="Ticket_Size"/>
      <sheetName val="Conversion_factors"/>
      <sheetName val="factor sheet"/>
      <sheetName val="Variables"/>
      <sheetName val="DPR 31st march"/>
      <sheetName val="Eqpmnt Plng"/>
      <sheetName val="OTHER INCOME"/>
      <sheetName val="LOM_MOD"/>
      <sheetName val="p&amp;l factors"/>
      <sheetName val="Input"/>
      <sheetName val="actuals"/>
      <sheetName val="E_Control sheet"/>
      <sheetName val="General Assump"/>
      <sheetName val="Master"/>
      <sheetName val="delhi_03-04AMC_@_3%1"/>
      <sheetName val="delhi_04-051"/>
      <sheetName val="AMC_ONUharyana1"/>
      <sheetName val="Total_Haryana_POs_AMC_Sheet_3%1"/>
      <sheetName val="UT_star1"/>
      <sheetName val="month_wise1"/>
      <sheetName val="delhi_03_04AMC___3_1"/>
      <sheetName val="Total_Haryana_POs_AMC_Sheet_3_1"/>
      <sheetName val="L_L_Rates1"/>
      <sheetName val="Site_wise_NADs1"/>
      <sheetName val="Switch_V161"/>
      <sheetName val="NW_RTU1"/>
      <sheetName val="Conversion_factors1"/>
      <sheetName val="Total_Sales_Data1"/>
      <sheetName val="Ticket_Size1"/>
      <sheetName val="OTHER_INCOME"/>
      <sheetName val="p&amp;l_factors"/>
      <sheetName val="Approvals"/>
      <sheetName val="DLC sites"/>
      <sheetName val="SDH COST"/>
      <sheetName val="new_main_20K"/>
      <sheetName val="cal"/>
      <sheetName val="Assumptions 1"/>
      <sheetName val="Makro1"/>
      <sheetName val="CF"/>
      <sheetName val="Cal_Br (ob)"/>
      <sheetName val="TRIALBAL_dec_03_cal_br"/>
      <sheetName val="ING"/>
      <sheetName val="B2B summary"/>
      <sheetName val="PTE COST "/>
      <sheetName val="Main"/>
      <sheetName val="Asmp"/>
      <sheetName val="B'Sheet"/>
      <sheetName val="delhi_03-04AMC_@_3%2"/>
      <sheetName val="delhi_04-052"/>
      <sheetName val="AMC_ONUharyana2"/>
      <sheetName val="Total_Haryana_POs_AMC_Sheet_3%2"/>
      <sheetName val="UT_star2"/>
      <sheetName val="month_wise2"/>
      <sheetName val="delhi_03_04AMC___3_2"/>
      <sheetName val="Total_Haryana_POs_AMC_Sheet_3_2"/>
      <sheetName val="L_L_Rates2"/>
      <sheetName val="Site_wise_NADs2"/>
      <sheetName val="Switch_V162"/>
      <sheetName val="NW_RTU2"/>
      <sheetName val="Conversion_factors2"/>
      <sheetName val="Total_Sales_Data2"/>
      <sheetName val="Ticket_Size2"/>
      <sheetName val="OTHER_INCOME1"/>
      <sheetName val="p&amp;l_factors1"/>
      <sheetName val="DPR_31st_march"/>
      <sheetName val="Eqpmnt_Plng"/>
      <sheetName val="~2284902"/>
      <sheetName val="currency"/>
      <sheetName val="fa"/>
      <sheetName val="CAGR"/>
      <sheetName val="SrsQty"/>
      <sheetName val="Norms&amp;BudQty"/>
      <sheetName val="Finper"/>
      <sheetName val="Assumptions"/>
      <sheetName val="Basic Assumptions"/>
      <sheetName val="DAILY"/>
      <sheetName val="NAVIN 07"/>
      <sheetName val="PRICE"/>
      <sheetName val="Site config"/>
      <sheetName val="delhi_03-04AMC_@_3%3"/>
      <sheetName val="delhi_04-053"/>
      <sheetName val="AMC_ONUharyana3"/>
      <sheetName val="Total_Haryana_POs_AMC_Sheet_3%3"/>
      <sheetName val="UT_star3"/>
      <sheetName val="month_wise3"/>
      <sheetName val="delhi_03_04AMC___3_3"/>
      <sheetName val="Total_Haryana_POs_AMC_Sheet_3_3"/>
      <sheetName val="L_L_Rates3"/>
      <sheetName val="Site_wise_NADs3"/>
      <sheetName val="Switch_V163"/>
      <sheetName val="NW_RTU3"/>
      <sheetName val="Conversion_factors3"/>
      <sheetName val="Total_Sales_Data3"/>
      <sheetName val="Ticket_Size3"/>
      <sheetName val="OTHER_INCOME2"/>
      <sheetName val="p&amp;l_factors2"/>
      <sheetName val="DPR_31st_march1"/>
      <sheetName val="Eqpmnt_Plng1"/>
      <sheetName val="DLC_sites"/>
      <sheetName val="SDH_COST"/>
      <sheetName val="Stock"/>
      <sheetName val="Operating Summary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Main Equ. List"/>
      <sheetName val="Detail"/>
      <sheetName val="A.O.R r1Str"/>
      <sheetName val="A.O.R r1"/>
      <sheetName val="A.O.R (2)"/>
      <sheetName val="A.O.R"/>
      <sheetName val="06-020 Accounting Method Change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igible List for RY 0506"/>
      <sheetName val="Eligible List by HHR"/>
      <sheetName val="PVR PROPOSED 190107"/>
      <sheetName val="SJA PROPOSED 190107"/>
      <sheetName val="TACO-GET"/>
      <sheetName val="TACO-edit170706"/>
      <sheetName val="Summ"/>
      <sheetName val="TACO"/>
      <sheetName val="Letters"/>
      <sheetName val="CB3 &amp; CB4"/>
      <sheetName val="M2-I"/>
      <sheetName val="M3-I"/>
      <sheetName val="M3-II"/>
      <sheetName val="M4-I"/>
      <sheetName val="M4-II"/>
      <sheetName val="TACO Incent sheet"/>
      <sheetName val="M4-I(GTE)"/>
      <sheetName val="Incentive"/>
      <sheetName val="Sheet2"/>
      <sheetName val="Sheet1"/>
      <sheetName val="AFTER JAN-06REVIEW"/>
      <sheetName val="Eligible List for RY 0506 (2)"/>
    </sheetNames>
    <sheetDataSet>
      <sheetData sheetId="0">
        <row r="170">
          <cell r="A170">
            <v>1</v>
          </cell>
          <cell r="B170">
            <v>227</v>
          </cell>
          <cell r="C170" t="str">
            <v>Ms. Namrata Uttarkar</v>
          </cell>
          <cell r="D170" t="str">
            <v>GET</v>
          </cell>
          <cell r="E170">
            <v>38548</v>
          </cell>
          <cell r="F170" t="str">
            <v>BE-Mech-2005</v>
          </cell>
          <cell r="G170">
            <v>1</v>
          </cell>
          <cell r="H170">
            <v>0</v>
          </cell>
          <cell r="I170">
            <v>1</v>
          </cell>
          <cell r="J170" t="str">
            <v>MATERIALS</v>
          </cell>
          <cell r="K170" t="str">
            <v>BHOSARI</v>
          </cell>
          <cell r="L170">
            <v>30042</v>
          </cell>
          <cell r="M170" t="str">
            <v>N.A.</v>
          </cell>
          <cell r="N170" t="str">
            <v>N.A.</v>
          </cell>
          <cell r="O170" t="str">
            <v>N.A.</v>
          </cell>
          <cell r="Q170" t="str">
            <v>C</v>
          </cell>
          <cell r="R170" t="str">
            <v>M4-I</v>
          </cell>
          <cell r="S170">
            <v>4</v>
          </cell>
          <cell r="T170">
            <v>7500</v>
          </cell>
          <cell r="V170">
            <v>7500</v>
          </cell>
          <cell r="W170">
            <v>700</v>
          </cell>
          <cell r="X170">
            <v>0</v>
          </cell>
          <cell r="Y170">
            <v>3000</v>
          </cell>
          <cell r="Z170">
            <v>1500</v>
          </cell>
          <cell r="AA170">
            <v>375</v>
          </cell>
          <cell r="AB170">
            <v>375</v>
          </cell>
          <cell r="AC170">
            <v>375</v>
          </cell>
          <cell r="AD170">
            <v>0</v>
          </cell>
          <cell r="AE170">
            <v>13825</v>
          </cell>
          <cell r="AF170">
            <v>625</v>
          </cell>
          <cell r="AG170">
            <v>625</v>
          </cell>
          <cell r="AH170">
            <v>0</v>
          </cell>
          <cell r="AI170">
            <v>1875</v>
          </cell>
          <cell r="AJ170">
            <v>900</v>
          </cell>
          <cell r="AK170">
            <v>338</v>
          </cell>
          <cell r="AL170">
            <v>1125</v>
          </cell>
          <cell r="AQ170">
            <v>0</v>
          </cell>
          <cell r="AR170">
            <v>19313</v>
          </cell>
          <cell r="AS170">
            <v>231756</v>
          </cell>
        </row>
        <row r="171">
          <cell r="B171" t="str">
            <v>0227</v>
          </cell>
          <cell r="V171">
            <v>7800</v>
          </cell>
          <cell r="W171">
            <v>700</v>
          </cell>
          <cell r="X171">
            <v>0</v>
          </cell>
          <cell r="Y171">
            <v>3120</v>
          </cell>
          <cell r="Z171">
            <v>1560</v>
          </cell>
          <cell r="AA171">
            <v>390</v>
          </cell>
          <cell r="AB171">
            <v>390</v>
          </cell>
          <cell r="AC171">
            <v>390</v>
          </cell>
          <cell r="AD171">
            <v>0</v>
          </cell>
          <cell r="AE171">
            <v>14350</v>
          </cell>
          <cell r="AF171">
            <v>650</v>
          </cell>
          <cell r="AG171">
            <v>650</v>
          </cell>
          <cell r="AH171">
            <v>0</v>
          </cell>
          <cell r="AI171">
            <v>1950</v>
          </cell>
          <cell r="AJ171">
            <v>936</v>
          </cell>
          <cell r="AK171">
            <v>351</v>
          </cell>
          <cell r="AL171">
            <v>1170</v>
          </cell>
          <cell r="AQ171">
            <v>0</v>
          </cell>
          <cell r="AR171">
            <v>20057</v>
          </cell>
          <cell r="AS171">
            <v>240684</v>
          </cell>
        </row>
        <row r="172">
          <cell r="A172">
            <v>2</v>
          </cell>
          <cell r="B172">
            <v>223</v>
          </cell>
          <cell r="C172" t="str">
            <v>Dinkar Patil</v>
          </cell>
          <cell r="D172" t="str">
            <v>GET</v>
          </cell>
          <cell r="E172">
            <v>38548</v>
          </cell>
          <cell r="F172" t="str">
            <v>BE-Mech-2005</v>
          </cell>
          <cell r="G172">
            <v>1</v>
          </cell>
          <cell r="H172">
            <v>0</v>
          </cell>
          <cell r="I172">
            <v>1</v>
          </cell>
          <cell r="J172" t="str">
            <v>PRESS SHOP</v>
          </cell>
          <cell r="K172" t="str">
            <v>BHOSARI</v>
          </cell>
          <cell r="L172">
            <v>30615</v>
          </cell>
          <cell r="M172" t="str">
            <v>N.A.</v>
          </cell>
          <cell r="N172" t="str">
            <v>N.A.</v>
          </cell>
          <cell r="O172" t="str">
            <v>N.A.</v>
          </cell>
          <cell r="Q172" t="str">
            <v>B</v>
          </cell>
          <cell r="R172" t="str">
            <v>M4-I</v>
          </cell>
          <cell r="S172">
            <v>6</v>
          </cell>
          <cell r="T172">
            <v>7500</v>
          </cell>
          <cell r="V172">
            <v>7500</v>
          </cell>
          <cell r="W172">
            <v>700</v>
          </cell>
          <cell r="X172">
            <v>0</v>
          </cell>
          <cell r="Y172">
            <v>3000</v>
          </cell>
          <cell r="Z172">
            <v>1500</v>
          </cell>
          <cell r="AA172">
            <v>375</v>
          </cell>
          <cell r="AB172">
            <v>375</v>
          </cell>
          <cell r="AC172">
            <v>375</v>
          </cell>
          <cell r="AD172">
            <v>0</v>
          </cell>
          <cell r="AE172">
            <v>13825</v>
          </cell>
          <cell r="AF172">
            <v>625</v>
          </cell>
          <cell r="AG172">
            <v>625</v>
          </cell>
          <cell r="AH172">
            <v>0</v>
          </cell>
          <cell r="AI172">
            <v>1875</v>
          </cell>
          <cell r="AJ172">
            <v>900</v>
          </cell>
          <cell r="AK172">
            <v>338</v>
          </cell>
          <cell r="AL172">
            <v>1125</v>
          </cell>
          <cell r="AQ172">
            <v>0</v>
          </cell>
          <cell r="AR172">
            <v>19313</v>
          </cell>
          <cell r="AS172">
            <v>231756</v>
          </cell>
        </row>
        <row r="173">
          <cell r="B173" t="str">
            <v>0223</v>
          </cell>
          <cell r="V173">
            <v>7950</v>
          </cell>
          <cell r="W173">
            <v>700</v>
          </cell>
          <cell r="X173">
            <v>0</v>
          </cell>
          <cell r="Y173">
            <v>3180</v>
          </cell>
          <cell r="Z173">
            <v>1590</v>
          </cell>
          <cell r="AA173">
            <v>398</v>
          </cell>
          <cell r="AB173">
            <v>398</v>
          </cell>
          <cell r="AC173">
            <v>398</v>
          </cell>
          <cell r="AD173">
            <v>0</v>
          </cell>
          <cell r="AE173">
            <v>14614</v>
          </cell>
          <cell r="AF173">
            <v>663</v>
          </cell>
          <cell r="AG173">
            <v>663</v>
          </cell>
          <cell r="AH173">
            <v>0</v>
          </cell>
          <cell r="AI173">
            <v>1988</v>
          </cell>
          <cell r="AJ173">
            <v>954</v>
          </cell>
          <cell r="AK173">
            <v>358</v>
          </cell>
          <cell r="AL173">
            <v>1193</v>
          </cell>
          <cell r="AQ173">
            <v>0</v>
          </cell>
          <cell r="AR173">
            <v>20433</v>
          </cell>
          <cell r="AS173">
            <v>245196</v>
          </cell>
        </row>
        <row r="174">
          <cell r="A174">
            <v>3</v>
          </cell>
          <cell r="B174">
            <v>226</v>
          </cell>
          <cell r="C174" t="str">
            <v>Vishwanath Zalaki</v>
          </cell>
          <cell r="D174" t="str">
            <v>GET</v>
          </cell>
          <cell r="E174">
            <v>38548</v>
          </cell>
          <cell r="F174" t="str">
            <v>BE-Mech-2005</v>
          </cell>
          <cell r="G174">
            <v>1</v>
          </cell>
          <cell r="H174">
            <v>0</v>
          </cell>
          <cell r="I174">
            <v>1</v>
          </cell>
          <cell r="J174" t="str">
            <v>PPC/DESPATCH</v>
          </cell>
          <cell r="K174" t="str">
            <v>CHAKAN</v>
          </cell>
          <cell r="L174">
            <v>30688</v>
          </cell>
          <cell r="M174" t="str">
            <v>N.A.</v>
          </cell>
          <cell r="N174" t="str">
            <v>N.A.</v>
          </cell>
          <cell r="O174" t="str">
            <v>N.A.</v>
          </cell>
          <cell r="Q174" t="str">
            <v>B</v>
          </cell>
          <cell r="R174" t="str">
            <v>M4-I</v>
          </cell>
          <cell r="S174">
            <v>6</v>
          </cell>
          <cell r="T174">
            <v>7500</v>
          </cell>
          <cell r="V174">
            <v>7500</v>
          </cell>
          <cell r="W174">
            <v>700</v>
          </cell>
          <cell r="X174">
            <v>0</v>
          </cell>
          <cell r="Y174">
            <v>3000</v>
          </cell>
          <cell r="Z174">
            <v>1500</v>
          </cell>
          <cell r="AA174">
            <v>375</v>
          </cell>
          <cell r="AB174">
            <v>375</v>
          </cell>
          <cell r="AC174">
            <v>375</v>
          </cell>
          <cell r="AD174">
            <v>0</v>
          </cell>
          <cell r="AE174">
            <v>13825</v>
          </cell>
          <cell r="AF174">
            <v>625</v>
          </cell>
          <cell r="AG174">
            <v>625</v>
          </cell>
          <cell r="AH174">
            <v>0</v>
          </cell>
          <cell r="AI174">
            <v>1875</v>
          </cell>
          <cell r="AJ174">
            <v>900</v>
          </cell>
          <cell r="AK174">
            <v>338</v>
          </cell>
          <cell r="AL174">
            <v>1125</v>
          </cell>
          <cell r="AQ174">
            <v>0</v>
          </cell>
          <cell r="AR174">
            <v>19313</v>
          </cell>
          <cell r="AS174">
            <v>231756</v>
          </cell>
        </row>
        <row r="175">
          <cell r="B175" t="str">
            <v>0226</v>
          </cell>
          <cell r="V175">
            <v>7950</v>
          </cell>
          <cell r="W175">
            <v>700</v>
          </cell>
          <cell r="X175">
            <v>0</v>
          </cell>
          <cell r="Y175">
            <v>3180</v>
          </cell>
          <cell r="Z175">
            <v>1590</v>
          </cell>
          <cell r="AA175">
            <v>398</v>
          </cell>
          <cell r="AB175">
            <v>398</v>
          </cell>
          <cell r="AC175">
            <v>398</v>
          </cell>
          <cell r="AD175">
            <v>0</v>
          </cell>
          <cell r="AE175">
            <v>14614</v>
          </cell>
          <cell r="AF175">
            <v>663</v>
          </cell>
          <cell r="AG175">
            <v>663</v>
          </cell>
          <cell r="AH175">
            <v>0</v>
          </cell>
          <cell r="AI175">
            <v>1988</v>
          </cell>
          <cell r="AJ175">
            <v>954</v>
          </cell>
          <cell r="AK175">
            <v>358</v>
          </cell>
          <cell r="AL175">
            <v>1193</v>
          </cell>
          <cell r="AQ175">
            <v>0</v>
          </cell>
          <cell r="AR175">
            <v>20433</v>
          </cell>
          <cell r="AS175">
            <v>245196</v>
          </cell>
        </row>
        <row r="176">
          <cell r="A176">
            <v>4</v>
          </cell>
          <cell r="B176">
            <v>231</v>
          </cell>
          <cell r="C176" t="str">
            <v>Amit Kulkarni</v>
          </cell>
          <cell r="D176" t="str">
            <v>GET</v>
          </cell>
          <cell r="E176">
            <v>38548</v>
          </cell>
          <cell r="F176" t="str">
            <v>BE-Mech-2005</v>
          </cell>
          <cell r="G176">
            <v>1</v>
          </cell>
          <cell r="H176">
            <v>0</v>
          </cell>
          <cell r="I176">
            <v>1</v>
          </cell>
          <cell r="J176" t="str">
            <v>PRESS SHOP</v>
          </cell>
          <cell r="K176" t="str">
            <v>CHAKAN</v>
          </cell>
          <cell r="L176">
            <v>30660</v>
          </cell>
          <cell r="M176" t="str">
            <v>N.A.</v>
          </cell>
          <cell r="N176" t="str">
            <v>N.A.</v>
          </cell>
          <cell r="O176" t="str">
            <v>N.A.</v>
          </cell>
          <cell r="Q176" t="str">
            <v>A</v>
          </cell>
          <cell r="R176" t="str">
            <v>M4-I</v>
          </cell>
          <cell r="S176">
            <v>8</v>
          </cell>
          <cell r="T176">
            <v>7500</v>
          </cell>
          <cell r="V176">
            <v>7500</v>
          </cell>
          <cell r="W176">
            <v>700</v>
          </cell>
          <cell r="X176">
            <v>0</v>
          </cell>
          <cell r="Y176">
            <v>3000</v>
          </cell>
          <cell r="Z176">
            <v>1500</v>
          </cell>
          <cell r="AA176">
            <v>375</v>
          </cell>
          <cell r="AB176">
            <v>375</v>
          </cell>
          <cell r="AC176">
            <v>375</v>
          </cell>
          <cell r="AD176">
            <v>0</v>
          </cell>
          <cell r="AE176">
            <v>13825</v>
          </cell>
          <cell r="AF176">
            <v>625</v>
          </cell>
          <cell r="AG176">
            <v>625</v>
          </cell>
          <cell r="AH176">
            <v>0</v>
          </cell>
          <cell r="AI176">
            <v>1875</v>
          </cell>
          <cell r="AJ176">
            <v>900</v>
          </cell>
          <cell r="AK176">
            <v>338</v>
          </cell>
          <cell r="AL176">
            <v>1125</v>
          </cell>
          <cell r="AQ176">
            <v>0</v>
          </cell>
          <cell r="AR176">
            <v>19313</v>
          </cell>
          <cell r="AS176">
            <v>231756</v>
          </cell>
        </row>
        <row r="177">
          <cell r="B177" t="str">
            <v>0231</v>
          </cell>
          <cell r="V177">
            <v>8100</v>
          </cell>
          <cell r="W177">
            <v>700</v>
          </cell>
          <cell r="X177">
            <v>0</v>
          </cell>
          <cell r="Y177">
            <v>3240</v>
          </cell>
          <cell r="Z177">
            <v>1620</v>
          </cell>
          <cell r="AA177">
            <v>405</v>
          </cell>
          <cell r="AB177">
            <v>405</v>
          </cell>
          <cell r="AC177">
            <v>405</v>
          </cell>
          <cell r="AD177">
            <v>0</v>
          </cell>
          <cell r="AE177">
            <v>14875</v>
          </cell>
          <cell r="AF177">
            <v>675</v>
          </cell>
          <cell r="AG177">
            <v>675</v>
          </cell>
          <cell r="AH177">
            <v>0</v>
          </cell>
          <cell r="AI177">
            <v>2025</v>
          </cell>
          <cell r="AJ177">
            <v>972</v>
          </cell>
          <cell r="AK177">
            <v>365</v>
          </cell>
          <cell r="AL177">
            <v>1215</v>
          </cell>
          <cell r="AQ177">
            <v>0</v>
          </cell>
          <cell r="AR177">
            <v>20802</v>
          </cell>
          <cell r="AS177">
            <v>249624</v>
          </cell>
        </row>
        <row r="178">
          <cell r="A178">
            <v>5</v>
          </cell>
          <cell r="B178">
            <v>232</v>
          </cell>
          <cell r="C178" t="str">
            <v>Amit Tilekar</v>
          </cell>
          <cell r="D178" t="str">
            <v>GET</v>
          </cell>
          <cell r="E178">
            <v>38548</v>
          </cell>
          <cell r="F178" t="str">
            <v>BE-Mech-2005</v>
          </cell>
          <cell r="G178">
            <v>1</v>
          </cell>
          <cell r="H178">
            <v>0</v>
          </cell>
          <cell r="I178">
            <v>1</v>
          </cell>
          <cell r="J178" t="str">
            <v>PRESS SHOP</v>
          </cell>
          <cell r="K178" t="str">
            <v>CHAKAN</v>
          </cell>
          <cell r="L178">
            <v>30768</v>
          </cell>
          <cell r="M178" t="str">
            <v>N.A.</v>
          </cell>
          <cell r="N178" t="str">
            <v>N.A.</v>
          </cell>
          <cell r="O178" t="str">
            <v>N.A.</v>
          </cell>
          <cell r="R178" t="str">
            <v>M4-I</v>
          </cell>
          <cell r="S178" t="b">
            <v>0</v>
          </cell>
          <cell r="V178">
            <v>7500</v>
          </cell>
          <cell r="W178">
            <v>700</v>
          </cell>
          <cell r="X178">
            <v>0</v>
          </cell>
          <cell r="Y178">
            <v>3000</v>
          </cell>
          <cell r="Z178">
            <v>1500</v>
          </cell>
          <cell r="AA178">
            <v>375</v>
          </cell>
          <cell r="AB178">
            <v>375</v>
          </cell>
          <cell r="AC178">
            <v>375</v>
          </cell>
          <cell r="AD178">
            <v>0</v>
          </cell>
          <cell r="AE178">
            <v>13825</v>
          </cell>
          <cell r="AF178">
            <v>625</v>
          </cell>
          <cell r="AG178">
            <v>625</v>
          </cell>
          <cell r="AH178">
            <v>0</v>
          </cell>
          <cell r="AI178">
            <v>1875</v>
          </cell>
          <cell r="AJ178">
            <v>900</v>
          </cell>
          <cell r="AK178">
            <v>338</v>
          </cell>
          <cell r="AL178">
            <v>1125</v>
          </cell>
          <cell r="AQ178">
            <v>0</v>
          </cell>
          <cell r="AR178">
            <v>19313</v>
          </cell>
          <cell r="AS178">
            <v>231756</v>
          </cell>
        </row>
        <row r="179">
          <cell r="B179" t="str">
            <v>0232</v>
          </cell>
          <cell r="V179">
            <v>7500</v>
          </cell>
          <cell r="W179">
            <v>700</v>
          </cell>
          <cell r="X179">
            <v>0</v>
          </cell>
          <cell r="Y179">
            <v>3000</v>
          </cell>
          <cell r="Z179">
            <v>1500</v>
          </cell>
          <cell r="AA179">
            <v>375</v>
          </cell>
          <cell r="AB179">
            <v>375</v>
          </cell>
          <cell r="AC179">
            <v>375</v>
          </cell>
          <cell r="AD179">
            <v>0</v>
          </cell>
          <cell r="AE179">
            <v>13825</v>
          </cell>
          <cell r="AF179">
            <v>625</v>
          </cell>
          <cell r="AG179">
            <v>625</v>
          </cell>
          <cell r="AH179">
            <v>0</v>
          </cell>
          <cell r="AI179">
            <v>1875</v>
          </cell>
          <cell r="AJ179">
            <v>900</v>
          </cell>
          <cell r="AK179">
            <v>338</v>
          </cell>
          <cell r="AL179">
            <v>1125</v>
          </cell>
          <cell r="AQ179">
            <v>0</v>
          </cell>
          <cell r="AR179">
            <v>19313</v>
          </cell>
          <cell r="AS179">
            <v>231756</v>
          </cell>
        </row>
        <row r="180">
          <cell r="A180">
            <v>6</v>
          </cell>
          <cell r="B180">
            <v>229</v>
          </cell>
          <cell r="C180" t="str">
            <v>Jagannath Choudhary</v>
          </cell>
          <cell r="D180" t="str">
            <v>GET</v>
          </cell>
          <cell r="E180">
            <v>38548</v>
          </cell>
          <cell r="F180" t="str">
            <v>BE-Mech-2005</v>
          </cell>
          <cell r="G180">
            <v>1</v>
          </cell>
          <cell r="H180">
            <v>0</v>
          </cell>
          <cell r="I180">
            <v>1</v>
          </cell>
          <cell r="J180" t="str">
            <v>PRESS SHOP</v>
          </cell>
          <cell r="K180" t="str">
            <v>CHAKAN</v>
          </cell>
          <cell r="L180">
            <v>30062</v>
          </cell>
          <cell r="M180" t="str">
            <v>N.A.</v>
          </cell>
          <cell r="N180" t="str">
            <v>N.A.</v>
          </cell>
          <cell r="O180" t="str">
            <v>N.A.</v>
          </cell>
          <cell r="R180" t="str">
            <v>M4-I</v>
          </cell>
          <cell r="S180" t="b">
            <v>0</v>
          </cell>
          <cell r="V180">
            <v>7500</v>
          </cell>
          <cell r="W180">
            <v>700</v>
          </cell>
          <cell r="X180">
            <v>0</v>
          </cell>
          <cell r="Y180">
            <v>3000</v>
          </cell>
          <cell r="Z180">
            <v>1500</v>
          </cell>
          <cell r="AA180">
            <v>375</v>
          </cell>
          <cell r="AB180">
            <v>375</v>
          </cell>
          <cell r="AC180">
            <v>375</v>
          </cell>
          <cell r="AD180">
            <v>0</v>
          </cell>
          <cell r="AE180">
            <v>13825</v>
          </cell>
          <cell r="AF180">
            <v>625</v>
          </cell>
          <cell r="AG180">
            <v>625</v>
          </cell>
          <cell r="AH180">
            <v>0</v>
          </cell>
          <cell r="AI180">
            <v>1875</v>
          </cell>
          <cell r="AJ180">
            <v>900</v>
          </cell>
          <cell r="AK180">
            <v>338</v>
          </cell>
          <cell r="AL180">
            <v>1125</v>
          </cell>
          <cell r="AQ180">
            <v>0</v>
          </cell>
          <cell r="AR180">
            <v>19313</v>
          </cell>
          <cell r="AS180">
            <v>231756</v>
          </cell>
        </row>
        <row r="181">
          <cell r="B181" t="str">
            <v>0229</v>
          </cell>
          <cell r="V181">
            <v>7500</v>
          </cell>
          <cell r="W181">
            <v>700</v>
          </cell>
          <cell r="X181">
            <v>0</v>
          </cell>
          <cell r="Y181">
            <v>3000</v>
          </cell>
          <cell r="Z181">
            <v>1500</v>
          </cell>
          <cell r="AA181">
            <v>375</v>
          </cell>
          <cell r="AB181">
            <v>375</v>
          </cell>
          <cell r="AC181">
            <v>375</v>
          </cell>
          <cell r="AD181">
            <v>0</v>
          </cell>
          <cell r="AE181">
            <v>13825</v>
          </cell>
          <cell r="AF181">
            <v>625</v>
          </cell>
          <cell r="AG181">
            <v>625</v>
          </cell>
          <cell r="AH181">
            <v>0</v>
          </cell>
          <cell r="AI181">
            <v>1875</v>
          </cell>
          <cell r="AJ181">
            <v>900</v>
          </cell>
          <cell r="AK181">
            <v>338</v>
          </cell>
          <cell r="AL181">
            <v>1125</v>
          </cell>
          <cell r="AQ181">
            <v>0</v>
          </cell>
          <cell r="AR181">
            <v>19313</v>
          </cell>
          <cell r="AS181">
            <v>231756</v>
          </cell>
        </row>
        <row r="182">
          <cell r="A182">
            <v>7</v>
          </cell>
          <cell r="B182">
            <v>225</v>
          </cell>
          <cell r="C182" t="str">
            <v>Sujit Deshpande</v>
          </cell>
          <cell r="D182" t="str">
            <v>GET</v>
          </cell>
          <cell r="E182">
            <v>38548</v>
          </cell>
          <cell r="F182" t="str">
            <v>BE-Mech-2005</v>
          </cell>
          <cell r="G182">
            <v>1</v>
          </cell>
          <cell r="H182">
            <v>0</v>
          </cell>
          <cell r="I182">
            <v>1</v>
          </cell>
          <cell r="J182" t="str">
            <v>PROJECT</v>
          </cell>
          <cell r="K182" t="str">
            <v>CHAKAN</v>
          </cell>
          <cell r="L182">
            <v>30709</v>
          </cell>
          <cell r="M182" t="str">
            <v>N.A.</v>
          </cell>
          <cell r="N182" t="str">
            <v>N.A.</v>
          </cell>
          <cell r="O182" t="str">
            <v>N.A.</v>
          </cell>
          <cell r="Q182" t="str">
            <v>B</v>
          </cell>
          <cell r="R182" t="str">
            <v>M4-I</v>
          </cell>
          <cell r="S182">
            <v>6</v>
          </cell>
          <cell r="T182">
            <v>7500</v>
          </cell>
          <cell r="V182">
            <v>7500</v>
          </cell>
          <cell r="W182">
            <v>700</v>
          </cell>
          <cell r="X182">
            <v>0</v>
          </cell>
          <cell r="Y182">
            <v>3000</v>
          </cell>
          <cell r="Z182">
            <v>1500</v>
          </cell>
          <cell r="AA182">
            <v>375</v>
          </cell>
          <cell r="AB182">
            <v>375</v>
          </cell>
          <cell r="AC182">
            <v>375</v>
          </cell>
          <cell r="AD182">
            <v>0</v>
          </cell>
          <cell r="AE182">
            <v>13825</v>
          </cell>
          <cell r="AF182">
            <v>625</v>
          </cell>
          <cell r="AG182">
            <v>625</v>
          </cell>
          <cell r="AH182">
            <v>0</v>
          </cell>
          <cell r="AI182">
            <v>1875</v>
          </cell>
          <cell r="AJ182">
            <v>900</v>
          </cell>
          <cell r="AK182">
            <v>338</v>
          </cell>
          <cell r="AL182">
            <v>1125</v>
          </cell>
          <cell r="AQ182">
            <v>0</v>
          </cell>
          <cell r="AR182">
            <v>19313</v>
          </cell>
          <cell r="AS182">
            <v>231756</v>
          </cell>
        </row>
        <row r="183">
          <cell r="B183" t="str">
            <v>0225</v>
          </cell>
          <cell r="V183">
            <v>7950</v>
          </cell>
          <cell r="W183">
            <v>700</v>
          </cell>
          <cell r="X183">
            <v>0</v>
          </cell>
          <cell r="Y183">
            <v>3180</v>
          </cell>
          <cell r="Z183">
            <v>1590</v>
          </cell>
          <cell r="AA183">
            <v>398</v>
          </cell>
          <cell r="AB183">
            <v>398</v>
          </cell>
          <cell r="AC183">
            <v>398</v>
          </cell>
          <cell r="AD183">
            <v>0</v>
          </cell>
          <cell r="AE183">
            <v>14614</v>
          </cell>
          <cell r="AF183">
            <v>663</v>
          </cell>
          <cell r="AG183">
            <v>663</v>
          </cell>
          <cell r="AH183">
            <v>0</v>
          </cell>
          <cell r="AI183">
            <v>1988</v>
          </cell>
          <cell r="AJ183">
            <v>954</v>
          </cell>
          <cell r="AK183">
            <v>358</v>
          </cell>
          <cell r="AL183">
            <v>1193</v>
          </cell>
          <cell r="AQ183">
            <v>0</v>
          </cell>
          <cell r="AR183">
            <v>20433</v>
          </cell>
          <cell r="AS183">
            <v>245196</v>
          </cell>
        </row>
        <row r="184">
          <cell r="A184">
            <v>8</v>
          </cell>
          <cell r="B184">
            <v>228</v>
          </cell>
          <cell r="C184" t="str">
            <v>Anurag Patki</v>
          </cell>
          <cell r="D184" t="str">
            <v>GET</v>
          </cell>
          <cell r="E184">
            <v>38548</v>
          </cell>
          <cell r="F184" t="str">
            <v>BE-Mech -2004</v>
          </cell>
          <cell r="G184">
            <v>1</v>
          </cell>
          <cell r="H184">
            <v>0</v>
          </cell>
          <cell r="I184">
            <v>1</v>
          </cell>
          <cell r="J184" t="str">
            <v>QA</v>
          </cell>
          <cell r="K184" t="str">
            <v>CHAKAN</v>
          </cell>
          <cell r="L184">
            <v>30695</v>
          </cell>
          <cell r="M184" t="str">
            <v>N.A.</v>
          </cell>
          <cell r="N184" t="str">
            <v>N.A.</v>
          </cell>
          <cell r="O184" t="str">
            <v>N.A.</v>
          </cell>
          <cell r="R184" t="str">
            <v>M4-I</v>
          </cell>
          <cell r="S184" t="b">
            <v>0</v>
          </cell>
          <cell r="V184">
            <v>7500</v>
          </cell>
          <cell r="W184">
            <v>700</v>
          </cell>
          <cell r="X184">
            <v>0</v>
          </cell>
          <cell r="Y184">
            <v>3000</v>
          </cell>
          <cell r="Z184">
            <v>1500</v>
          </cell>
          <cell r="AA184">
            <v>375</v>
          </cell>
          <cell r="AB184">
            <v>375</v>
          </cell>
          <cell r="AC184">
            <v>375</v>
          </cell>
          <cell r="AD184">
            <v>0</v>
          </cell>
          <cell r="AE184">
            <v>13825</v>
          </cell>
          <cell r="AF184">
            <v>625</v>
          </cell>
          <cell r="AG184">
            <v>625</v>
          </cell>
          <cell r="AH184">
            <v>0</v>
          </cell>
          <cell r="AI184">
            <v>1875</v>
          </cell>
          <cell r="AJ184">
            <v>900</v>
          </cell>
          <cell r="AK184">
            <v>338</v>
          </cell>
          <cell r="AL184">
            <v>1125</v>
          </cell>
          <cell r="AQ184">
            <v>0</v>
          </cell>
          <cell r="AR184">
            <v>19313</v>
          </cell>
          <cell r="AS184">
            <v>231756</v>
          </cell>
        </row>
        <row r="185">
          <cell r="B185" t="str">
            <v>0228</v>
          </cell>
          <cell r="V185">
            <v>7500</v>
          </cell>
          <cell r="W185">
            <v>700</v>
          </cell>
          <cell r="X185">
            <v>0</v>
          </cell>
          <cell r="Y185">
            <v>3000</v>
          </cell>
          <cell r="Z185">
            <v>1500</v>
          </cell>
          <cell r="AA185">
            <v>375</v>
          </cell>
          <cell r="AB185">
            <v>375</v>
          </cell>
          <cell r="AC185">
            <v>375</v>
          </cell>
          <cell r="AD185">
            <v>0</v>
          </cell>
          <cell r="AE185">
            <v>13825</v>
          </cell>
          <cell r="AF185">
            <v>625</v>
          </cell>
          <cell r="AG185">
            <v>625</v>
          </cell>
          <cell r="AH185">
            <v>0</v>
          </cell>
          <cell r="AI185">
            <v>1875</v>
          </cell>
          <cell r="AJ185">
            <v>900</v>
          </cell>
          <cell r="AK185">
            <v>338</v>
          </cell>
          <cell r="AL185">
            <v>1125</v>
          </cell>
          <cell r="AQ185">
            <v>0</v>
          </cell>
          <cell r="AR185">
            <v>19313</v>
          </cell>
          <cell r="AS185">
            <v>231756</v>
          </cell>
        </row>
        <row r="186">
          <cell r="A186">
            <v>9</v>
          </cell>
          <cell r="B186">
            <v>230</v>
          </cell>
          <cell r="C186" t="str">
            <v>Gururaj Kolanure</v>
          </cell>
          <cell r="D186" t="str">
            <v>GET</v>
          </cell>
          <cell r="E186">
            <v>38548</v>
          </cell>
          <cell r="F186" t="str">
            <v>BE-Mech -2004</v>
          </cell>
          <cell r="G186">
            <v>1</v>
          </cell>
          <cell r="H186">
            <v>0</v>
          </cell>
          <cell r="I186">
            <v>1</v>
          </cell>
          <cell r="J186" t="str">
            <v>QA</v>
          </cell>
          <cell r="K186" t="str">
            <v>CHAKAN</v>
          </cell>
          <cell r="L186">
            <v>30741</v>
          </cell>
          <cell r="M186" t="str">
            <v>N.A.</v>
          </cell>
          <cell r="N186" t="str">
            <v>N.A.</v>
          </cell>
          <cell r="O186" t="str">
            <v>N.A.</v>
          </cell>
          <cell r="Q186" t="str">
            <v>A</v>
          </cell>
          <cell r="R186" t="str">
            <v>M4-I</v>
          </cell>
          <cell r="S186">
            <v>8</v>
          </cell>
          <cell r="T186">
            <v>7500</v>
          </cell>
          <cell r="V186">
            <v>7500</v>
          </cell>
          <cell r="W186">
            <v>700</v>
          </cell>
          <cell r="X186">
            <v>0</v>
          </cell>
          <cell r="Y186">
            <v>3000</v>
          </cell>
          <cell r="Z186">
            <v>1500</v>
          </cell>
          <cell r="AA186">
            <v>375</v>
          </cell>
          <cell r="AB186">
            <v>375</v>
          </cell>
          <cell r="AC186">
            <v>375</v>
          </cell>
          <cell r="AD186">
            <v>0</v>
          </cell>
          <cell r="AE186">
            <v>13825</v>
          </cell>
          <cell r="AF186">
            <v>625</v>
          </cell>
          <cell r="AG186">
            <v>625</v>
          </cell>
          <cell r="AH186">
            <v>0</v>
          </cell>
          <cell r="AI186">
            <v>1875</v>
          </cell>
          <cell r="AJ186">
            <v>900</v>
          </cell>
          <cell r="AK186">
            <v>338</v>
          </cell>
          <cell r="AL186">
            <v>1125</v>
          </cell>
          <cell r="AQ186">
            <v>0</v>
          </cell>
          <cell r="AR186">
            <v>19313</v>
          </cell>
          <cell r="AS186">
            <v>231756</v>
          </cell>
        </row>
        <row r="187">
          <cell r="B187" t="str">
            <v>0230</v>
          </cell>
          <cell r="V187">
            <v>8100</v>
          </cell>
          <cell r="W187">
            <v>700</v>
          </cell>
          <cell r="X187">
            <v>0</v>
          </cell>
          <cell r="Y187">
            <v>3240</v>
          </cell>
          <cell r="Z187">
            <v>1620</v>
          </cell>
          <cell r="AA187">
            <v>405</v>
          </cell>
          <cell r="AB187">
            <v>405</v>
          </cell>
          <cell r="AC187">
            <v>405</v>
          </cell>
          <cell r="AD187">
            <v>0</v>
          </cell>
          <cell r="AE187">
            <v>14875</v>
          </cell>
          <cell r="AF187">
            <v>675</v>
          </cell>
          <cell r="AG187">
            <v>675</v>
          </cell>
          <cell r="AH187">
            <v>0</v>
          </cell>
          <cell r="AI187">
            <v>2025</v>
          </cell>
          <cell r="AJ187">
            <v>972</v>
          </cell>
          <cell r="AK187">
            <v>365</v>
          </cell>
          <cell r="AL187">
            <v>1215</v>
          </cell>
          <cell r="AQ187">
            <v>0</v>
          </cell>
          <cell r="AR187">
            <v>20802</v>
          </cell>
          <cell r="AS187">
            <v>249624</v>
          </cell>
        </row>
        <row r="188">
          <cell r="A188">
            <v>10</v>
          </cell>
          <cell r="B188">
            <v>222</v>
          </cell>
          <cell r="C188" t="str">
            <v>Awadhut Munj</v>
          </cell>
          <cell r="D188" t="str">
            <v>GET</v>
          </cell>
          <cell r="E188">
            <v>38548</v>
          </cell>
          <cell r="F188" t="str">
            <v>BE-Mech-2005</v>
          </cell>
          <cell r="G188">
            <v>1</v>
          </cell>
          <cell r="H188">
            <v>0</v>
          </cell>
          <cell r="I188">
            <v>1</v>
          </cell>
          <cell r="J188" t="str">
            <v>W/S</v>
          </cell>
          <cell r="K188" t="str">
            <v>CHAKAN</v>
          </cell>
          <cell r="L188">
            <v>30595</v>
          </cell>
          <cell r="M188" t="str">
            <v>N.A.</v>
          </cell>
          <cell r="N188" t="str">
            <v>N.A.</v>
          </cell>
          <cell r="O188" t="str">
            <v>N.A.</v>
          </cell>
          <cell r="Q188" t="str">
            <v>B</v>
          </cell>
          <cell r="R188" t="str">
            <v>M4-I</v>
          </cell>
          <cell r="S188">
            <v>6</v>
          </cell>
          <cell r="T188">
            <v>7500</v>
          </cell>
          <cell r="V188">
            <v>7500</v>
          </cell>
          <cell r="W188">
            <v>700</v>
          </cell>
          <cell r="X188">
            <v>0</v>
          </cell>
          <cell r="Y188">
            <v>3000</v>
          </cell>
          <cell r="Z188">
            <v>1500</v>
          </cell>
          <cell r="AA188">
            <v>375</v>
          </cell>
          <cell r="AB188">
            <v>375</v>
          </cell>
          <cell r="AC188">
            <v>375</v>
          </cell>
          <cell r="AD188">
            <v>0</v>
          </cell>
          <cell r="AE188">
            <v>13825</v>
          </cell>
          <cell r="AF188">
            <v>625</v>
          </cell>
          <cell r="AG188">
            <v>625</v>
          </cell>
          <cell r="AH188">
            <v>0</v>
          </cell>
          <cell r="AI188">
            <v>1875</v>
          </cell>
          <cell r="AJ188">
            <v>900</v>
          </cell>
          <cell r="AK188">
            <v>338</v>
          </cell>
          <cell r="AL188">
            <v>1125</v>
          </cell>
          <cell r="AQ188">
            <v>0</v>
          </cell>
          <cell r="AR188">
            <v>19313</v>
          </cell>
          <cell r="AS188">
            <v>231756</v>
          </cell>
        </row>
        <row r="189">
          <cell r="B189" t="str">
            <v>0222</v>
          </cell>
          <cell r="V189">
            <v>7950</v>
          </cell>
          <cell r="W189">
            <v>700</v>
          </cell>
          <cell r="X189">
            <v>0</v>
          </cell>
          <cell r="Y189">
            <v>3180</v>
          </cell>
          <cell r="Z189">
            <v>1590</v>
          </cell>
          <cell r="AA189">
            <v>398</v>
          </cell>
          <cell r="AB189">
            <v>398</v>
          </cell>
          <cell r="AC189">
            <v>398</v>
          </cell>
          <cell r="AD189">
            <v>0</v>
          </cell>
          <cell r="AE189">
            <v>14614</v>
          </cell>
          <cell r="AF189">
            <v>663</v>
          </cell>
          <cell r="AG189">
            <v>663</v>
          </cell>
          <cell r="AH189">
            <v>0</v>
          </cell>
          <cell r="AI189">
            <v>1988</v>
          </cell>
          <cell r="AJ189">
            <v>954</v>
          </cell>
          <cell r="AK189">
            <v>358</v>
          </cell>
          <cell r="AL189">
            <v>1193</v>
          </cell>
          <cell r="AQ189">
            <v>0</v>
          </cell>
          <cell r="AR189">
            <v>20433</v>
          </cell>
          <cell r="AS189">
            <v>2451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.2.1"/>
      <sheetName val="5.2.2"/>
      <sheetName val="5.1"/>
      <sheetName val="scene2001"/>
      <sheetName val="sulmis"/>
      <sheetName val="Sheet2"/>
      <sheetName val="COST1_12FINAL"/>
      <sheetName val="CGS"/>
      <sheetName val="sumpl01"/>
      <sheetName val="Hrlyrate 2001"/>
      <sheetName val="Hrly rate(revised)"/>
      <sheetName val="BU01costsummary"/>
      <sheetName val="Depreciation"/>
      <sheetName val="rfsaleses2001"/>
      <sheetName val="SUMESBKG01"/>
      <sheetName val="sortbook"/>
      <sheetName val="Esbkg01"/>
      <sheetName val="Esmtl01"/>
      <sheetName val="f101book"/>
      <sheetName val="Bu00sales"/>
      <sheetName val="Ob2000"/>
      <sheetName val="Percost"/>
      <sheetName val="Operexps"/>
      <sheetName val="EXPSSUM"/>
      <sheetName val="sal Jan-Jul 01"/>
      <sheetName val="cgstsa9600"/>
      <sheetName val="Misbu02"/>
      <sheetName val="gendet"/>
      <sheetName val="summary cc2001"/>
      <sheetName val="revbuo2"/>
      <sheetName val="Expshist"/>
      <sheetName val="aborption"/>
      <sheetName val="Variance"/>
      <sheetName val="prodmix"/>
      <sheetName val="BU00book"/>
      <sheetName val="comments"/>
      <sheetName val="busplan option"/>
      <sheetName val="booking gp stat"/>
      <sheetName val="bookstat"/>
      <sheetName val="bsheet"/>
      <sheetName val="opasst"/>
      <sheetName val="cashflow"/>
      <sheetName val="gpmodel"/>
      <sheetName val="WORKINGS"/>
      <sheetName val="busplan option (2)"/>
      <sheetName val="AS PER BUD 2001 (3)"/>
      <sheetName val="Sumpl"/>
      <sheetName val="Sheet1"/>
      <sheetName val="gpmtlopt"/>
      <sheetName val="gpmtlpes"/>
      <sheetName val="sortdisp (2)"/>
      <sheetName val="Bookf2"/>
      <sheetName val="Disp"/>
      <sheetName val="f1pes"/>
      <sheetName val="Roughes01"/>
      <sheetName val="f1opt"/>
      <sheetName val="dispsum"/>
      <sheetName val="sortdisp"/>
      <sheetName val="Disp (2)"/>
      <sheetName val="pob"/>
      <sheetName val="MISes01"/>
      <sheetName val="octact"/>
      <sheetName val="OTHER INCOME"/>
      <sheetName val="ING"/>
      <sheetName val="Alok"/>
      <sheetName val="Amol"/>
      <sheetName val="Anand"/>
      <sheetName val="Anindya "/>
      <sheetName val="Chetan"/>
      <sheetName val="Chitnis"/>
      <sheetName val="Deepak"/>
      <sheetName val="R. Devarajan"/>
      <sheetName val="Girish"/>
      <sheetName val="Harry"/>
      <sheetName val="Jeetu"/>
      <sheetName val="Kuldeepak"/>
      <sheetName val="Mahesh "/>
      <sheetName val="Mandar"/>
      <sheetName val="Manoj"/>
      <sheetName val="Milind Acharya"/>
      <sheetName val="Milind Pande"/>
      <sheetName val="MLMahindra"/>
      <sheetName val="Mohan"/>
      <sheetName val="Navjit"/>
      <sheetName val="Nozer"/>
      <sheetName val="Ram Pattabhi"/>
      <sheetName val="Prabhanjan"/>
      <sheetName val="Revati"/>
      <sheetName val="R Chatterjee"/>
      <sheetName val="Roy"/>
      <sheetName val="Sagar"/>
      <sheetName val="salaj"/>
      <sheetName val="Sameer"/>
      <sheetName val="Sandeep C"/>
      <sheetName val="Sandeep Tulshyan"/>
      <sheetName val="Sanjay"/>
      <sheetName val="Santosh"/>
      <sheetName val="Shardul"/>
      <sheetName val="Shivkumar"/>
      <sheetName val="Subir "/>
      <sheetName val="Suman"/>
      <sheetName val="Swami"/>
      <sheetName val="Vighnesh"/>
      <sheetName val="Vishal"/>
      <sheetName val="P_MASTER"/>
      <sheetName val="T_MASTER"/>
      <sheetName val="PSC"/>
      <sheetName val="SUM_TABLES"/>
      <sheetName val="ANNE 8"/>
      <sheetName val="Kautex 4WD St.IV P&amp;D"/>
      <sheetName val="Sachs FL WHL"/>
      <sheetName val="expired"/>
      <sheetName val="leakages"/>
      <sheetName val="IS Mo"/>
      <sheetName val="Fiscal View"/>
      <sheetName val="CRITERIA1"/>
      <sheetName val="EXCH"/>
      <sheetName val="Exp Pivot"/>
      <sheetName val="VIKAR"/>
      <sheetName val="5_2_1"/>
      <sheetName val="5_2_2"/>
      <sheetName val="5_1"/>
      <sheetName val="Hrlyrate_2001"/>
      <sheetName val="Hrly_rate(revised)"/>
      <sheetName val="sal_Jan-Jul_01"/>
      <sheetName val="summary_cc2001"/>
      <sheetName val="busplan_option"/>
      <sheetName val="booking_gp_stat"/>
      <sheetName val="busplan_option_(2)"/>
      <sheetName val="AS_PER_BUD_2001_(3)"/>
      <sheetName val="sortdisp_(2)"/>
      <sheetName val="Disp_(2)"/>
      <sheetName val="5_2_11"/>
      <sheetName val="5_2_21"/>
      <sheetName val="5_11"/>
      <sheetName val="Hrlyrate_20011"/>
      <sheetName val="Hrly_rate(revised)1"/>
      <sheetName val="sal_Jan-Jul_011"/>
      <sheetName val="summary_cc20011"/>
      <sheetName val="busplan_option1"/>
      <sheetName val="booking_gp_stat1"/>
      <sheetName val="busplan_option_(2)1"/>
      <sheetName val="AS_PER_BUD_2001_(3)1"/>
      <sheetName val="sortdisp_(2)1"/>
      <sheetName val="Disp_(2)1"/>
      <sheetName val="5_2_12"/>
      <sheetName val="5_2_22"/>
      <sheetName val="5_12"/>
      <sheetName val="Hrlyrate_20012"/>
      <sheetName val="Hrly_rate(revised)2"/>
      <sheetName val="sal_Jan-Jul_012"/>
      <sheetName val="summary_cc20012"/>
      <sheetName val="busplan_option2"/>
      <sheetName val="booking_gp_stat2"/>
      <sheetName val="busplan_option_(2)2"/>
      <sheetName val="AS_PER_BUD_2001_(3)2"/>
      <sheetName val="sortdisp_(2)2"/>
      <sheetName val="Disp_(2)2"/>
      <sheetName val="Sheet3"/>
      <sheetName val="P K Ramnath"/>
      <sheetName val="Cash Flow"/>
      <sheetName val="MISBS"/>
      <sheetName val="BOD PL NEW"/>
      <sheetName val="Dep"/>
      <sheetName val="gvl"/>
      <sheetName val="CII"/>
      <sheetName val="U1BS2000.WK4"/>
      <sheetName val="PLFM01"/>
      <sheetName val="Langues"/>
      <sheetName val="f12001"/>
      <sheetName val="CapEx"/>
      <sheetName val="BorrowingStructure_by_nature"/>
      <sheetName val="Maturity Profile"/>
      <sheetName val="Debt Profile"/>
      <sheetName val="Facility"/>
      <sheetName val="Finance Group Report"/>
      <sheetName val="Software"/>
      <sheetName val="Header"/>
      <sheetName val="Data"/>
      <sheetName val="PriceList"/>
      <sheetName val="Data2"/>
      <sheetName val="Hardware"/>
      <sheetName val="SVC_table"/>
      <sheetName val="Service"/>
      <sheetName val="CABLER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O3" t="str">
            <v>BUDGET 2001</v>
          </cell>
        </row>
        <row r="4">
          <cell r="A4" t="str">
            <v>EMPLOYEES WELFARE560</v>
          </cell>
          <cell r="O4">
            <v>6500</v>
          </cell>
        </row>
        <row r="5">
          <cell r="A5" t="str">
            <v>EMPLOYEES WELFARE561</v>
          </cell>
          <cell r="O5">
            <v>6300000</v>
          </cell>
        </row>
        <row r="6">
          <cell r="A6" t="str">
            <v>ADVT-CLASSIFIED560</v>
          </cell>
          <cell r="O6">
            <v>10000</v>
          </cell>
        </row>
        <row r="7">
          <cell r="A7" t="str">
            <v>ADVT-SOVINEOUR560</v>
          </cell>
          <cell r="O7">
            <v>2000</v>
          </cell>
        </row>
        <row r="8">
          <cell r="A8" t="str">
            <v>BOOKS &amp; PERIODICALS560</v>
          </cell>
          <cell r="O8">
            <v>1000</v>
          </cell>
        </row>
        <row r="9">
          <cell r="A9" t="str">
            <v>CONVEYANCE560</v>
          </cell>
          <cell r="O9">
            <v>3000</v>
          </cell>
        </row>
        <row r="10">
          <cell r="A10" t="str">
            <v>FORIGN TRAVEL EXP-OTHERS560</v>
          </cell>
          <cell r="O10">
            <v>100000</v>
          </cell>
        </row>
        <row r="11">
          <cell r="A11" t="str">
            <v>MEM &amp; SUBSCRIPTION560</v>
          </cell>
          <cell r="O11">
            <v>6000</v>
          </cell>
        </row>
        <row r="12">
          <cell r="A12" t="str">
            <v>MOTOR CAR EXPENSES560</v>
          </cell>
          <cell r="O12">
            <v>200000</v>
          </cell>
        </row>
        <row r="13">
          <cell r="A13" t="str">
            <v>SUNDRY EXPENSES FACTORY560</v>
          </cell>
          <cell r="O13">
            <v>9000</v>
          </cell>
        </row>
        <row r="14">
          <cell r="A14" t="str">
            <v>TEL FACTORY560</v>
          </cell>
          <cell r="O14">
            <v>50000</v>
          </cell>
        </row>
        <row r="15">
          <cell r="A15" t="str">
            <v>TRAINING &amp; DEVELOPENT560</v>
          </cell>
          <cell r="O15">
            <v>500000</v>
          </cell>
        </row>
        <row r="16">
          <cell r="A16" t="str">
            <v>TRAVELLING EXPS FACTORY560</v>
          </cell>
          <cell r="O16">
            <v>100000</v>
          </cell>
        </row>
        <row r="17">
          <cell r="A17" t="str">
            <v>ADVT-SOVINEOUR561</v>
          </cell>
          <cell r="O17">
            <v>5000</v>
          </cell>
        </row>
        <row r="18">
          <cell r="A18" t="str">
            <v>ARMADA JEEP EXPS561</v>
          </cell>
        </row>
        <row r="19">
          <cell r="A19" t="str">
            <v>BOOKS &amp; PERIODICALS561</v>
          </cell>
          <cell r="O19">
            <v>18000</v>
          </cell>
        </row>
        <row r="20">
          <cell r="A20" t="str">
            <v>CONVEYANCE561</v>
          </cell>
          <cell r="O20">
            <v>90000</v>
          </cell>
        </row>
        <row r="21">
          <cell r="A21" t="str">
            <v>DONATION561</v>
          </cell>
        </row>
        <row r="22">
          <cell r="A22" t="str">
            <v>ELECTRICITY CHARGES561</v>
          </cell>
          <cell r="O22">
            <v>20000</v>
          </cell>
        </row>
        <row r="23">
          <cell r="A23" t="str">
            <v>GARDENING EXPENSES561</v>
          </cell>
          <cell r="O23">
            <v>215000</v>
          </cell>
        </row>
        <row r="24">
          <cell r="A24" t="str">
            <v>HIRE CHARGES561</v>
          </cell>
          <cell r="O24">
            <v>5000</v>
          </cell>
        </row>
        <row r="25">
          <cell r="A25" t="str">
            <v>LEGAL &amp; PROF FEES561</v>
          </cell>
          <cell r="O25">
            <v>150000</v>
          </cell>
        </row>
        <row r="26">
          <cell r="A26" t="str">
            <v>LICENCE &amp; REGISTRATION561</v>
          </cell>
          <cell r="O26">
            <v>50000</v>
          </cell>
        </row>
        <row r="27">
          <cell r="A27" t="str">
            <v>MEM &amp; SUBSCRIPTION561</v>
          </cell>
          <cell r="O27">
            <v>50000</v>
          </cell>
        </row>
        <row r="28">
          <cell r="A28" t="str">
            <v>MOTOR CAR EXPENSES561</v>
          </cell>
          <cell r="O28">
            <v>270000</v>
          </cell>
        </row>
        <row r="29">
          <cell r="A29" t="str">
            <v>POSTAGE &amp; TELEGRAM561</v>
          </cell>
          <cell r="O29">
            <v>700000</v>
          </cell>
        </row>
        <row r="30">
          <cell r="A30" t="str">
            <v>PRINTING &amp; ST. FACTORY561</v>
          </cell>
          <cell r="O30">
            <v>5000</v>
          </cell>
        </row>
        <row r="31">
          <cell r="A31" t="str">
            <v>RATES &amp; TAXES561</v>
          </cell>
          <cell r="O31">
            <v>500000</v>
          </cell>
        </row>
        <row r="32">
          <cell r="A32" t="str">
            <v>REPAIRS &amp;  MAINTENANCE-BUILDING561</v>
          </cell>
          <cell r="O32">
            <v>500000</v>
          </cell>
        </row>
        <row r="33">
          <cell r="A33" t="str">
            <v>REPAIRS &amp;  MAINTENANCE-CONTRACT561</v>
          </cell>
          <cell r="O33">
            <v>240000</v>
          </cell>
        </row>
        <row r="34">
          <cell r="A34" t="str">
            <v>REPAIRS &amp;  MAINTENANCE-OTHERS561</v>
          </cell>
          <cell r="O34">
            <v>400000</v>
          </cell>
        </row>
        <row r="35">
          <cell r="A35" t="str">
            <v>REPAIRS &amp;  MAINTENANCE-XEROX MACH561</v>
          </cell>
          <cell r="O35">
            <v>220000</v>
          </cell>
        </row>
        <row r="36">
          <cell r="A36" t="str">
            <v>SECURITY CHARGES561</v>
          </cell>
          <cell r="O36">
            <v>950000</v>
          </cell>
        </row>
        <row r="37">
          <cell r="A37" t="str">
            <v>SITARA PRINTING EXPS561</v>
          </cell>
          <cell r="O37">
            <v>150000</v>
          </cell>
        </row>
        <row r="38">
          <cell r="A38" t="str">
            <v>SUNDRY EXPENSES FACTORY561</v>
          </cell>
          <cell r="O38">
            <v>420000</v>
          </cell>
        </row>
        <row r="39">
          <cell r="A39" t="str">
            <v>TEL FACTORY561</v>
          </cell>
          <cell r="O39">
            <v>700000</v>
          </cell>
        </row>
        <row r="40">
          <cell r="A40" t="str">
            <v>STORES PURCH &amp; CONSUMABLES311</v>
          </cell>
        </row>
        <row r="41">
          <cell r="A41" t="str">
            <v>STORES PURCH &amp; CONSUMABLES330</v>
          </cell>
          <cell r="O41">
            <v>6000000</v>
          </cell>
        </row>
        <row r="42">
          <cell r="A42" t="str">
            <v>EMPLOYEES WELFARE180</v>
          </cell>
          <cell r="O42">
            <v>30000</v>
          </cell>
        </row>
        <row r="43">
          <cell r="A43" t="str">
            <v>ADVT-OTHERS180</v>
          </cell>
          <cell r="O43">
            <v>50000</v>
          </cell>
        </row>
        <row r="44">
          <cell r="A44" t="str">
            <v>ADVT-SOVINEOUR180</v>
          </cell>
          <cell r="O44">
            <v>10000</v>
          </cell>
        </row>
        <row r="45">
          <cell r="A45" t="str">
            <v>BOOKS &amp; PERIODICALS180</v>
          </cell>
          <cell r="O45">
            <v>5000</v>
          </cell>
        </row>
        <row r="46">
          <cell r="A46" t="str">
            <v>CAR HIRE CHARGES180</v>
          </cell>
          <cell r="O46">
            <v>30000</v>
          </cell>
        </row>
        <row r="47">
          <cell r="A47" t="str">
            <v>CONFERENCE EXPENSES180</v>
          </cell>
          <cell r="O47">
            <v>400000</v>
          </cell>
        </row>
        <row r="48">
          <cell r="A48" t="str">
            <v>CONVEYANCE180</v>
          </cell>
          <cell r="O48">
            <v>18000</v>
          </cell>
        </row>
        <row r="49">
          <cell r="A49" t="str">
            <v>DONATION180</v>
          </cell>
          <cell r="O49">
            <v>20000</v>
          </cell>
        </row>
        <row r="50">
          <cell r="A50" t="str">
            <v>FORIGN TRAVEL EXP-OTHERS180</v>
          </cell>
          <cell r="O50">
            <v>1000000</v>
          </cell>
        </row>
        <row r="51">
          <cell r="A51" t="str">
            <v>LEGAL &amp; PROF FEES180</v>
          </cell>
          <cell r="O51">
            <v>60000</v>
          </cell>
        </row>
        <row r="52">
          <cell r="A52" t="str">
            <v>LICENCE &amp; REGISTRATION180</v>
          </cell>
        </row>
        <row r="53">
          <cell r="A53" t="str">
            <v>MEM &amp; SUBSCRIPTION180</v>
          </cell>
          <cell r="O53">
            <v>70000</v>
          </cell>
        </row>
        <row r="54">
          <cell r="A54" t="str">
            <v>MOTOR CAR EXPENSES180</v>
          </cell>
          <cell r="O54">
            <v>225000</v>
          </cell>
        </row>
        <row r="55">
          <cell r="A55" t="str">
            <v>POSTAGE &amp; TELEGRAM180</v>
          </cell>
          <cell r="O55">
            <v>1000</v>
          </cell>
        </row>
        <row r="56">
          <cell r="A56" t="str">
            <v>PRINTING &amp; ST. FACTORY180</v>
          </cell>
        </row>
        <row r="57">
          <cell r="A57" t="str">
            <v>RATES &amp; TAXES180</v>
          </cell>
        </row>
        <row r="58">
          <cell r="A58" t="str">
            <v>RENT- RVS MANI180</v>
          </cell>
          <cell r="O58">
            <v>360000</v>
          </cell>
        </row>
        <row r="59">
          <cell r="A59" t="str">
            <v>REPAIRS &amp;  MAINTENANCE-OTHERS180</v>
          </cell>
          <cell r="O59">
            <v>5000</v>
          </cell>
        </row>
        <row r="60">
          <cell r="A60" t="str">
            <v>SUNDRY EXPENSES FACTORY180</v>
          </cell>
          <cell r="O60">
            <v>120000</v>
          </cell>
        </row>
        <row r="61">
          <cell r="A61" t="str">
            <v>TEL FACTORY180</v>
          </cell>
          <cell r="O61">
            <v>300000</v>
          </cell>
        </row>
        <row r="62">
          <cell r="A62" t="str">
            <v>TELEX/FAX FACTORY180</v>
          </cell>
          <cell r="O62">
            <v>24000</v>
          </cell>
        </row>
        <row r="63">
          <cell r="A63" t="str">
            <v>TRAVELLING EXPS FACTORY180</v>
          </cell>
          <cell r="O63">
            <v>360000</v>
          </cell>
        </row>
        <row r="64">
          <cell r="A64" t="str">
            <v>EMPLOYEES WELFARE284</v>
          </cell>
          <cell r="O64">
            <v>2000</v>
          </cell>
        </row>
        <row r="65">
          <cell r="A65" t="str">
            <v>CONVEYANCE284</v>
          </cell>
          <cell r="O65">
            <v>45000</v>
          </cell>
        </row>
        <row r="66">
          <cell r="A66" t="str">
            <v>CONVEYANCE RLY PASS284</v>
          </cell>
          <cell r="O66">
            <v>9000</v>
          </cell>
        </row>
        <row r="67">
          <cell r="A67" t="str">
            <v>FORIGN TRAVEL EXP-OTHERS284</v>
          </cell>
          <cell r="O67">
            <v>120000</v>
          </cell>
        </row>
        <row r="68">
          <cell r="A68" t="str">
            <v>MEM &amp; SUBSCRIPTION284</v>
          </cell>
          <cell r="O68">
            <v>2000</v>
          </cell>
        </row>
        <row r="69">
          <cell r="A69" t="str">
            <v>MOTOR CAR EXPENSES284</v>
          </cell>
          <cell r="O69">
            <v>80000</v>
          </cell>
        </row>
        <row r="70">
          <cell r="A70" t="str">
            <v>POSTAGE &amp; TELEGRAM284</v>
          </cell>
        </row>
        <row r="71">
          <cell r="A71" t="str">
            <v>REPAIRS &amp;  MAINTENANCE-OTHERS284</v>
          </cell>
        </row>
        <row r="72">
          <cell r="A72" t="str">
            <v>SUNDRY EXPENSES FACTORY284</v>
          </cell>
          <cell r="O72">
            <v>7000</v>
          </cell>
        </row>
        <row r="73">
          <cell r="A73" t="str">
            <v>TEL FACTORY284</v>
          </cell>
          <cell r="O73">
            <v>150000</v>
          </cell>
        </row>
        <row r="74">
          <cell r="A74" t="str">
            <v>TRAVELLING EXPS FACTORY284</v>
          </cell>
          <cell r="O74">
            <v>300000</v>
          </cell>
        </row>
        <row r="75">
          <cell r="A75" t="str">
            <v>CONVEYANCE289</v>
          </cell>
        </row>
        <row r="76">
          <cell r="A76" t="str">
            <v>SUNDRY EXPENSES FACTORY289</v>
          </cell>
        </row>
        <row r="77">
          <cell r="A77" t="str">
            <v>TENDER CHARGES289</v>
          </cell>
        </row>
        <row r="78">
          <cell r="A78" t="str">
            <v>TRAVELLING EXPS FACTORY289</v>
          </cell>
        </row>
        <row r="79">
          <cell r="A79" t="str">
            <v>EMPLOYEES WELFARE367</v>
          </cell>
          <cell r="O79">
            <v>1000</v>
          </cell>
        </row>
        <row r="80">
          <cell r="A80" t="str">
            <v>BOOKS &amp; PERIODICALS367</v>
          </cell>
          <cell r="O80">
            <v>2000</v>
          </cell>
        </row>
        <row r="81">
          <cell r="A81" t="str">
            <v>CONVEYANCE367</v>
          </cell>
          <cell r="O81">
            <v>15000</v>
          </cell>
        </row>
        <row r="82">
          <cell r="A82" t="str">
            <v>CONVEYANCE RLY PASS367</v>
          </cell>
          <cell r="O82">
            <v>6000</v>
          </cell>
        </row>
        <row r="83">
          <cell r="A83" t="str">
            <v>LEGAL &amp; PROF FEES367</v>
          </cell>
          <cell r="O83">
            <v>450000</v>
          </cell>
        </row>
        <row r="84">
          <cell r="A84" t="str">
            <v>LICENCE &amp; REGISTRATION367</v>
          </cell>
          <cell r="O84">
            <v>2000</v>
          </cell>
        </row>
        <row r="85">
          <cell r="A85" t="str">
            <v>REPAIRS &amp;  MAINTENANCE-CONTRACT367</v>
          </cell>
          <cell r="O85">
            <v>900000</v>
          </cell>
        </row>
        <row r="86">
          <cell r="A86" t="str">
            <v>REPAIRS &amp;  MAINTENANCE-OTHERS367</v>
          </cell>
          <cell r="O86">
            <v>28000</v>
          </cell>
        </row>
        <row r="87">
          <cell r="A87" t="str">
            <v>SUNDRY EXPENSES FACTORY367</v>
          </cell>
          <cell r="O87">
            <v>3000</v>
          </cell>
        </row>
        <row r="88">
          <cell r="A88" t="str">
            <v>TEL FACTORY367</v>
          </cell>
          <cell r="O88">
            <v>700000</v>
          </cell>
        </row>
        <row r="89">
          <cell r="A89" t="str">
            <v>TRAVELLING EXPS FACTORY367</v>
          </cell>
          <cell r="O89">
            <v>15000</v>
          </cell>
        </row>
        <row r="90">
          <cell r="A90" t="str">
            <v>EMPLOYEES WELFARE645</v>
          </cell>
          <cell r="O90">
            <v>1000</v>
          </cell>
        </row>
        <row r="91">
          <cell r="A91" t="str">
            <v>EMPLOYEES WELFARE646</v>
          </cell>
          <cell r="O91">
            <v>1000</v>
          </cell>
        </row>
        <row r="92">
          <cell r="A92" t="str">
            <v>EMPLOYEES WELFARE648</v>
          </cell>
        </row>
        <row r="93">
          <cell r="A93" t="str">
            <v>CONVEYANCE645</v>
          </cell>
          <cell r="O93">
            <v>1000</v>
          </cell>
        </row>
        <row r="94">
          <cell r="A94" t="str">
            <v>FORIGN TRAVEL EXP-OTHERS645</v>
          </cell>
          <cell r="O94">
            <v>250000</v>
          </cell>
        </row>
        <row r="95">
          <cell r="A95" t="str">
            <v>MEM &amp; SUBSCRIPTION645</v>
          </cell>
          <cell r="O95">
            <v>4000</v>
          </cell>
        </row>
        <row r="96">
          <cell r="A96" t="str">
            <v>MOTOR CAR EXPENSES645</v>
          </cell>
          <cell r="O96">
            <v>140000</v>
          </cell>
        </row>
        <row r="97">
          <cell r="A97" t="str">
            <v>PRINTING &amp; ST. FACTORY645</v>
          </cell>
        </row>
        <row r="98">
          <cell r="A98" t="str">
            <v>REPAIRS &amp;  MAINTENANCE-OTHERS645</v>
          </cell>
          <cell r="O98">
            <v>50000</v>
          </cell>
        </row>
        <row r="99">
          <cell r="A99" t="str">
            <v>REPAIRS &amp;  MAINTENANCE-XEROX MACH645</v>
          </cell>
        </row>
        <row r="100">
          <cell r="A100" t="str">
            <v>SUNDRY EXPENSES FACTORY645</v>
          </cell>
          <cell r="O100">
            <v>1000</v>
          </cell>
        </row>
        <row r="101">
          <cell r="A101" t="str">
            <v>TEL FACTORY645</v>
          </cell>
          <cell r="O101">
            <v>90000</v>
          </cell>
        </row>
        <row r="102">
          <cell r="A102" t="str">
            <v>TRAVELLING EXPS FACTORY645</v>
          </cell>
          <cell r="O102">
            <v>100000</v>
          </cell>
        </row>
        <row r="103">
          <cell r="A103" t="str">
            <v>BOOKS &amp; PERIODICALS646</v>
          </cell>
          <cell r="O103">
            <v>50000</v>
          </cell>
        </row>
        <row r="104">
          <cell r="A104" t="str">
            <v>CONVEYANCE646</v>
          </cell>
          <cell r="O104">
            <v>12000</v>
          </cell>
        </row>
        <row r="105">
          <cell r="A105" t="str">
            <v>CONVEYANCE RLY PASS646</v>
          </cell>
          <cell r="O105">
            <v>6000</v>
          </cell>
        </row>
        <row r="106">
          <cell r="A106" t="str">
            <v>FORIGN TRAVEL EXP-OTHERS646</v>
          </cell>
          <cell r="O106">
            <v>200000</v>
          </cell>
        </row>
        <row r="107">
          <cell r="A107" t="str">
            <v>LEGAL &amp; PROF FEES646</v>
          </cell>
          <cell r="O107">
            <v>25000</v>
          </cell>
        </row>
        <row r="108">
          <cell r="A108" t="str">
            <v>MEM &amp; SUBSCRIPTION646</v>
          </cell>
          <cell r="O108">
            <v>20000</v>
          </cell>
        </row>
        <row r="109">
          <cell r="A109" t="str">
            <v>MOTOR CAR EXPENSES646</v>
          </cell>
        </row>
        <row r="110">
          <cell r="A110" t="str">
            <v>PRINTING &amp; ST. FACTORY646</v>
          </cell>
        </row>
        <row r="111">
          <cell r="A111" t="str">
            <v>REPAIRS &amp;  MAINTENANCE-CONTRACT646</v>
          </cell>
        </row>
        <row r="112">
          <cell r="A112" t="str">
            <v>SUNDRY EXPENSES FACTORY646</v>
          </cell>
          <cell r="O112">
            <v>2000</v>
          </cell>
        </row>
        <row r="113">
          <cell r="A113" t="str">
            <v>TEL FACTORY646</v>
          </cell>
          <cell r="O113">
            <v>12000</v>
          </cell>
        </row>
        <row r="114">
          <cell r="A114" t="str">
            <v>TRAVELLING EXPS FACTORY646</v>
          </cell>
          <cell r="O114">
            <v>40000</v>
          </cell>
        </row>
        <row r="115">
          <cell r="A115" t="str">
            <v>EMPLOYEES WELFARE400</v>
          </cell>
          <cell r="O115">
            <v>35000</v>
          </cell>
        </row>
        <row r="116">
          <cell r="A116" t="str">
            <v>ADVT-OTHERS400</v>
          </cell>
        </row>
        <row r="117">
          <cell r="A117" t="str">
            <v>ADVT-SOVINEOUR400</v>
          </cell>
          <cell r="O117">
            <v>4000</v>
          </cell>
        </row>
        <row r="118">
          <cell r="A118" t="str">
            <v>AUDIT FEES400</v>
          </cell>
          <cell r="O118">
            <v>200000</v>
          </cell>
        </row>
        <row r="119">
          <cell r="A119" t="str">
            <v>AUDIT FEES OTHER MATTERS400</v>
          </cell>
          <cell r="O119">
            <v>145000</v>
          </cell>
        </row>
        <row r="120">
          <cell r="A120" t="str">
            <v>BOOKS &amp; PERIODICALS400</v>
          </cell>
          <cell r="O120">
            <v>12000</v>
          </cell>
        </row>
        <row r="121">
          <cell r="A121" t="str">
            <v>CAR HIRE CHARGES400</v>
          </cell>
          <cell r="O121">
            <v>5000</v>
          </cell>
        </row>
        <row r="122">
          <cell r="A122" t="str">
            <v>CERTIFICATION FEES400</v>
          </cell>
          <cell r="O122">
            <v>20000</v>
          </cell>
        </row>
        <row r="123">
          <cell r="A123" t="str">
            <v>CONVEYANCE400</v>
          </cell>
          <cell r="O123">
            <v>90000</v>
          </cell>
        </row>
        <row r="124">
          <cell r="A124" t="str">
            <v>CONVEYANCE RLY PASS400</v>
          </cell>
          <cell r="O124">
            <v>42000</v>
          </cell>
        </row>
        <row r="125">
          <cell r="A125" t="str">
            <v>DONATION400</v>
          </cell>
        </row>
        <row r="126">
          <cell r="A126" t="str">
            <v>FORIGN TRAVEL EXP-OTHERS400</v>
          </cell>
          <cell r="O126">
            <v>500000</v>
          </cell>
        </row>
        <row r="127">
          <cell r="A127" t="str">
            <v>income tax400</v>
          </cell>
          <cell r="O127">
            <v>35000</v>
          </cell>
        </row>
        <row r="128">
          <cell r="A128" t="str">
            <v>Bank Charges400</v>
          </cell>
          <cell r="O128">
            <v>3000000</v>
          </cell>
        </row>
        <row r="129">
          <cell r="A129" t="str">
            <v>LEGAL &amp; PROF FEES400</v>
          </cell>
          <cell r="O129">
            <v>400000</v>
          </cell>
        </row>
        <row r="130">
          <cell r="A130" t="str">
            <v>LICENCE &amp; REGISTRATION400</v>
          </cell>
          <cell r="O130">
            <v>300000</v>
          </cell>
        </row>
        <row r="131">
          <cell r="A131" t="str">
            <v>MEM &amp; SUBSCRIPTION400</v>
          </cell>
          <cell r="O131">
            <v>12750</v>
          </cell>
        </row>
        <row r="132">
          <cell r="A132" t="str">
            <v>MOTOR CAR EXPENSES400</v>
          </cell>
          <cell r="O132">
            <v>180000</v>
          </cell>
        </row>
        <row r="133">
          <cell r="A133" t="str">
            <v>OUT OF POCKET EXP-AUDITORS400</v>
          </cell>
          <cell r="O133">
            <v>25000</v>
          </cell>
        </row>
        <row r="134">
          <cell r="A134" t="str">
            <v>POSTAGE &amp; TELEGRAM400</v>
          </cell>
          <cell r="O134">
            <v>3000</v>
          </cell>
        </row>
        <row r="135">
          <cell r="A135" t="str">
            <v>PRINTING &amp; ST. FACTORY400</v>
          </cell>
          <cell r="O135">
            <v>36000</v>
          </cell>
        </row>
        <row r="136">
          <cell r="A136" t="str">
            <v>SUNDRY EXPENSES FACTORY400</v>
          </cell>
          <cell r="O136">
            <v>50000</v>
          </cell>
        </row>
        <row r="137">
          <cell r="A137" t="str">
            <v>TAX AUDIT FEES400</v>
          </cell>
          <cell r="O137">
            <v>150000</v>
          </cell>
        </row>
        <row r="138">
          <cell r="A138" t="str">
            <v>TEL FACTORY400</v>
          </cell>
          <cell r="O138">
            <v>172000</v>
          </cell>
        </row>
        <row r="139">
          <cell r="A139" t="str">
            <v>TELEX/FAX FACTORY400</v>
          </cell>
          <cell r="O139">
            <v>36000</v>
          </cell>
        </row>
        <row r="140">
          <cell r="A140" t="str">
            <v>TRAVELLING EXPS FACTORY400</v>
          </cell>
          <cell r="O140">
            <v>100000</v>
          </cell>
        </row>
        <row r="141">
          <cell r="A141" t="str">
            <v>BAD DEBTS W/OFF900</v>
          </cell>
          <cell r="O141">
            <v>4670000</v>
          </cell>
        </row>
        <row r="142">
          <cell r="A142" t="str">
            <v>BROKERAGE900</v>
          </cell>
          <cell r="O142">
            <v>50000</v>
          </cell>
        </row>
        <row r="143">
          <cell r="A143" t="str">
            <v>Depreciation900</v>
          </cell>
          <cell r="O143">
            <v>19000000</v>
          </cell>
        </row>
        <row r="144">
          <cell r="A144" t="str">
            <v>DEPRECIATION ON REVALUATION900</v>
          </cell>
          <cell r="O144">
            <v>-497000</v>
          </cell>
        </row>
        <row r="145">
          <cell r="A145" t="str">
            <v>DIRECTORS SITTING FEES900</v>
          </cell>
          <cell r="O145">
            <v>35000</v>
          </cell>
        </row>
        <row r="146">
          <cell r="A146" t="str">
            <v>EXCHANGE RATE DIFF. FOR INT.900</v>
          </cell>
          <cell r="O146">
            <v>10000</v>
          </cell>
        </row>
        <row r="147">
          <cell r="A147" t="str">
            <v>FORWARD CONTRACT CAN.CHRGS-OT900</v>
          </cell>
        </row>
        <row r="148">
          <cell r="A148" t="str">
            <v>INTEREST ON BILL DISC (CR)900</v>
          </cell>
          <cell r="O148">
            <v>100000</v>
          </cell>
        </row>
        <row r="149">
          <cell r="A149" t="str">
            <v>INTEREST ON BILL DISC (DR)900</v>
          </cell>
          <cell r="O149">
            <v>50000</v>
          </cell>
        </row>
        <row r="150">
          <cell r="A150" t="str">
            <v>INTEREST ON CBI THANE900</v>
          </cell>
          <cell r="O150">
            <v>300000</v>
          </cell>
        </row>
        <row r="151">
          <cell r="A151" t="str">
            <v>INTEREST ON CC 9900</v>
          </cell>
          <cell r="O151">
            <v>1400000</v>
          </cell>
        </row>
        <row r="152">
          <cell r="A152" t="str">
            <v>INTEREST ON CITY BANK900</v>
          </cell>
          <cell r="O152">
            <v>1200000</v>
          </cell>
        </row>
        <row r="153">
          <cell r="A153" t="str">
            <v>INTEREST ON HONG KONG BANK900</v>
          </cell>
          <cell r="O153">
            <v>6000000</v>
          </cell>
        </row>
        <row r="154">
          <cell r="A154" t="str">
            <v>INTEREST ON OTHERS900</v>
          </cell>
          <cell r="O154">
            <v>100000</v>
          </cell>
        </row>
        <row r="155">
          <cell r="A155" t="str">
            <v>INTEREST ON SULZER LOAN900</v>
          </cell>
          <cell r="O155">
            <v>1500000</v>
          </cell>
        </row>
        <row r="156">
          <cell r="A156" t="str">
            <v>INTEREST ON TL CITY BANK900</v>
          </cell>
          <cell r="O156">
            <v>5000000</v>
          </cell>
        </row>
        <row r="157">
          <cell r="A157" t="str">
            <v>LEGAL &amp; PROF FEES900</v>
          </cell>
        </row>
        <row r="158">
          <cell r="A158" t="str">
            <v>LICENCE &amp; REGISTRATION900</v>
          </cell>
          <cell r="O158">
            <v>500000</v>
          </cell>
        </row>
        <row r="159">
          <cell r="A159" t="str">
            <v>PROV FOR EXCH. RATE DIFF(ECB)900</v>
          </cell>
          <cell r="O159">
            <v>1000000</v>
          </cell>
        </row>
        <row r="160">
          <cell r="A160" t="str">
            <v>PROV. EXCH.DIFF.(CUSTOMER ADV)900</v>
          </cell>
        </row>
        <row r="161">
          <cell r="A161" t="str">
            <v>Bad DEBTS W/back900</v>
          </cell>
        </row>
        <row r="162">
          <cell r="A162" t="str">
            <v>ROYALTY900</v>
          </cell>
          <cell r="O162">
            <v>3000000</v>
          </cell>
        </row>
        <row r="163">
          <cell r="A163" t="str">
            <v>STATUTORY PENALTY900</v>
          </cell>
        </row>
        <row r="164">
          <cell r="A164" t="str">
            <v>WARRANTY CLAIM900</v>
          </cell>
          <cell r="O164">
            <v>4632000</v>
          </cell>
        </row>
        <row r="165">
          <cell r="A165" t="str">
            <v>BOOKS &amp; PERIODICALS330</v>
          </cell>
          <cell r="O165">
            <v>3000</v>
          </cell>
        </row>
        <row r="166">
          <cell r="A166" t="str">
            <v>CONVEYANCE330</v>
          </cell>
          <cell r="O166">
            <v>72000</v>
          </cell>
        </row>
        <row r="167">
          <cell r="A167" t="str">
            <v>CONVEYANCE RLY PASS330</v>
          </cell>
          <cell r="O167">
            <v>24000</v>
          </cell>
        </row>
        <row r="168">
          <cell r="A168" t="str">
            <v>MEM &amp; SUBSCRIPTION330</v>
          </cell>
          <cell r="O168">
            <v>2000</v>
          </cell>
        </row>
        <row r="169">
          <cell r="A169" t="str">
            <v>MOTOR CAR EXPENSES330</v>
          </cell>
          <cell r="O169">
            <v>150000</v>
          </cell>
        </row>
        <row r="170">
          <cell r="A170" t="str">
            <v>POSTAGE &amp; TELEGRAM330</v>
          </cell>
        </row>
        <row r="171">
          <cell r="A171" t="str">
            <v>PRINTING &amp; ST. FACTORY330</v>
          </cell>
        </row>
        <row r="172">
          <cell r="A172" t="str">
            <v>SUNDRY EXPENSES FACTORY330</v>
          </cell>
          <cell r="O172">
            <v>3000</v>
          </cell>
        </row>
        <row r="173">
          <cell r="A173" t="str">
            <v>TEL FACTORY330</v>
          </cell>
          <cell r="O173">
            <v>72000</v>
          </cell>
        </row>
        <row r="174">
          <cell r="A174" t="str">
            <v>TRAVELLING EXPS FACTORY330</v>
          </cell>
          <cell r="O174">
            <v>30000</v>
          </cell>
        </row>
        <row r="175">
          <cell r="A175" t="str">
            <v>BOOKS &amp; PERIODICALS340</v>
          </cell>
          <cell r="O175">
            <v>2000</v>
          </cell>
        </row>
        <row r="176">
          <cell r="A176" t="str">
            <v>CONVEYANCE340</v>
          </cell>
          <cell r="O176">
            <v>1000</v>
          </cell>
        </row>
        <row r="177">
          <cell r="A177" t="str">
            <v>FORIGN TRAVEL EXP-OTHERS340</v>
          </cell>
          <cell r="O177">
            <v>150000</v>
          </cell>
        </row>
        <row r="178">
          <cell r="A178" t="str">
            <v>LEGAL &amp; PROF FEES340</v>
          </cell>
        </row>
        <row r="179">
          <cell r="A179" t="str">
            <v>MEM &amp; SUBSCRIPTION340</v>
          </cell>
          <cell r="O179">
            <v>2000</v>
          </cell>
        </row>
        <row r="180">
          <cell r="A180" t="str">
            <v>MOTOR CAR EXPENSES340</v>
          </cell>
          <cell r="O180">
            <v>200000</v>
          </cell>
        </row>
        <row r="181">
          <cell r="A181" t="str">
            <v>SUNDRY EXPENSES FACTORY340</v>
          </cell>
          <cell r="O181">
            <v>20000</v>
          </cell>
        </row>
        <row r="182">
          <cell r="A182" t="str">
            <v>TEL FACTORY340</v>
          </cell>
          <cell r="O182">
            <v>72000</v>
          </cell>
        </row>
        <row r="183">
          <cell r="A183" t="str">
            <v>TELEX/FAX FACTORY340</v>
          </cell>
          <cell r="O183">
            <v>12000</v>
          </cell>
        </row>
        <row r="184">
          <cell r="A184" t="str">
            <v>TRAVELLING EXPS FACTORY340</v>
          </cell>
          <cell r="O184">
            <v>100000</v>
          </cell>
        </row>
        <row r="185">
          <cell r="A185" t="str">
            <v>INSURANCE ON ASSET900</v>
          </cell>
          <cell r="O185">
            <v>700000</v>
          </cell>
        </row>
        <row r="186">
          <cell r="A186" t="str">
            <v>EMPLOYEES WELFARE330</v>
          </cell>
          <cell r="O186">
            <v>40000</v>
          </cell>
        </row>
        <row r="187">
          <cell r="A187" t="str">
            <v>EMPLOYEES WELFARE340</v>
          </cell>
          <cell r="O187">
            <v>1000</v>
          </cell>
        </row>
        <row r="188">
          <cell r="A188" t="str">
            <v>CONVEYANCE342</v>
          </cell>
          <cell r="O188">
            <v>24000</v>
          </cell>
        </row>
        <row r="189">
          <cell r="A189" t="str">
            <v>GENERATOR EXPENSES342</v>
          </cell>
          <cell r="O189">
            <v>240000</v>
          </cell>
        </row>
        <row r="190">
          <cell r="A190" t="str">
            <v>HIRE CHARGES342</v>
          </cell>
          <cell r="O190">
            <v>50000</v>
          </cell>
        </row>
        <row r="191">
          <cell r="A191" t="str">
            <v>REPAIR TO PLANT &amp; MACHINERY342</v>
          </cell>
          <cell r="O191">
            <v>500000</v>
          </cell>
        </row>
        <row r="192">
          <cell r="A192" t="str">
            <v>REPAIRS &amp;  MAINTENANCE-CONTRACT342</v>
          </cell>
          <cell r="O192">
            <v>24000</v>
          </cell>
        </row>
        <row r="193">
          <cell r="A193" t="str">
            <v>REPAIRS &amp;  MAINTENANCE-OTHERS342</v>
          </cell>
          <cell r="O193">
            <v>750000</v>
          </cell>
        </row>
        <row r="194">
          <cell r="A194" t="str">
            <v>SUNDRY EXPENSES FACTORY342</v>
          </cell>
          <cell r="O194">
            <v>2000</v>
          </cell>
        </row>
        <row r="195">
          <cell r="A195" t="str">
            <v>TEL FACTORY342</v>
          </cell>
          <cell r="O195">
            <v>8000</v>
          </cell>
        </row>
        <row r="196">
          <cell r="A196" t="str">
            <v>TRAVELLING EXPS FACTORY342</v>
          </cell>
        </row>
        <row r="197">
          <cell r="A197" t="str">
            <v>EMPLOYEES WELFARE342</v>
          </cell>
          <cell r="O197">
            <v>2500</v>
          </cell>
        </row>
        <row r="198">
          <cell r="A198" t="str">
            <v>EMPLOYEES WELFARE311</v>
          </cell>
          <cell r="O198">
            <v>30000</v>
          </cell>
        </row>
        <row r="199">
          <cell r="A199" t="str">
            <v>BOOKS &amp; PERIODICALS311</v>
          </cell>
          <cell r="O199">
            <v>1000</v>
          </cell>
        </row>
        <row r="200">
          <cell r="A200" t="str">
            <v>CONVEYANCE311</v>
          </cell>
          <cell r="O200">
            <v>150000</v>
          </cell>
        </row>
        <row r="201">
          <cell r="A201" t="str">
            <v>CONVEYANCE RLY PASS311</v>
          </cell>
          <cell r="O201">
            <v>18000</v>
          </cell>
        </row>
        <row r="202">
          <cell r="A202" t="str">
            <v>LEASE RENT311</v>
          </cell>
        </row>
        <row r="203">
          <cell r="A203" t="str">
            <v>LEGAL &amp; PROF FEES311</v>
          </cell>
          <cell r="O203">
            <v>200000</v>
          </cell>
        </row>
        <row r="204">
          <cell r="A204" t="str">
            <v>MEM &amp; SUBSCRIPTION311</v>
          </cell>
          <cell r="O204">
            <v>3000</v>
          </cell>
        </row>
        <row r="205">
          <cell r="A205" t="str">
            <v>MEMBERSHIP IN BHARAT INDL CO.311</v>
          </cell>
        </row>
        <row r="206">
          <cell r="A206" t="str">
            <v>MOTOR CAR EXPENSES311</v>
          </cell>
          <cell r="O206">
            <v>60000</v>
          </cell>
        </row>
        <row r="207">
          <cell r="A207" t="str">
            <v>POSTAGE &amp; TELEGRAM311</v>
          </cell>
          <cell r="O207">
            <v>12000</v>
          </cell>
        </row>
        <row r="208">
          <cell r="A208" t="str">
            <v>PRINTING &amp; ST. FACTORY311</v>
          </cell>
          <cell r="O208">
            <v>2000000</v>
          </cell>
        </row>
        <row r="209">
          <cell r="A209" t="str">
            <v>REPAIRS &amp;  MAINTENANCE-CONTRACT311</v>
          </cell>
          <cell r="O209">
            <v>10000</v>
          </cell>
        </row>
        <row r="210">
          <cell r="A210" t="str">
            <v>REPAIRS &amp;  MAINTENANCE-OTHERS311</v>
          </cell>
          <cell r="O210">
            <v>160000</v>
          </cell>
        </row>
        <row r="211">
          <cell r="A211" t="str">
            <v>SUNDRY EXPENSES FACTORY311</v>
          </cell>
          <cell r="O211">
            <v>80000</v>
          </cell>
        </row>
        <row r="212">
          <cell r="A212" t="str">
            <v>TECHANICAL PRINTING311</v>
          </cell>
          <cell r="O212">
            <v>100000</v>
          </cell>
        </row>
        <row r="213">
          <cell r="A213" t="str">
            <v>TEL FACTORY311</v>
          </cell>
          <cell r="O213">
            <v>360000</v>
          </cell>
        </row>
        <row r="214">
          <cell r="A214" t="str">
            <v>TELEX/FAX FACTORY311</v>
          </cell>
          <cell r="O214">
            <v>120000</v>
          </cell>
        </row>
        <row r="215">
          <cell r="A215" t="str">
            <v>TESTING &amp; ANALYSIS-(DR)311</v>
          </cell>
          <cell r="O215">
            <v>30000</v>
          </cell>
        </row>
        <row r="216">
          <cell r="A216" t="str">
            <v>TRAVELLING EXPS FACTORY311</v>
          </cell>
          <cell r="O216">
            <v>130000</v>
          </cell>
        </row>
        <row r="217">
          <cell r="A217" t="str">
            <v>EMPLOYEES WELFARE280</v>
          </cell>
          <cell r="O217">
            <v>0</v>
          </cell>
        </row>
        <row r="218">
          <cell r="A218" t="str">
            <v>EMPLOYEES WELFARE282</v>
          </cell>
          <cell r="O218">
            <v>5000</v>
          </cell>
        </row>
        <row r="219">
          <cell r="A219" t="str">
            <v>EMPLOYEES WELFARE286</v>
          </cell>
          <cell r="O219">
            <v>3000</v>
          </cell>
        </row>
        <row r="220">
          <cell r="A220" t="str">
            <v>EMPLOYEES WELFARE290</v>
          </cell>
          <cell r="O220">
            <v>24000</v>
          </cell>
        </row>
        <row r="221">
          <cell r="A221" t="str">
            <v>EMPLOYEES WELFARE292</v>
          </cell>
          <cell r="O221">
            <v>45000</v>
          </cell>
        </row>
        <row r="222">
          <cell r="A222" t="str">
            <v>EMPLOYEES WELFARE294</v>
          </cell>
          <cell r="O222">
            <v>36000</v>
          </cell>
        </row>
        <row r="223">
          <cell r="A223" t="str">
            <v>EMPLOYEES WELFARE295</v>
          </cell>
          <cell r="O223">
            <v>12000</v>
          </cell>
        </row>
        <row r="224">
          <cell r="A224" t="str">
            <v>EMPLOYEES WELFARE296</v>
          </cell>
          <cell r="O224">
            <v>65000</v>
          </cell>
        </row>
        <row r="225">
          <cell r="A225" t="str">
            <v>EMPLOYEES WELFARE298</v>
          </cell>
          <cell r="O225">
            <v>24000</v>
          </cell>
        </row>
        <row r="226">
          <cell r="A226" t="str">
            <v>BOOKS &amp; PERIODICALS280</v>
          </cell>
        </row>
        <row r="227">
          <cell r="A227" t="str">
            <v>COMMISSION PAID280</v>
          </cell>
          <cell r="O227">
            <v>4500000</v>
          </cell>
        </row>
        <row r="228">
          <cell r="A228" t="str">
            <v>CONVEYANCE280</v>
          </cell>
        </row>
        <row r="229">
          <cell r="A229" t="str">
            <v>FORIGN TRAVEL EXP-OTHERS280</v>
          </cell>
          <cell r="O229">
            <v>500000</v>
          </cell>
        </row>
        <row r="230">
          <cell r="A230" t="str">
            <v>MOTOR CAR EXPENSES280</v>
          </cell>
        </row>
        <row r="231">
          <cell r="A231" t="str">
            <v>POSTAGE &amp; TELEGRAM280</v>
          </cell>
          <cell r="O231">
            <v>6000</v>
          </cell>
        </row>
        <row r="232">
          <cell r="A232" t="str">
            <v>PRINTING &amp; ST. FACTORY280</v>
          </cell>
        </row>
        <row r="233">
          <cell r="A233" t="str">
            <v>SUNDRY EXPENSES FACTORY280</v>
          </cell>
        </row>
        <row r="234">
          <cell r="A234" t="str">
            <v>TEL FACTORY280</v>
          </cell>
        </row>
        <row r="235">
          <cell r="A235" t="str">
            <v>TELEX/FAX FACTORY280</v>
          </cell>
        </row>
        <row r="236">
          <cell r="A236" t="str">
            <v>TRAVELLING EXPS FACTORY280</v>
          </cell>
        </row>
        <row r="237">
          <cell r="A237" t="str">
            <v>ADVT-PRODUCT282</v>
          </cell>
          <cell r="O237">
            <v>300000</v>
          </cell>
        </row>
        <row r="238">
          <cell r="A238" t="str">
            <v>ADVT-SOVINEOUR282</v>
          </cell>
          <cell r="O238">
            <v>4000</v>
          </cell>
        </row>
        <row r="239">
          <cell r="A239" t="str">
            <v>BOOKS &amp; PERIODICALS282</v>
          </cell>
          <cell r="O239">
            <v>5000</v>
          </cell>
        </row>
        <row r="240">
          <cell r="A240" t="str">
            <v>CAR HIRE CHARGES282</v>
          </cell>
          <cell r="O240">
            <v>2400</v>
          </cell>
        </row>
        <row r="241">
          <cell r="A241" t="str">
            <v>CONFERENCE EXPENSES282</v>
          </cell>
        </row>
        <row r="242">
          <cell r="A242" t="str">
            <v>CONVEYANCE282</v>
          </cell>
          <cell r="O242">
            <v>12000</v>
          </cell>
        </row>
        <row r="243">
          <cell r="A243" t="str">
            <v>CONVEYANCE RLY PASS282</v>
          </cell>
          <cell r="O243">
            <v>9000</v>
          </cell>
        </row>
        <row r="244">
          <cell r="A244" t="str">
            <v>FORIGN TRAVEL EXP-OTHERS282</v>
          </cell>
        </row>
        <row r="245">
          <cell r="A245" t="str">
            <v>LICENCE &amp; REGISTRATION282</v>
          </cell>
        </row>
        <row r="246">
          <cell r="A246" t="str">
            <v>MEM &amp; SUBSCRIPTION282</v>
          </cell>
          <cell r="O246">
            <v>50000</v>
          </cell>
        </row>
        <row r="247">
          <cell r="A247" t="str">
            <v>MOTOR CAR EXPENSES282</v>
          </cell>
          <cell r="O247">
            <v>260000</v>
          </cell>
        </row>
        <row r="248">
          <cell r="A248" t="str">
            <v>REPAIRS &amp;  MAINTENANCE-CONTRACT282</v>
          </cell>
          <cell r="O248">
            <v>500</v>
          </cell>
        </row>
        <row r="249">
          <cell r="A249" t="str">
            <v>SUNDRY EXPENSES FACTORY282</v>
          </cell>
          <cell r="O249">
            <v>72000</v>
          </cell>
        </row>
        <row r="250">
          <cell r="A250" t="str">
            <v>TECHANICAL PRINTING282</v>
          </cell>
          <cell r="O250">
            <v>50000</v>
          </cell>
        </row>
        <row r="251">
          <cell r="A251" t="str">
            <v>TEL FACTORY282</v>
          </cell>
          <cell r="O251">
            <v>360000</v>
          </cell>
        </row>
        <row r="252">
          <cell r="A252" t="str">
            <v>TELEX/FAX FACTORY282</v>
          </cell>
          <cell r="O252">
            <v>200000</v>
          </cell>
        </row>
        <row r="253">
          <cell r="A253" t="str">
            <v>TRAVELLING EXPS FACTORY282</v>
          </cell>
          <cell r="O253">
            <v>360000</v>
          </cell>
        </row>
        <row r="254">
          <cell r="A254" t="str">
            <v>BOOKS &amp; PERIODICALS286</v>
          </cell>
          <cell r="O254">
            <v>1000</v>
          </cell>
        </row>
        <row r="255">
          <cell r="A255" t="str">
            <v>CONVEYANCE286</v>
          </cell>
          <cell r="O255">
            <v>5000</v>
          </cell>
        </row>
        <row r="256">
          <cell r="A256" t="str">
            <v>CONVEYANCE RLY PASS286</v>
          </cell>
          <cell r="O256">
            <v>5000</v>
          </cell>
        </row>
        <row r="257">
          <cell r="A257" t="str">
            <v>FORIGN TRAVEL EXP-OTHERS286</v>
          </cell>
          <cell r="O257">
            <v>200000</v>
          </cell>
        </row>
        <row r="258">
          <cell r="A258" t="str">
            <v>MEM &amp; SUBSCRIPTION286</v>
          </cell>
          <cell r="O258">
            <v>2000</v>
          </cell>
        </row>
        <row r="259">
          <cell r="A259" t="str">
            <v>MOTOR CAR EXPENSES286</v>
          </cell>
          <cell r="O259">
            <v>120000</v>
          </cell>
        </row>
        <row r="260">
          <cell r="A260" t="str">
            <v>POSTAGE &amp; TELEGRAM286</v>
          </cell>
          <cell r="O260">
            <v>500</v>
          </cell>
        </row>
        <row r="261">
          <cell r="A261" t="str">
            <v>SUNDRY EXPENSES FACTORY286</v>
          </cell>
          <cell r="O261">
            <v>30000</v>
          </cell>
        </row>
        <row r="262">
          <cell r="A262" t="str">
            <v>TEL FACTORY286</v>
          </cell>
          <cell r="O262">
            <v>55000</v>
          </cell>
        </row>
        <row r="263">
          <cell r="A263" t="str">
            <v>TELEX/FAX FACTORY286</v>
          </cell>
          <cell r="O263">
            <v>18000</v>
          </cell>
        </row>
        <row r="264">
          <cell r="A264" t="str">
            <v>TENDER CHARGES286</v>
          </cell>
        </row>
        <row r="265">
          <cell r="A265" t="str">
            <v>TRAVELLING EXPS FACTORY286</v>
          </cell>
        </row>
        <row r="266">
          <cell r="A266" t="str">
            <v>ADVT-SOVINEOUR290</v>
          </cell>
          <cell r="O266">
            <v>1000</v>
          </cell>
        </row>
        <row r="267">
          <cell r="A267" t="str">
            <v>BOOKS &amp; PERIODICALS290</v>
          </cell>
          <cell r="O267">
            <v>4000</v>
          </cell>
        </row>
        <row r="268">
          <cell r="A268" t="str">
            <v>CONVEYANCE290</v>
          </cell>
          <cell r="O268">
            <v>175000</v>
          </cell>
        </row>
        <row r="269">
          <cell r="A269" t="str">
            <v>CONVEYANCE RLY PASS290</v>
          </cell>
          <cell r="O269">
            <v>25000</v>
          </cell>
        </row>
        <row r="270">
          <cell r="A270" t="str">
            <v>FORIGN TRAVEL EXP-OTHERS290</v>
          </cell>
        </row>
        <row r="271">
          <cell r="A271" t="str">
            <v>MEM &amp; SUBSCRIPTION290</v>
          </cell>
          <cell r="O271">
            <v>2000</v>
          </cell>
        </row>
        <row r="272">
          <cell r="A272" t="str">
            <v>MOTOR CAR EXPENSES290</v>
          </cell>
          <cell r="O272">
            <v>90000</v>
          </cell>
        </row>
        <row r="273">
          <cell r="A273" t="str">
            <v>POSTAGE &amp; TELEGRAM290</v>
          </cell>
          <cell r="O273">
            <v>500</v>
          </cell>
        </row>
        <row r="274">
          <cell r="A274" t="str">
            <v>PRINTING &amp; ST. FACTORY290</v>
          </cell>
        </row>
        <row r="275">
          <cell r="A275" t="str">
            <v>RENT- D. SENGUPTA290</v>
          </cell>
        </row>
        <row r="276">
          <cell r="A276" t="str">
            <v>REPAIRS &amp;  MAINTENANCE-XEROX MACH290</v>
          </cell>
        </row>
        <row r="277">
          <cell r="A277" t="str">
            <v>SUNDRY EXPENSES FACTORY290</v>
          </cell>
          <cell r="O277">
            <v>15000</v>
          </cell>
        </row>
        <row r="278">
          <cell r="A278" t="str">
            <v>TEL FACTORY290</v>
          </cell>
          <cell r="O278">
            <v>110000</v>
          </cell>
        </row>
        <row r="279">
          <cell r="A279" t="str">
            <v>TENDER CHARGES290</v>
          </cell>
          <cell r="O279">
            <v>25000</v>
          </cell>
        </row>
        <row r="280">
          <cell r="A280" t="str">
            <v>TRAVEL EXPS BRANCHES290</v>
          </cell>
        </row>
        <row r="281">
          <cell r="A281" t="str">
            <v>TRAVELLING EXPS FACTORY290</v>
          </cell>
          <cell r="O281">
            <v>220000</v>
          </cell>
        </row>
        <row r="282">
          <cell r="A282" t="str">
            <v>ADVT-SOVINEOUR292</v>
          </cell>
          <cell r="O282">
            <v>2500</v>
          </cell>
        </row>
        <row r="283">
          <cell r="A283" t="str">
            <v>BOOKS &amp; PERIODICALS292</v>
          </cell>
          <cell r="O283">
            <v>4000</v>
          </cell>
        </row>
        <row r="284">
          <cell r="A284" t="str">
            <v>CAR HIRE CHARGES292</v>
          </cell>
        </row>
        <row r="285">
          <cell r="A285" t="str">
            <v>CARRIAGE OUTWARD (DR)292</v>
          </cell>
        </row>
        <row r="286">
          <cell r="A286" t="str">
            <v>CO PROFESSIONAL TAX292</v>
          </cell>
          <cell r="O286">
            <v>1250</v>
          </cell>
        </row>
        <row r="287">
          <cell r="A287" t="str">
            <v>CONVEYANCE292</v>
          </cell>
          <cell r="O287">
            <v>150000</v>
          </cell>
        </row>
        <row r="288">
          <cell r="A288" t="str">
            <v>ELECTRICITY CHARGES292</v>
          </cell>
          <cell r="O288">
            <v>90000</v>
          </cell>
        </row>
        <row r="289">
          <cell r="A289" t="str">
            <v>LEGAL &amp; PROF FEES292</v>
          </cell>
        </row>
        <row r="290">
          <cell r="A290" t="str">
            <v>LICENCE &amp; REGISTRATION292</v>
          </cell>
        </row>
        <row r="291">
          <cell r="A291" t="str">
            <v>MEM &amp; SUBSCRIPTION292</v>
          </cell>
          <cell r="O291">
            <v>4000</v>
          </cell>
        </row>
        <row r="292">
          <cell r="A292" t="str">
            <v>MOTOR CAR EXPENSES292</v>
          </cell>
          <cell r="O292">
            <v>48000</v>
          </cell>
        </row>
        <row r="293">
          <cell r="A293" t="str">
            <v>OCTROI OUTWARD292</v>
          </cell>
        </row>
        <row r="294">
          <cell r="A294" t="str">
            <v>POSTAGE &amp; TELEGRAM292</v>
          </cell>
          <cell r="O294">
            <v>60000</v>
          </cell>
        </row>
        <row r="295">
          <cell r="A295" t="str">
            <v>PRINTING &amp; STATIONERY BRANCHES292</v>
          </cell>
          <cell r="O295">
            <v>75000</v>
          </cell>
        </row>
        <row r="296">
          <cell r="A296" t="str">
            <v>RATES &amp; TAXES292</v>
          </cell>
          <cell r="O296">
            <v>22000</v>
          </cell>
        </row>
        <row r="297">
          <cell r="A297" t="str">
            <v>REPAIRS &amp;  MAINTENANCE-CONTRACT292</v>
          </cell>
          <cell r="O297">
            <v>5000</v>
          </cell>
        </row>
        <row r="298">
          <cell r="A298" t="str">
            <v>REPAIRS &amp;  MAINTENANCE-OTHERS292</v>
          </cell>
          <cell r="O298">
            <v>10000</v>
          </cell>
        </row>
        <row r="299">
          <cell r="A299" t="str">
            <v>REPAIRS &amp;  MAINTENANCE-XEROX MACH292</v>
          </cell>
        </row>
        <row r="300">
          <cell r="A300" t="str">
            <v>SUNDRY EXPENSES _ BRANCHES292</v>
          </cell>
          <cell r="O300">
            <v>40000</v>
          </cell>
        </row>
        <row r="301">
          <cell r="A301" t="str">
            <v>SUNDRY EXPENSES FACTORY292</v>
          </cell>
        </row>
        <row r="302">
          <cell r="A302" t="str">
            <v>TEL BARODA292</v>
          </cell>
          <cell r="O302">
            <v>240000</v>
          </cell>
        </row>
        <row r="303">
          <cell r="A303" t="str">
            <v>TELEX/FAX BARODA292</v>
          </cell>
          <cell r="O303">
            <v>36000</v>
          </cell>
        </row>
        <row r="304">
          <cell r="A304" t="str">
            <v>TENDER CHARGES292</v>
          </cell>
        </row>
        <row r="305">
          <cell r="A305" t="str">
            <v>TRAVEL EXPS BRANCHES292</v>
          </cell>
          <cell r="O305">
            <v>360000</v>
          </cell>
        </row>
        <row r="306">
          <cell r="A306" t="str">
            <v>TRAVELLING EXPS FACTORY292</v>
          </cell>
        </row>
        <row r="307">
          <cell r="A307" t="str">
            <v>ADVT-OTHERS294</v>
          </cell>
        </row>
        <row r="308">
          <cell r="A308" t="str">
            <v>ADVT-SOVINEOUR294</v>
          </cell>
          <cell r="O308">
            <v>2000</v>
          </cell>
        </row>
        <row r="309">
          <cell r="A309" t="str">
            <v>BOOKS &amp; PERIODICALS294</v>
          </cell>
          <cell r="O309">
            <v>3000</v>
          </cell>
        </row>
        <row r="310">
          <cell r="A310" t="str">
            <v>CAR HIRE CHARGES294</v>
          </cell>
        </row>
        <row r="311">
          <cell r="A311" t="str">
            <v>CO PROFESSIONAL TAX294</v>
          </cell>
          <cell r="O311">
            <v>1200</v>
          </cell>
        </row>
        <row r="312">
          <cell r="A312" t="str">
            <v>CONFERENCE EXPENSES294</v>
          </cell>
        </row>
        <row r="313">
          <cell r="A313" t="str">
            <v>CONVEYANCE294</v>
          </cell>
          <cell r="O313">
            <v>120000</v>
          </cell>
        </row>
        <row r="314">
          <cell r="A314" t="str">
            <v>ELECTRICITY CHARGES294</v>
          </cell>
          <cell r="O314">
            <v>50000</v>
          </cell>
        </row>
        <row r="315">
          <cell r="A315" t="str">
            <v>LEGAL &amp; PROF FEES294</v>
          </cell>
        </row>
        <row r="316">
          <cell r="A316" t="str">
            <v>MEM &amp; SUBSCRIPTION294</v>
          </cell>
        </row>
        <row r="317">
          <cell r="A317" t="str">
            <v>MOTOR CAR EXPENSES294</v>
          </cell>
        </row>
        <row r="318">
          <cell r="A318" t="str">
            <v>POSTAGE &amp; TELEGRAM294</v>
          </cell>
          <cell r="O318">
            <v>36000</v>
          </cell>
        </row>
        <row r="319">
          <cell r="A319" t="str">
            <v>PRINTING &amp; STATIONERY BRANCHES294</v>
          </cell>
          <cell r="O319">
            <v>45000</v>
          </cell>
        </row>
        <row r="320">
          <cell r="A320" t="str">
            <v>RENT- HYDERABAD294</v>
          </cell>
        </row>
        <row r="321">
          <cell r="A321" t="str">
            <v>RENT-MADRAS294</v>
          </cell>
          <cell r="O321">
            <v>210000</v>
          </cell>
        </row>
        <row r="322">
          <cell r="A322" t="str">
            <v>REPAIRS &amp;  MAINTENANCE-CONTRACT294</v>
          </cell>
          <cell r="O322">
            <v>25000</v>
          </cell>
        </row>
        <row r="323">
          <cell r="A323" t="str">
            <v>REPAIRS &amp;  MAINTENANCE-OTHERS294</v>
          </cell>
          <cell r="O323">
            <v>3000</v>
          </cell>
        </row>
        <row r="324">
          <cell r="A324" t="str">
            <v>REPAIRS &amp;  MAINTENANCE-XEROX MACH294</v>
          </cell>
        </row>
        <row r="325">
          <cell r="A325" t="str">
            <v>SUNDRY EXPENSES _ BRANCHES294</v>
          </cell>
          <cell r="O325">
            <v>25000</v>
          </cell>
        </row>
        <row r="326">
          <cell r="A326" t="str">
            <v>SUNDRY EXPENSES FACTORY294</v>
          </cell>
        </row>
        <row r="327">
          <cell r="A327" t="str">
            <v>TELEPHONE MADRAS294</v>
          </cell>
          <cell r="O327">
            <v>270000</v>
          </cell>
        </row>
        <row r="328">
          <cell r="A328" t="str">
            <v>TELEX/FAX MADRAS294</v>
          </cell>
          <cell r="O328">
            <v>15000</v>
          </cell>
        </row>
        <row r="329">
          <cell r="A329" t="str">
            <v>TENDER CHARGES294</v>
          </cell>
          <cell r="O329">
            <v>1000</v>
          </cell>
        </row>
        <row r="330">
          <cell r="A330" t="str">
            <v>TRAVEL EXPS BRANCHES294</v>
          </cell>
          <cell r="O330">
            <v>200000</v>
          </cell>
        </row>
        <row r="331">
          <cell r="A331" t="str">
            <v>TRAVELLING EXPS FACTORY294</v>
          </cell>
        </row>
        <row r="332">
          <cell r="A332" t="str">
            <v>ADVT-SOVINEOUR295</v>
          </cell>
        </row>
        <row r="333">
          <cell r="A333" t="str">
            <v>BOOKS &amp; PERIODICALS295</v>
          </cell>
          <cell r="O333">
            <v>3000</v>
          </cell>
        </row>
        <row r="334">
          <cell r="A334" t="str">
            <v>CAR HIRE CHARGES295</v>
          </cell>
        </row>
        <row r="335">
          <cell r="A335" t="str">
            <v>CONVEYANCE295</v>
          </cell>
          <cell r="O335">
            <v>72000</v>
          </cell>
        </row>
        <row r="336">
          <cell r="A336" t="str">
            <v>ELECTRICITY CHARGES295</v>
          </cell>
          <cell r="O336">
            <v>40000</v>
          </cell>
        </row>
        <row r="337">
          <cell r="A337" t="str">
            <v>HRD295</v>
          </cell>
        </row>
        <row r="338">
          <cell r="A338" t="str">
            <v>POSTAGE &amp; TELEGRAM295</v>
          </cell>
          <cell r="O338">
            <v>15000</v>
          </cell>
        </row>
        <row r="339">
          <cell r="A339" t="str">
            <v>PRINTING &amp; STATIONERY BRANCHES295</v>
          </cell>
          <cell r="O339">
            <v>36000</v>
          </cell>
        </row>
        <row r="340">
          <cell r="A340" t="str">
            <v>RENT- HYDERABAD295</v>
          </cell>
          <cell r="O340">
            <v>114000</v>
          </cell>
        </row>
        <row r="341">
          <cell r="A341" t="str">
            <v>REPAIRS &amp;  MAINTENANCE-CONTRACT295</v>
          </cell>
          <cell r="O341">
            <v>15000</v>
          </cell>
        </row>
        <row r="342">
          <cell r="A342" t="str">
            <v>REPAIRS &amp;  MAINTENANCE-OTHERS295</v>
          </cell>
          <cell r="O342">
            <v>5000</v>
          </cell>
        </row>
        <row r="343">
          <cell r="A343" t="str">
            <v>REPAIRS &amp;  MAINTENANCE-XEROX MACH295</v>
          </cell>
          <cell r="O343">
            <v>8000</v>
          </cell>
        </row>
        <row r="344">
          <cell r="A344" t="str">
            <v>SUNDRY EXPENSES _ BRANCHES295</v>
          </cell>
          <cell r="O344">
            <v>6000</v>
          </cell>
        </row>
        <row r="345">
          <cell r="A345" t="str">
            <v>SUNDRY EXPENSES FACTORY295</v>
          </cell>
        </row>
        <row r="346">
          <cell r="A346" t="str">
            <v>TEL FACTORY295</v>
          </cell>
        </row>
        <row r="347">
          <cell r="A347" t="str">
            <v>TELEPHONE - HYD295</v>
          </cell>
          <cell r="O347">
            <v>150000</v>
          </cell>
        </row>
        <row r="348">
          <cell r="A348" t="str">
            <v>TELEX/FAX HYD295</v>
          </cell>
          <cell r="O348">
            <v>6000</v>
          </cell>
        </row>
        <row r="349">
          <cell r="A349" t="str">
            <v>TENDER CHARGES295</v>
          </cell>
        </row>
        <row r="350">
          <cell r="A350" t="str">
            <v>TRAVEL EXPS BRANCHES295</v>
          </cell>
          <cell r="O350">
            <v>120000</v>
          </cell>
        </row>
        <row r="351">
          <cell r="A351" t="str">
            <v>TRAVELLING EXPS FACTORY295</v>
          </cell>
        </row>
        <row r="352">
          <cell r="A352" t="str">
            <v>ADVT-OTHERS296</v>
          </cell>
        </row>
        <row r="353">
          <cell r="A353" t="str">
            <v>ADVT-SOVINEOUR296</v>
          </cell>
          <cell r="O353">
            <v>2000</v>
          </cell>
        </row>
        <row r="354">
          <cell r="A354" t="str">
            <v>BOOKS &amp; PERIODICALS296</v>
          </cell>
          <cell r="O354">
            <v>12000</v>
          </cell>
        </row>
        <row r="355">
          <cell r="A355" t="str">
            <v>CAR HIRE CHARGES296</v>
          </cell>
        </row>
        <row r="356">
          <cell r="A356" t="str">
            <v>CONVEYANCE296</v>
          </cell>
          <cell r="O356">
            <v>200000</v>
          </cell>
        </row>
        <row r="357">
          <cell r="A357" t="str">
            <v>DONATION296</v>
          </cell>
        </row>
        <row r="358">
          <cell r="A358" t="str">
            <v>ELECTRICITY CHARGES296</v>
          </cell>
          <cell r="O358">
            <v>75000</v>
          </cell>
        </row>
        <row r="359">
          <cell r="A359" t="str">
            <v>FORIGN TRAVEL EXP-OTHERS296</v>
          </cell>
          <cell r="O359">
            <v>50000</v>
          </cell>
        </row>
        <row r="360">
          <cell r="A360" t="str">
            <v>LEGAL &amp; PROF FEES296</v>
          </cell>
        </row>
        <row r="361">
          <cell r="A361" t="str">
            <v>MEM &amp; SUBSCRIPTION296</v>
          </cell>
          <cell r="O361">
            <v>10000</v>
          </cell>
        </row>
        <row r="362">
          <cell r="A362" t="str">
            <v>MOTOR CAR EXPENSES296</v>
          </cell>
          <cell r="O362">
            <v>130000</v>
          </cell>
        </row>
        <row r="363">
          <cell r="A363" t="str">
            <v>POSTAGE &amp; TELEGRAM296</v>
          </cell>
          <cell r="O363">
            <v>72000</v>
          </cell>
        </row>
        <row r="364">
          <cell r="A364" t="str">
            <v>PRINTING &amp; STATIONERY BRANCHES296</v>
          </cell>
          <cell r="O364">
            <v>60000</v>
          </cell>
        </row>
        <row r="365">
          <cell r="A365" t="str">
            <v>RENT- DELHI296</v>
          </cell>
          <cell r="O365">
            <v>1080000</v>
          </cell>
        </row>
        <row r="366">
          <cell r="A366" t="str">
            <v>REPAIRS &amp;  MAINTENANCE-CONTRACT296</v>
          </cell>
          <cell r="O366">
            <v>10000</v>
          </cell>
        </row>
        <row r="367">
          <cell r="A367" t="str">
            <v>REPAIRS &amp;  MAINTENANCE-OTHERS296</v>
          </cell>
          <cell r="O367">
            <v>24000</v>
          </cell>
        </row>
        <row r="368">
          <cell r="A368" t="str">
            <v>REPAIRS &amp;  MAINTENANCE-XEROX MACH296</v>
          </cell>
          <cell r="O368">
            <v>8000</v>
          </cell>
        </row>
        <row r="369">
          <cell r="A369" t="str">
            <v>SUNDRY EXPENSES _ BRANCHES296</v>
          </cell>
          <cell r="O369">
            <v>100000</v>
          </cell>
        </row>
        <row r="370">
          <cell r="A370" t="str">
            <v>SUNDRY EXPENSES FACTORY296</v>
          </cell>
        </row>
        <row r="371">
          <cell r="A371" t="str">
            <v>TEL DELHI296</v>
          </cell>
          <cell r="O371">
            <v>240000</v>
          </cell>
        </row>
        <row r="372">
          <cell r="A372" t="str">
            <v>TEL FACTORY296</v>
          </cell>
        </row>
        <row r="373">
          <cell r="A373" t="str">
            <v>TELEX/FAX DELHI296</v>
          </cell>
          <cell r="O373">
            <v>12000</v>
          </cell>
        </row>
        <row r="374">
          <cell r="A374" t="str">
            <v>TENDER CHARGES296</v>
          </cell>
          <cell r="O374">
            <v>6000</v>
          </cell>
        </row>
        <row r="375">
          <cell r="A375" t="str">
            <v>TRAVEL EXPS BRANCHES296</v>
          </cell>
          <cell r="O375">
            <v>240000</v>
          </cell>
        </row>
        <row r="376">
          <cell r="A376" t="str">
            <v>TRAVELLING EXPS FACTORY296</v>
          </cell>
        </row>
        <row r="377">
          <cell r="A377" t="str">
            <v>ADVT-OTHERS298</v>
          </cell>
        </row>
        <row r="378">
          <cell r="A378" t="str">
            <v>ADVT-SOVINEOUR298</v>
          </cell>
          <cell r="O378">
            <v>2000</v>
          </cell>
        </row>
        <row r="379">
          <cell r="A379" t="str">
            <v>BOOKS &amp; PERIODICALS298</v>
          </cell>
          <cell r="O379">
            <v>2000</v>
          </cell>
        </row>
        <row r="380">
          <cell r="A380" t="str">
            <v>CAR HIRE CHARGES298</v>
          </cell>
        </row>
        <row r="381">
          <cell r="A381" t="str">
            <v>CO PROFESSIONAL TAX298</v>
          </cell>
          <cell r="O381">
            <v>1000</v>
          </cell>
        </row>
        <row r="382">
          <cell r="A382" t="str">
            <v>CONVEYANCE298</v>
          </cell>
          <cell r="O382">
            <v>170000</v>
          </cell>
        </row>
        <row r="383">
          <cell r="A383" t="str">
            <v>ELECTRICITY CHARGES298</v>
          </cell>
          <cell r="O383">
            <v>54000</v>
          </cell>
        </row>
        <row r="384">
          <cell r="A384" t="str">
            <v>MOTOR CAR EXPENSES298</v>
          </cell>
        </row>
        <row r="385">
          <cell r="A385" t="str">
            <v>POSTAGE &amp; TELEGRAM298</v>
          </cell>
          <cell r="O385">
            <v>30000</v>
          </cell>
        </row>
        <row r="386">
          <cell r="A386" t="str">
            <v>PRINTING &amp; STATIONERY BRANCHES298</v>
          </cell>
          <cell r="O386">
            <v>30000</v>
          </cell>
        </row>
        <row r="387">
          <cell r="A387" t="str">
            <v>RENT- CALCUTTA298</v>
          </cell>
          <cell r="O387">
            <v>302400</v>
          </cell>
        </row>
        <row r="388">
          <cell r="A388" t="str">
            <v>REPAIRS &amp;  MAINTENANCE-CONTRACT298</v>
          </cell>
          <cell r="O388">
            <v>5000</v>
          </cell>
        </row>
        <row r="389">
          <cell r="A389" t="str">
            <v>REPAIRS &amp;  MAINTENANCE-OTHERS298</v>
          </cell>
          <cell r="O389">
            <v>1000</v>
          </cell>
        </row>
        <row r="390">
          <cell r="A390" t="str">
            <v>REPAIRS &amp;  MAINTENANCE-XEROX MACH298</v>
          </cell>
          <cell r="O390">
            <v>8000</v>
          </cell>
        </row>
        <row r="391">
          <cell r="A391" t="str">
            <v>SUNDRY EXPENSES _ BRANCHES298</v>
          </cell>
          <cell r="O391">
            <v>15000</v>
          </cell>
        </row>
        <row r="392">
          <cell r="A392" t="str">
            <v>SUNDRY EXPENSES FACTORY298</v>
          </cell>
        </row>
        <row r="393">
          <cell r="A393" t="str">
            <v>TEL CALCUTTA298</v>
          </cell>
          <cell r="O393">
            <v>240000</v>
          </cell>
        </row>
        <row r="394">
          <cell r="A394" t="str">
            <v>TEL FACTORY298</v>
          </cell>
        </row>
        <row r="395">
          <cell r="A395" t="str">
            <v>TELEX/FAX CALCUTTA298</v>
          </cell>
          <cell r="O395">
            <v>12000</v>
          </cell>
        </row>
        <row r="396">
          <cell r="A396" t="str">
            <v>TENDER CHARGES298</v>
          </cell>
          <cell r="O396">
            <v>4000</v>
          </cell>
        </row>
        <row r="397">
          <cell r="A397" t="str">
            <v>TRAVEL EXPS BRANCHES298</v>
          </cell>
          <cell r="O397">
            <v>360000</v>
          </cell>
        </row>
        <row r="398">
          <cell r="A398" t="str">
            <v>TRAVELLING EXPS FACTORY298</v>
          </cell>
        </row>
        <row r="399">
          <cell r="A399" t="str">
            <v>CARRIAGE OUTWARD (DR)284</v>
          </cell>
        </row>
        <row r="400">
          <cell r="A400" t="str">
            <v>CARRIAGE OUTWARD (CR)311</v>
          </cell>
        </row>
        <row r="401">
          <cell r="A401" t="str">
            <v>CARRIAGE OUTWARD (DR)311</v>
          </cell>
        </row>
        <row r="402">
          <cell r="A402" t="str">
            <v>LABOUR CHARGES311</v>
          </cell>
          <cell r="O402">
            <v>8000000</v>
          </cell>
        </row>
        <row r="403">
          <cell r="A403" t="str">
            <v>SALES TAX PAIS (URD)311</v>
          </cell>
          <cell r="O403">
            <v>50000</v>
          </cell>
        </row>
        <row r="404">
          <cell r="A404" t="str">
            <v>WARRANTY LIABILITY311</v>
          </cell>
        </row>
        <row r="405">
          <cell r="A405" t="str">
            <v>CARRIAGE OUTWARD (CR)313</v>
          </cell>
        </row>
        <row r="406">
          <cell r="A406" t="str">
            <v>CARRIAGE OUTWARD (DR)313</v>
          </cell>
          <cell r="O406">
            <v>2200000</v>
          </cell>
        </row>
        <row r="407">
          <cell r="A407" t="str">
            <v>OCTROI OUTWARD313</v>
          </cell>
        </row>
        <row r="408">
          <cell r="A408" t="str">
            <v>OCTROICHARGES (CR)313</v>
          </cell>
        </row>
        <row r="409">
          <cell r="A409" t="str">
            <v>PENALTY340</v>
          </cell>
          <cell r="O409">
            <v>1000000</v>
          </cell>
        </row>
        <row r="410">
          <cell r="A410" t="str">
            <v>PROV FOR PENALTY EXCESS/SHORT340</v>
          </cell>
        </row>
        <row r="411">
          <cell r="A411" t="str">
            <v>PROVISIO FOR PENALTY340</v>
          </cell>
        </row>
        <row r="412">
          <cell r="A412" t="str">
            <v>WARRANTY LIABILITY340</v>
          </cell>
        </row>
        <row r="413">
          <cell r="A413" t="str">
            <v>BOOKS &amp; PERIODICALS313</v>
          </cell>
          <cell r="O413">
            <v>1000</v>
          </cell>
        </row>
        <row r="414">
          <cell r="A414" t="str">
            <v>CAR HIRE CHARGES313</v>
          </cell>
        </row>
        <row r="415">
          <cell r="A415" t="str">
            <v>CONVEYANCE313</v>
          </cell>
          <cell r="O415">
            <v>60000</v>
          </cell>
        </row>
        <row r="416">
          <cell r="A416" t="str">
            <v>CONVEYANCE RLY PASS313</v>
          </cell>
          <cell r="O416">
            <v>15000</v>
          </cell>
        </row>
        <row r="417">
          <cell r="A417" t="str">
            <v>HIRE CHARGES313</v>
          </cell>
        </row>
        <row r="418">
          <cell r="A418" t="str">
            <v>INSURANCE ON TRANSIT313</v>
          </cell>
          <cell r="O418">
            <v>150000</v>
          </cell>
        </row>
        <row r="419">
          <cell r="A419" t="str">
            <v>LEGAL &amp; PROF FEES313</v>
          </cell>
          <cell r="O419">
            <v>75000</v>
          </cell>
        </row>
        <row r="420">
          <cell r="A420" t="str">
            <v>MEM &amp; SUBSCRIPTION313</v>
          </cell>
          <cell r="O420">
            <v>15000</v>
          </cell>
        </row>
        <row r="421">
          <cell r="A421" t="str">
            <v>MOTOR CAR EXPENSES313</v>
          </cell>
          <cell r="O421">
            <v>90000</v>
          </cell>
        </row>
        <row r="422">
          <cell r="A422" t="str">
            <v>POSTAGE &amp; TELEGRAM313</v>
          </cell>
        </row>
        <row r="423">
          <cell r="A423" t="str">
            <v>PRINTING &amp; ST. FACTORY313</v>
          </cell>
        </row>
        <row r="424">
          <cell r="A424" t="str">
            <v>RENT_NERUL313</v>
          </cell>
        </row>
        <row r="425">
          <cell r="A425" t="str">
            <v>SUNDRY EXPENSES FACTORY313</v>
          </cell>
          <cell r="O425">
            <v>15000</v>
          </cell>
        </row>
        <row r="426">
          <cell r="A426" t="str">
            <v>TEL FACTORY313</v>
          </cell>
          <cell r="O426">
            <v>180000</v>
          </cell>
        </row>
        <row r="427">
          <cell r="A427" t="str">
            <v>TELEX/FAX FACTORY313</v>
          </cell>
        </row>
        <row r="428">
          <cell r="A428" t="str">
            <v>TESTING &amp; ANALYSIS-(DR)313</v>
          </cell>
          <cell r="O428">
            <v>800000</v>
          </cell>
        </row>
        <row r="429">
          <cell r="A429" t="str">
            <v>TRAVELLING EXPS FACTORY313</v>
          </cell>
          <cell r="O429">
            <v>15000</v>
          </cell>
        </row>
        <row r="430">
          <cell r="A430" t="str">
            <v>EMPLOYEES WELFARE313</v>
          </cell>
          <cell r="O430">
            <v>30000</v>
          </cell>
        </row>
        <row r="431">
          <cell r="A431" t="str">
            <v>POWER340</v>
          </cell>
          <cell r="O431">
            <v>8000000</v>
          </cell>
        </row>
        <row r="432">
          <cell r="A432" t="str">
            <v>EMPLOYEES WELFARE647</v>
          </cell>
          <cell r="O432">
            <v>6000</v>
          </cell>
        </row>
        <row r="433">
          <cell r="A433" t="str">
            <v>CARRIAGE OUTWARD (DR)647</v>
          </cell>
        </row>
        <row r="434">
          <cell r="A434" t="str">
            <v>CONVEYANCE647</v>
          </cell>
          <cell r="O434">
            <v>40000</v>
          </cell>
        </row>
        <row r="435">
          <cell r="A435" t="str">
            <v>CONVEYANCE RLY PASS647</v>
          </cell>
          <cell r="O435">
            <v>15000</v>
          </cell>
        </row>
        <row r="436">
          <cell r="A436" t="str">
            <v>ISO 9001647</v>
          </cell>
          <cell r="O436">
            <v>30000</v>
          </cell>
        </row>
        <row r="437">
          <cell r="A437" t="str">
            <v>LEGAL &amp; PROF FEES647</v>
          </cell>
        </row>
        <row r="438">
          <cell r="A438" t="str">
            <v>MOTOR CAR EXPENSES647</v>
          </cell>
        </row>
        <row r="439">
          <cell r="A439" t="str">
            <v>PRINTING &amp; ST. FACTORY647</v>
          </cell>
        </row>
        <row r="440">
          <cell r="A440" t="str">
            <v>REPAIR TO PLANT &amp; MACHINERY647</v>
          </cell>
        </row>
        <row r="441">
          <cell r="A441" t="str">
            <v>REPAIRS &amp;  MAINTENANCE-OTHERS647</v>
          </cell>
        </row>
        <row r="442">
          <cell r="A442" t="str">
            <v>SUNDRY EXPENSES FACTORY647</v>
          </cell>
          <cell r="O442">
            <v>15000</v>
          </cell>
        </row>
        <row r="443">
          <cell r="A443" t="str">
            <v>TEL FACTORY647</v>
          </cell>
          <cell r="O443">
            <v>20000</v>
          </cell>
        </row>
        <row r="444">
          <cell r="A444" t="str">
            <v>TESTING &amp; ANALYSIS-(DR)647</v>
          </cell>
          <cell r="O444">
            <v>1000000</v>
          </cell>
        </row>
        <row r="445">
          <cell r="A445" t="str">
            <v>TRAINING &amp; DEVELOPENT647</v>
          </cell>
        </row>
        <row r="446">
          <cell r="A446" t="str">
            <v>TRAVELLING EXPS FACTORY647</v>
          </cell>
          <cell r="O446">
            <v>120000</v>
          </cell>
        </row>
        <row r="447">
          <cell r="A447" t="str">
            <v>WATER CHARGES561</v>
          </cell>
          <cell r="O447">
            <v>240000</v>
          </cell>
        </row>
        <row r="65536">
          <cell r="O65536" t="str">
            <v>BUDGET 2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sale"/>
    </sheetNames>
    <sheetDataSet>
      <sheetData sheetId="0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tial Information Sheet"/>
      <sheetName val="Input Sheet"/>
      <sheetName val="Balance Sheet"/>
      <sheetName val="PL Statement"/>
      <sheetName val="CashFlow"/>
      <sheetName val="Share Capital"/>
      <sheetName val="Fixed Asset"/>
      <sheetName val="Liability Side"/>
      <sheetName val="Assets Side"/>
      <sheetName val="PL Notes"/>
      <sheetName val="Other notes"/>
      <sheetName val="Pending Points"/>
      <sheetName val="Trial"/>
      <sheetName val="Cash Flow Working"/>
      <sheetName val="GP Working"/>
      <sheetName val="IT Computation CMSHAH"/>
      <sheetName val="ICDS Workings"/>
      <sheetName val="Depreciation - IT"/>
      <sheetName val="Deferred Tax Calculation"/>
      <sheetName val="Basic Information"/>
      <sheetName val="Reference"/>
      <sheetName val="CR.19-20"/>
      <sheetName val="CR.18-19"/>
      <sheetName val="DR.19-20"/>
      <sheetName val="DR.18-19"/>
      <sheetName val="CSR Working"/>
      <sheetName val="Capital Commitment"/>
      <sheetName val="Key Mat. Cons.18"/>
      <sheetName val="TB"/>
      <sheetName val="Key Mat. Cons.17"/>
      <sheetName val="Key Mat. Cons."/>
    </sheetNames>
    <sheetDataSet>
      <sheetData sheetId="0">
        <row r="4">
          <cell r="C4" t="str">
            <v>March 31, 2020</v>
          </cell>
        </row>
        <row r="5">
          <cell r="C5" t="str">
            <v>March 31, 2019</v>
          </cell>
        </row>
        <row r="6">
          <cell r="C6" t="str">
            <v>March 31, 2018</v>
          </cell>
        </row>
        <row r="7">
          <cell r="C7" t="str">
            <v>Vishal Trivedi</v>
          </cell>
        </row>
        <row r="8">
          <cell r="C8" t="str">
            <v>Director</v>
          </cell>
        </row>
        <row r="9">
          <cell r="C9" t="str">
            <v>DIN: 00256229</v>
          </cell>
        </row>
        <row r="10">
          <cell r="C10" t="str">
            <v>Palak Trivedi</v>
          </cell>
        </row>
        <row r="11">
          <cell r="C11" t="str">
            <v>Director</v>
          </cell>
        </row>
        <row r="12">
          <cell r="C12" t="str">
            <v>DIN: 06706189</v>
          </cell>
        </row>
        <row r="13">
          <cell r="C13" t="str">
            <v>Arpit D. Shah</v>
          </cell>
        </row>
        <row r="14">
          <cell r="C14" t="str">
            <v>Membership No.135188</v>
          </cell>
        </row>
        <row r="15">
          <cell r="C15" t="str">
            <v>Place: Ahmedabad</v>
          </cell>
        </row>
        <row r="16">
          <cell r="C16" t="str">
            <v>Date: 21-Dec-2020</v>
          </cell>
        </row>
        <row r="17">
          <cell r="C17" t="str">
            <v>Amount in `</v>
          </cell>
        </row>
      </sheetData>
      <sheetData sheetId="1"/>
      <sheetData sheetId="2">
        <row r="38">
          <cell r="G38">
            <v>0</v>
          </cell>
        </row>
      </sheetData>
      <sheetData sheetId="3"/>
      <sheetData sheetId="4"/>
      <sheetData sheetId="5"/>
      <sheetData sheetId="6"/>
      <sheetData sheetId="7"/>
      <sheetData sheetId="8">
        <row r="89">
          <cell r="E89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Sheet - ODC 2002-03"/>
      <sheetName val="expaprall"/>
      <sheetName val="expmayall"/>
      <sheetName val="DREXPAPR"/>
      <sheetName val="DREXPMAY"/>
      <sheetName val="DREXPJUN"/>
      <sheetName val="DREXPJUL"/>
      <sheetName val="DREXPAUG"/>
      <sheetName val="DREXPSEP"/>
      <sheetName val="DREXPOCT"/>
      <sheetName val="DREXPNOV"/>
      <sheetName val="DREXPDEC"/>
      <sheetName val="DREXPJAN"/>
      <sheetName val="DREXPFEB"/>
      <sheetName val="DREXPMA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XPJUL"/>
      <sheetName val="Summary"/>
      <sheetName val="Revenue-Invoicewise"/>
      <sheetName val="PoC Revenue"/>
      <sheetName val="working For PoC INR"/>
      <sheetName val="PoC_Revenue"/>
      <sheetName val="working_For_PoC_INR"/>
      <sheetName val="????(?????)"/>
      <sheetName val="A"/>
      <sheetName val="APAC"/>
      <sheetName val="ASMO"/>
      <sheetName val="LKUP"/>
      <sheetName val="EMEA"/>
      <sheetName val="Hist Actuals"/>
      <sheetName val="IJKK"/>
      <sheetName val="W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tb"/>
      <sheetName val="ic comp"/>
      <sheetName val="ajes June"/>
      <sheetName val="cover"/>
      <sheetName val="topsheet"/>
      <sheetName val="BPI"/>
      <sheetName val="RCBC-1088"/>
      <sheetName val="RCBC-9127"/>
      <sheetName val="ar"/>
      <sheetName val="ar-others"/>
      <sheetName val="adv2ofcr June"/>
      <sheetName val="advces2employees"/>
      <sheetName val="reimbfrclient"/>
      <sheetName val="prepayments"/>
      <sheetName val="lapsing"/>
      <sheetName val="vat"/>
      <sheetName val="source"/>
      <sheetName val="wtax"/>
      <sheetName val="ap"/>
      <sheetName val="accrued"/>
      <sheetName val="licenses"/>
      <sheetName val="loan"/>
      <sheetName val="Control"/>
      <sheetName val="PAJE Jul"/>
      <sheetName val="Adv to off"/>
      <sheetName val="Adv to off (2)"/>
      <sheetName val="Adv to off (3)"/>
      <sheetName val="Adv to empl"/>
      <sheetName val="Reimb from client"/>
      <sheetName val="Office equipment"/>
      <sheetName val="Wages"/>
      <sheetName val="Accrual"/>
      <sheetName val="WTB2006"/>
      <sheetName val="30th"/>
      <sheetName val="15th"/>
      <sheetName val="Account title"/>
      <sheetName val="October"/>
      <sheetName val="STATEMENT OF EXP. &amp; HO ACCOUNT"/>
      <sheetName val="Income Statement"/>
      <sheetName val="Config"/>
      <sheetName val="Head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&amp; P&amp;L"/>
      <sheetName val="Memorandum -Grouping"/>
      <sheetName val="Reviewed Results - Dec 2006"/>
      <sheetName val="Segment Disclosure Dec 06"/>
      <sheetName val="Ahmedabad"/>
      <sheetName val="Segment Report-Dec 06"/>
      <sheetName val="TRIALBALANCE "/>
      <sheetName val="Sch I &amp; II"/>
      <sheetName val="Sch III "/>
      <sheetName val="Sch IV"/>
      <sheetName val="SCH V"/>
      <sheetName val="Sch VI"/>
      <sheetName val="Sch VII &amp; VIII"/>
      <sheetName val="Sch IX &amp; X"/>
      <sheetName val="Sch XI, XII &amp; XIII"/>
      <sheetName val="Sch XIV &amp; XV"/>
      <sheetName val="Sch XVI"/>
      <sheetName val="Segment - AHD HAlf Year SEPT 06"/>
      <sheetName val="Segment - Quarter ended SEPT 06"/>
      <sheetName val="sundry lib."/>
      <sheetName val="loans &amp; adv."/>
      <sheetName val="stock"/>
      <sheetName val="memorandum 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 REcon"/>
      <sheetName val="Productivity"/>
      <sheetName val="Salcostalloc"/>
      <sheetName val="SAL0405"/>
      <sheetName val="Expenses"/>
      <sheetName val="MED INSP&amp;A"/>
      <sheetName val="PL"/>
      <sheetName val="Gratuity &amp; Leave"/>
      <sheetName val="LEAVE04-05"/>
      <sheetName val="SPL BONUS"/>
      <sheetName val="STAFF LOAN"/>
      <sheetName val="Mani(LOAN)"/>
      <sheetName val="Venkat(LOAN)"/>
      <sheetName val="Fathima(LOAN)"/>
      <sheetName val="#REF"/>
      <sheetName val="Revenue-Invoicewise"/>
      <sheetName val="업무분장 "/>
      <sheetName val="공통"/>
      <sheetName val="Validation rules"/>
      <sheetName val="Others"/>
      <sheetName val="IFRS BS - IS"/>
      <sheetName val="Dimensions IFRS"/>
      <sheetName val="1.0"/>
      <sheetName val="sapactivexlhidden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ASDC - Customer wise Profitability Analysis Apr 04 to Jun 04 - For US GAAP</v>
          </cell>
        </row>
        <row r="3">
          <cell r="A3" t="str">
            <v>Particulars</v>
          </cell>
          <cell r="B3" t="str">
            <v>Total</v>
          </cell>
          <cell r="D3" t="str">
            <v>Direct Expenses allocation</v>
          </cell>
        </row>
        <row r="4">
          <cell r="D4" t="str">
            <v>SIA</v>
          </cell>
          <cell r="F4" t="str">
            <v>TCS</v>
          </cell>
          <cell r="H4" t="str">
            <v>EMIRATES</v>
          </cell>
          <cell r="J4" t="str">
            <v>IBM T</v>
          </cell>
          <cell r="L4" t="str">
            <v>Cost of</v>
          </cell>
          <cell r="N4" t="str">
            <v>S&amp;A</v>
          </cell>
        </row>
        <row r="5">
          <cell r="L5" t="str">
            <v>Services</v>
          </cell>
        </row>
        <row r="6">
          <cell r="B6" t="str">
            <v>Rs</v>
          </cell>
          <cell r="D6" t="str">
            <v>Rs</v>
          </cell>
          <cell r="F6" t="str">
            <v>Rs</v>
          </cell>
          <cell r="H6" t="str">
            <v>Rs</v>
          </cell>
          <cell r="J6" t="str">
            <v>Rs</v>
          </cell>
          <cell r="L6" t="str">
            <v>Rs</v>
          </cell>
          <cell r="N6" t="str">
            <v>Rs</v>
          </cell>
        </row>
        <row r="8">
          <cell r="A8" t="str">
            <v>Income</v>
          </cell>
        </row>
        <row r="10">
          <cell r="A10" t="str">
            <v>Revenue from Software Development</v>
          </cell>
        </row>
        <row r="11">
          <cell r="A11" t="str">
            <v xml:space="preserve">        - Exports Onsite</v>
          </cell>
          <cell r="B11">
            <v>21462020</v>
          </cell>
          <cell r="D11">
            <v>9251749</v>
          </cell>
          <cell r="F11">
            <v>922020</v>
          </cell>
          <cell r="H11">
            <v>7426399</v>
          </cell>
          <cell r="J11">
            <v>3861852</v>
          </cell>
          <cell r="L11">
            <v>21462020</v>
          </cell>
        </row>
        <row r="12">
          <cell r="A12" t="str">
            <v xml:space="preserve">        - Exports Offshore</v>
          </cell>
          <cell r="B12">
            <v>17290576</v>
          </cell>
          <cell r="D12">
            <v>17290576</v>
          </cell>
          <cell r="H12">
            <v>0</v>
          </cell>
          <cell r="J12">
            <v>0</v>
          </cell>
          <cell r="L12">
            <v>17290576</v>
          </cell>
          <cell r="N12">
            <v>0</v>
          </cell>
        </row>
        <row r="13">
          <cell r="A13" t="str">
            <v xml:space="preserve">        - Domestic</v>
          </cell>
          <cell r="B13">
            <v>17624657</v>
          </cell>
          <cell r="F13">
            <v>17624657</v>
          </cell>
          <cell r="L13">
            <v>17624657</v>
          </cell>
        </row>
        <row r="15">
          <cell r="A15" t="str">
            <v>Other Income</v>
          </cell>
          <cell r="B15">
            <v>5047490.63</v>
          </cell>
          <cell r="D15">
            <v>1127391</v>
          </cell>
          <cell r="F15">
            <v>0</v>
          </cell>
          <cell r="H15">
            <v>151579</v>
          </cell>
          <cell r="J15">
            <v>86919</v>
          </cell>
          <cell r="L15">
            <v>1365889</v>
          </cell>
          <cell r="N15">
            <v>3681601.63</v>
          </cell>
        </row>
        <row r="17">
          <cell r="A17" t="str">
            <v>Total Income</v>
          </cell>
          <cell r="B17">
            <v>61424743.630000003</v>
          </cell>
          <cell r="D17">
            <v>27669716</v>
          </cell>
          <cell r="F17">
            <v>18546677</v>
          </cell>
          <cell r="H17">
            <v>7577978</v>
          </cell>
          <cell r="J17">
            <v>3948771</v>
          </cell>
          <cell r="L17">
            <v>57743142</v>
          </cell>
          <cell r="N17">
            <v>3681601.63</v>
          </cell>
        </row>
        <row r="19">
          <cell r="A19" t="str">
            <v>Software Development and Other Expenses</v>
          </cell>
        </row>
        <row r="21">
          <cell r="A21" t="str">
            <v>Staff Related Expenses</v>
          </cell>
        </row>
        <row r="23">
          <cell r="A23" t="str">
            <v xml:space="preserve">  Salaries and Bonus</v>
          </cell>
          <cell r="B23">
            <v>25033467</v>
          </cell>
          <cell r="D23">
            <v>10417540</v>
          </cell>
          <cell r="F23">
            <v>5347530</v>
          </cell>
          <cell r="H23">
            <v>1641033</v>
          </cell>
          <cell r="J23">
            <v>1457580</v>
          </cell>
          <cell r="L23">
            <v>18863683</v>
          </cell>
          <cell r="N23">
            <v>6169784</v>
          </cell>
        </row>
        <row r="24">
          <cell r="A24" t="str">
            <v xml:space="preserve">  Charges for Staff on Deputation</v>
          </cell>
          <cell r="B24">
            <v>841528</v>
          </cell>
          <cell r="D24">
            <v>466528</v>
          </cell>
          <cell r="F24">
            <v>0</v>
          </cell>
          <cell r="H24">
            <v>0</v>
          </cell>
          <cell r="J24">
            <v>0</v>
          </cell>
          <cell r="L24">
            <v>466528</v>
          </cell>
          <cell r="N24">
            <v>375000</v>
          </cell>
        </row>
        <row r="25">
          <cell r="A25" t="str">
            <v xml:space="preserve">  Coy's Contbn to Provident and Oth Funds</v>
          </cell>
          <cell r="B25">
            <v>883017</v>
          </cell>
          <cell r="D25">
            <v>346735</v>
          </cell>
          <cell r="F25">
            <v>193195</v>
          </cell>
          <cell r="H25">
            <v>49247</v>
          </cell>
          <cell r="J25">
            <v>44331</v>
          </cell>
          <cell r="L25">
            <v>633508</v>
          </cell>
          <cell r="N25">
            <v>249509</v>
          </cell>
        </row>
        <row r="26">
          <cell r="A26" t="str">
            <v xml:space="preserve">  Gratuity, Sann and Leave Encash.</v>
          </cell>
          <cell r="B26">
            <v>1498670</v>
          </cell>
          <cell r="D26">
            <v>665718</v>
          </cell>
          <cell r="F26">
            <v>351748</v>
          </cell>
          <cell r="H26">
            <v>100834</v>
          </cell>
          <cell r="J26">
            <v>90573</v>
          </cell>
          <cell r="L26">
            <v>1208873</v>
          </cell>
          <cell r="N26">
            <v>289797</v>
          </cell>
        </row>
        <row r="27">
          <cell r="A27" t="str">
            <v xml:space="preserve">  Retainer Fees</v>
          </cell>
          <cell r="B27">
            <v>421401</v>
          </cell>
          <cell r="D27">
            <v>421401</v>
          </cell>
          <cell r="F27">
            <v>0</v>
          </cell>
          <cell r="H27">
            <v>0</v>
          </cell>
          <cell r="J27">
            <v>0</v>
          </cell>
          <cell r="L27">
            <v>421401</v>
          </cell>
          <cell r="N27">
            <v>0</v>
          </cell>
        </row>
        <row r="28">
          <cell r="A28" t="str">
            <v xml:space="preserve">  Staff Welfare Expenses</v>
          </cell>
          <cell r="B28">
            <v>429646</v>
          </cell>
          <cell r="D28">
            <v>121173</v>
          </cell>
          <cell r="F28">
            <v>0</v>
          </cell>
          <cell r="H28">
            <v>91585</v>
          </cell>
          <cell r="J28">
            <v>6219</v>
          </cell>
          <cell r="L28">
            <v>218977</v>
          </cell>
          <cell r="N28">
            <v>210669</v>
          </cell>
        </row>
        <row r="29">
          <cell r="A29" t="str">
            <v xml:space="preserve">  Training and Recruitment Expenses</v>
          </cell>
          <cell r="B29">
            <v>5930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59300</v>
          </cell>
        </row>
        <row r="30">
          <cell r="L30">
            <v>0</v>
          </cell>
        </row>
        <row r="31">
          <cell r="A31" t="str">
            <v>Operational and Other Expenses</v>
          </cell>
          <cell r="L31">
            <v>0</v>
          </cell>
        </row>
        <row r="32">
          <cell r="L32">
            <v>0</v>
          </cell>
        </row>
        <row r="33">
          <cell r="A33" t="str">
            <v xml:space="preserve">  Power</v>
          </cell>
          <cell r="B33">
            <v>748238</v>
          </cell>
          <cell r="D33">
            <v>0</v>
          </cell>
          <cell r="F33">
            <v>0</v>
          </cell>
          <cell r="H33">
            <v>0</v>
          </cell>
          <cell r="J33">
            <v>0</v>
          </cell>
          <cell r="L33">
            <v>0</v>
          </cell>
          <cell r="N33">
            <v>748238</v>
          </cell>
        </row>
        <row r="34">
          <cell r="A34" t="str">
            <v xml:space="preserve">  Rent</v>
          </cell>
          <cell r="B34">
            <v>2302115</v>
          </cell>
          <cell r="D34">
            <v>117315</v>
          </cell>
          <cell r="F34">
            <v>360799</v>
          </cell>
          <cell r="H34">
            <v>0</v>
          </cell>
          <cell r="J34">
            <v>0</v>
          </cell>
          <cell r="L34">
            <v>478114</v>
          </cell>
          <cell r="N34">
            <v>1824001</v>
          </cell>
        </row>
        <row r="35">
          <cell r="A35" t="str">
            <v xml:space="preserve">  Software Expenses</v>
          </cell>
          <cell r="B35">
            <v>18601</v>
          </cell>
          <cell r="N35">
            <v>18601</v>
          </cell>
        </row>
        <row r="36">
          <cell r="A36" t="str">
            <v xml:space="preserve">  Repairs and Maintenance    - Buildings</v>
          </cell>
          <cell r="L36">
            <v>0</v>
          </cell>
        </row>
        <row r="37">
          <cell r="A37" t="str">
            <v xml:space="preserve">                                               - Machinery</v>
          </cell>
          <cell r="B37">
            <v>64530.1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64530.1</v>
          </cell>
        </row>
        <row r="38">
          <cell r="A38" t="str">
            <v xml:space="preserve">                                               - Others</v>
          </cell>
          <cell r="B38">
            <v>30234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  <cell r="N38">
            <v>30234</v>
          </cell>
        </row>
        <row r="39">
          <cell r="A39" t="str">
            <v xml:space="preserve">  Rates and Taxes</v>
          </cell>
          <cell r="B39">
            <v>3747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3747</v>
          </cell>
        </row>
        <row r="40">
          <cell r="A40" t="str">
            <v xml:space="preserve">  Insurance</v>
          </cell>
          <cell r="B40">
            <v>27786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27786</v>
          </cell>
        </row>
        <row r="41">
          <cell r="A41" t="str">
            <v xml:space="preserve">  Travel &amp; Conveyance - Project Related</v>
          </cell>
          <cell r="B41">
            <v>5464308</v>
          </cell>
          <cell r="D41">
            <v>847318</v>
          </cell>
          <cell r="F41">
            <v>1281358</v>
          </cell>
          <cell r="H41">
            <v>2979073</v>
          </cell>
          <cell r="J41">
            <v>356559</v>
          </cell>
          <cell r="L41">
            <v>5464308</v>
          </cell>
          <cell r="N41">
            <v>0</v>
          </cell>
        </row>
        <row r="42">
          <cell r="A42" t="str">
            <v xml:space="preserve">  Travel &amp; Conveyance - Others</v>
          </cell>
          <cell r="B42">
            <v>508042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508042</v>
          </cell>
        </row>
        <row r="43">
          <cell r="A43" t="str">
            <v xml:space="preserve">  Communication Expenses</v>
          </cell>
          <cell r="B43">
            <v>483999</v>
          </cell>
          <cell r="D43">
            <v>396274</v>
          </cell>
          <cell r="F43">
            <v>0</v>
          </cell>
          <cell r="H43">
            <v>0</v>
          </cell>
          <cell r="J43">
            <v>0</v>
          </cell>
          <cell r="L43">
            <v>396274</v>
          </cell>
          <cell r="N43">
            <v>87725</v>
          </cell>
        </row>
        <row r="44">
          <cell r="A44" t="str">
            <v xml:space="preserve">  Printing and Stationery</v>
          </cell>
          <cell r="B44">
            <v>53834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N44">
            <v>53834</v>
          </cell>
        </row>
        <row r="45">
          <cell r="A45" t="str">
            <v xml:space="preserve">  Legal and Professional Charges</v>
          </cell>
          <cell r="B45">
            <v>59834</v>
          </cell>
          <cell r="D45">
            <v>8814</v>
          </cell>
          <cell r="F45">
            <v>0</v>
          </cell>
          <cell r="H45">
            <v>0</v>
          </cell>
          <cell r="J45">
            <v>0</v>
          </cell>
          <cell r="L45">
            <v>8814</v>
          </cell>
          <cell r="N45">
            <v>51020</v>
          </cell>
        </row>
        <row r="46">
          <cell r="A46" t="str">
            <v xml:space="preserve">  Auditors' Remuneration</v>
          </cell>
          <cell r="B46">
            <v>64800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64800</v>
          </cell>
        </row>
        <row r="47">
          <cell r="A47" t="str">
            <v xml:space="preserve">  Provision for Doubtful Advances</v>
          </cell>
          <cell r="B47">
            <v>0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</row>
        <row r="48">
          <cell r="A48" t="str">
            <v xml:space="preserve">  Withholding Tax</v>
          </cell>
          <cell r="B48">
            <v>1598733</v>
          </cell>
          <cell r="D48">
            <v>1453913</v>
          </cell>
          <cell r="F48">
            <v>0</v>
          </cell>
          <cell r="H48">
            <v>0</v>
          </cell>
          <cell r="J48">
            <v>144820</v>
          </cell>
          <cell r="L48">
            <v>1598733</v>
          </cell>
          <cell r="N48">
            <v>0</v>
          </cell>
        </row>
        <row r="49">
          <cell r="A49" t="str">
            <v xml:space="preserve">  Financial Charges</v>
          </cell>
          <cell r="B49">
            <v>43414</v>
          </cell>
          <cell r="D49">
            <v>32242</v>
          </cell>
          <cell r="F49">
            <v>0</v>
          </cell>
          <cell r="H49">
            <v>7449</v>
          </cell>
          <cell r="J49">
            <v>1723</v>
          </cell>
          <cell r="L49">
            <v>41414</v>
          </cell>
          <cell r="N49">
            <v>2000</v>
          </cell>
        </row>
        <row r="50">
          <cell r="A50" t="str">
            <v xml:space="preserve">  Net Loss on Sale of Assets</v>
          </cell>
          <cell r="B50">
            <v>0</v>
          </cell>
          <cell r="D50">
            <v>0</v>
          </cell>
          <cell r="F50">
            <v>0</v>
          </cell>
          <cell r="H50">
            <v>0</v>
          </cell>
          <cell r="J50">
            <v>0</v>
          </cell>
          <cell r="L50">
            <v>0</v>
          </cell>
          <cell r="N50">
            <v>0</v>
          </cell>
        </row>
        <row r="51">
          <cell r="A51" t="str">
            <v xml:space="preserve">  Net Exchange Loss</v>
          </cell>
          <cell r="F51">
            <v>0</v>
          </cell>
          <cell r="L51">
            <v>0</v>
          </cell>
        </row>
        <row r="52">
          <cell r="A52" t="str">
            <v xml:space="preserve">  Miscellaneous Expenses</v>
          </cell>
          <cell r="B52">
            <v>199981</v>
          </cell>
          <cell r="D52">
            <v>7149</v>
          </cell>
          <cell r="F52">
            <v>81737</v>
          </cell>
          <cell r="H52">
            <v>27219</v>
          </cell>
          <cell r="J52">
            <v>3990</v>
          </cell>
          <cell r="L52">
            <v>120095</v>
          </cell>
          <cell r="N52">
            <v>79886</v>
          </cell>
        </row>
        <row r="53">
          <cell r="A53" t="str">
            <v xml:space="preserve">  Depreciation</v>
          </cell>
          <cell r="B53">
            <v>1066399</v>
          </cell>
          <cell r="D53">
            <v>207065.03788293939</v>
          </cell>
          <cell r="F53">
            <v>115712.81528752495</v>
          </cell>
          <cell r="H53">
            <v>35657.863069879262</v>
          </cell>
          <cell r="J53">
            <v>22457.990348070496</v>
          </cell>
          <cell r="L53">
            <v>380893.70658841409</v>
          </cell>
          <cell r="N53">
            <v>685505.29341158597</v>
          </cell>
        </row>
        <row r="55">
          <cell r="A55" t="str">
            <v>Total Expenses</v>
          </cell>
          <cell r="B55">
            <v>41905624.100000001</v>
          </cell>
          <cell r="D55">
            <v>15509185.037882939</v>
          </cell>
          <cell r="F55">
            <v>7732079.8152875248</v>
          </cell>
          <cell r="H55">
            <v>4932097.8630698789</v>
          </cell>
          <cell r="J55">
            <v>2128252.9903480704</v>
          </cell>
          <cell r="L55">
            <v>30301615.706588414</v>
          </cell>
          <cell r="N55">
            <v>11604008.393411586</v>
          </cell>
        </row>
        <row r="57">
          <cell r="A57" t="str">
            <v>Profit / (Loss) Before Tax</v>
          </cell>
          <cell r="B57">
            <v>19519119.530000001</v>
          </cell>
          <cell r="D57">
            <v>12160530.962117061</v>
          </cell>
          <cell r="F57">
            <v>10814597.184712475</v>
          </cell>
          <cell r="H57">
            <v>2645880.1369301211</v>
          </cell>
          <cell r="J57">
            <v>1820518.0096519296</v>
          </cell>
          <cell r="L57">
            <v>27441526.293411586</v>
          </cell>
          <cell r="N57">
            <v>-7922406.7634115862</v>
          </cell>
        </row>
        <row r="59">
          <cell r="A59" t="str">
            <v>Profit / (Loss) Before Tax (%)</v>
          </cell>
          <cell r="B59">
            <v>0.31777291001124852</v>
          </cell>
          <cell r="D59">
            <v>0.43948882460944166</v>
          </cell>
          <cell r="F59">
            <v>0.58310160815937406</v>
          </cell>
          <cell r="H59">
            <v>0.3491538424801604</v>
          </cell>
          <cell r="J59">
            <v>0.46103408114877503</v>
          </cell>
          <cell r="L59">
            <v>0.4752343801002652</v>
          </cell>
          <cell r="N59">
            <v>-2.1518913667505046</v>
          </cell>
        </row>
        <row r="61">
          <cell r="A61" t="str">
            <v>Provision for Taxation</v>
          </cell>
          <cell r="B61">
            <v>0</v>
          </cell>
          <cell r="D61">
            <v>0</v>
          </cell>
          <cell r="F61">
            <v>0</v>
          </cell>
          <cell r="H61">
            <v>0</v>
          </cell>
          <cell r="J61">
            <v>0</v>
          </cell>
          <cell r="L61">
            <v>0</v>
          </cell>
          <cell r="N61">
            <v>0</v>
          </cell>
        </row>
        <row r="63">
          <cell r="A63" t="str">
            <v>Profit/(Loss) After Tax</v>
          </cell>
          <cell r="B63">
            <v>19519119.530000001</v>
          </cell>
          <cell r="D63">
            <v>12160530.962117061</v>
          </cell>
          <cell r="E63">
            <v>0</v>
          </cell>
          <cell r="F63">
            <v>10814597.184712475</v>
          </cell>
          <cell r="G63">
            <v>0</v>
          </cell>
          <cell r="H63">
            <v>2645880.1369301211</v>
          </cell>
          <cell r="I63">
            <v>0</v>
          </cell>
          <cell r="J63">
            <v>1820518.0096519296</v>
          </cell>
          <cell r="K63">
            <v>0</v>
          </cell>
          <cell r="L63">
            <v>27441526.293411586</v>
          </cell>
          <cell r="N63">
            <v>-7922406.7634115862</v>
          </cell>
        </row>
        <row r="65">
          <cell r="A65" t="str">
            <v>Profit/(Loss) % After Tax</v>
          </cell>
          <cell r="B65">
            <v>0.31777291001124852</v>
          </cell>
          <cell r="D65">
            <v>0.43948882460944166</v>
          </cell>
          <cell r="F65">
            <v>0.58310160815937406</v>
          </cell>
          <cell r="H65">
            <v>0.3491538424801604</v>
          </cell>
          <cell r="J65">
            <v>0.46103408114877503</v>
          </cell>
          <cell r="N65">
            <v>-2.151891366750504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ASDC - WHITE GOODS LOAN</v>
          </cell>
        </row>
        <row r="3">
          <cell r="A3" t="str">
            <v>Name of the Employee</v>
          </cell>
          <cell r="E3" t="str">
            <v>:</v>
          </cell>
          <cell r="F3" t="str">
            <v>P Venkataraman</v>
          </cell>
          <cell r="H3" t="str">
            <v>Employee No :</v>
          </cell>
          <cell r="K3" t="str">
            <v>067</v>
          </cell>
        </row>
        <row r="4">
          <cell r="A4" t="str">
            <v>Amount of Loan</v>
          </cell>
          <cell r="E4" t="str">
            <v>:</v>
          </cell>
          <cell r="F4">
            <v>10000</v>
          </cell>
          <cell r="H4" t="str">
            <v>D O J :</v>
          </cell>
          <cell r="K4" t="str">
            <v xml:space="preserve"> 05/12/1996</v>
          </cell>
        </row>
        <row r="5">
          <cell r="A5" t="str">
            <v>Date of Disbursement</v>
          </cell>
          <cell r="E5" t="str">
            <v>:</v>
          </cell>
          <cell r="F5">
            <v>36692</v>
          </cell>
        </row>
        <row r="6">
          <cell r="A6" t="str">
            <v>Period of loan</v>
          </cell>
          <cell r="F6" t="str">
            <v>48 mths</v>
          </cell>
        </row>
        <row r="7">
          <cell r="A7" t="str">
            <v>Interest rate</v>
          </cell>
          <cell r="F7">
            <v>7.0000000000000007E-2</v>
          </cell>
        </row>
        <row r="8">
          <cell r="A8" t="str">
            <v>Amount of Deduction per Mth</v>
          </cell>
          <cell r="F8">
            <v>238</v>
          </cell>
        </row>
        <row r="9">
          <cell r="A9" t="str">
            <v>Deductions from (mth)</v>
          </cell>
          <cell r="E9" t="str">
            <v>:</v>
          </cell>
          <cell r="F9">
            <v>36739</v>
          </cell>
          <cell r="H9" t="str">
            <v>Deductions upto (mth):</v>
          </cell>
          <cell r="L9" t="str">
            <v xml:space="preserve"> Jul-04</v>
          </cell>
        </row>
        <row r="11">
          <cell r="A11" t="str">
            <v>Month</v>
          </cell>
          <cell r="C11" t="str">
            <v>Principal</v>
          </cell>
          <cell r="D11" t="str">
            <v>Deductions</v>
          </cell>
          <cell r="H11" t="str">
            <v>2000-01</v>
          </cell>
          <cell r="K11" t="str">
            <v>2001-02</v>
          </cell>
        </row>
        <row r="12">
          <cell r="C12" t="str">
            <v>Balance</v>
          </cell>
          <cell r="D12" t="str">
            <v>Principal</v>
          </cell>
          <cell r="F12" t="str">
            <v>Interest</v>
          </cell>
          <cell r="G12" t="str">
            <v>Total</v>
          </cell>
          <cell r="H12" t="str">
            <v>Amt</v>
          </cell>
          <cell r="I12" t="str">
            <v>Int</v>
          </cell>
          <cell r="J12" t="str">
            <v>Prin</v>
          </cell>
          <cell r="K12" t="str">
            <v>Amt</v>
          </cell>
          <cell r="L12" t="str">
            <v>Int</v>
          </cell>
          <cell r="M12" t="str">
            <v>Prin</v>
          </cell>
        </row>
        <row r="13">
          <cell r="H13" t="str">
            <v>Rs</v>
          </cell>
          <cell r="I13" t="str">
            <v>Rs</v>
          </cell>
          <cell r="J13" t="str">
            <v>Rs</v>
          </cell>
          <cell r="K13" t="str">
            <v>Rs</v>
          </cell>
          <cell r="L13" t="str">
            <v>Rs</v>
          </cell>
          <cell r="M13" t="str">
            <v>Rs</v>
          </cell>
        </row>
        <row r="15">
          <cell r="A15">
            <v>1</v>
          </cell>
          <cell r="B15">
            <v>36739</v>
          </cell>
          <cell r="C15">
            <v>10000</v>
          </cell>
          <cell r="D15">
            <v>208</v>
          </cell>
          <cell r="F15">
            <v>58</v>
          </cell>
          <cell r="G15">
            <v>266</v>
          </cell>
          <cell r="H15">
            <v>238</v>
          </cell>
          <cell r="I15">
            <v>58</v>
          </cell>
          <cell r="J15">
            <v>180</v>
          </cell>
        </row>
        <row r="16">
          <cell r="A16">
            <v>2</v>
          </cell>
          <cell r="B16">
            <v>36770</v>
          </cell>
          <cell r="C16">
            <v>9792</v>
          </cell>
          <cell r="D16">
            <v>208</v>
          </cell>
          <cell r="F16">
            <v>57</v>
          </cell>
          <cell r="G16">
            <v>265</v>
          </cell>
          <cell r="H16">
            <v>238</v>
          </cell>
          <cell r="I16">
            <v>57</v>
          </cell>
          <cell r="J16">
            <v>181</v>
          </cell>
        </row>
        <row r="17">
          <cell r="A17">
            <v>3</v>
          </cell>
          <cell r="B17">
            <v>36800</v>
          </cell>
          <cell r="C17">
            <v>9584</v>
          </cell>
          <cell r="D17">
            <v>208</v>
          </cell>
          <cell r="F17">
            <v>56</v>
          </cell>
          <cell r="G17">
            <v>264</v>
          </cell>
          <cell r="H17">
            <v>238</v>
          </cell>
          <cell r="I17">
            <v>56</v>
          </cell>
          <cell r="J17">
            <v>182</v>
          </cell>
        </row>
        <row r="18">
          <cell r="A18">
            <v>4</v>
          </cell>
          <cell r="B18">
            <v>36831</v>
          </cell>
          <cell r="C18">
            <v>9376</v>
          </cell>
          <cell r="D18">
            <v>208</v>
          </cell>
          <cell r="F18">
            <v>55</v>
          </cell>
          <cell r="G18">
            <v>263</v>
          </cell>
          <cell r="H18">
            <v>238</v>
          </cell>
          <cell r="I18">
            <v>55</v>
          </cell>
          <cell r="J18">
            <v>183</v>
          </cell>
        </row>
        <row r="19">
          <cell r="A19">
            <v>5</v>
          </cell>
          <cell r="B19">
            <v>36861</v>
          </cell>
          <cell r="C19">
            <v>9168</v>
          </cell>
          <cell r="D19">
            <v>208</v>
          </cell>
          <cell r="F19">
            <v>53</v>
          </cell>
          <cell r="G19">
            <v>261</v>
          </cell>
          <cell r="H19">
            <v>238</v>
          </cell>
          <cell r="I19">
            <v>53</v>
          </cell>
          <cell r="J19">
            <v>185</v>
          </cell>
        </row>
        <row r="20">
          <cell r="A20">
            <v>6</v>
          </cell>
          <cell r="B20">
            <v>36892</v>
          </cell>
          <cell r="C20">
            <v>8960</v>
          </cell>
          <cell r="D20">
            <v>208</v>
          </cell>
          <cell r="F20">
            <v>52</v>
          </cell>
          <cell r="G20">
            <v>260</v>
          </cell>
          <cell r="H20">
            <v>238</v>
          </cell>
          <cell r="I20">
            <v>52</v>
          </cell>
          <cell r="J20">
            <v>186</v>
          </cell>
        </row>
        <row r="21">
          <cell r="A21">
            <v>7</v>
          </cell>
          <cell r="B21">
            <v>36923</v>
          </cell>
          <cell r="C21">
            <v>8752</v>
          </cell>
          <cell r="D21">
            <v>208</v>
          </cell>
          <cell r="F21">
            <v>51</v>
          </cell>
          <cell r="G21">
            <v>259</v>
          </cell>
          <cell r="H21">
            <v>238</v>
          </cell>
          <cell r="I21">
            <v>51</v>
          </cell>
          <cell r="J21">
            <v>187</v>
          </cell>
        </row>
        <row r="22">
          <cell r="A22">
            <v>8</v>
          </cell>
          <cell r="B22">
            <v>36951</v>
          </cell>
          <cell r="C22">
            <v>8544</v>
          </cell>
          <cell r="D22">
            <v>208</v>
          </cell>
          <cell r="F22">
            <v>50</v>
          </cell>
          <cell r="G22">
            <v>258</v>
          </cell>
          <cell r="H22">
            <v>238</v>
          </cell>
          <cell r="I22">
            <v>50</v>
          </cell>
          <cell r="J22">
            <v>188</v>
          </cell>
        </row>
        <row r="23">
          <cell r="A23">
            <v>9</v>
          </cell>
          <cell r="B23">
            <v>36982</v>
          </cell>
          <cell r="C23">
            <v>8336</v>
          </cell>
          <cell r="D23">
            <v>208</v>
          </cell>
          <cell r="F23">
            <v>49</v>
          </cell>
          <cell r="G23">
            <v>257</v>
          </cell>
          <cell r="K23">
            <v>238</v>
          </cell>
          <cell r="L23">
            <v>49</v>
          </cell>
          <cell r="M23">
            <v>189</v>
          </cell>
        </row>
        <row r="24">
          <cell r="A24">
            <v>10</v>
          </cell>
          <cell r="B24">
            <v>37012</v>
          </cell>
          <cell r="C24">
            <v>8128</v>
          </cell>
          <cell r="D24">
            <v>208</v>
          </cell>
          <cell r="F24">
            <v>47</v>
          </cell>
          <cell r="G24">
            <v>255</v>
          </cell>
          <cell r="K24">
            <v>238</v>
          </cell>
          <cell r="L24">
            <v>47</v>
          </cell>
          <cell r="M24">
            <v>191</v>
          </cell>
        </row>
        <row r="25">
          <cell r="A25">
            <v>11</v>
          </cell>
          <cell r="B25">
            <v>37043</v>
          </cell>
          <cell r="C25">
            <v>7920</v>
          </cell>
          <cell r="D25">
            <v>208</v>
          </cell>
          <cell r="F25">
            <v>46</v>
          </cell>
          <cell r="G25">
            <v>254</v>
          </cell>
          <cell r="K25">
            <v>238</v>
          </cell>
          <cell r="L25">
            <v>46</v>
          </cell>
          <cell r="M25">
            <v>192</v>
          </cell>
        </row>
        <row r="26">
          <cell r="A26">
            <v>12</v>
          </cell>
          <cell r="B26">
            <v>37073</v>
          </cell>
          <cell r="C26">
            <v>7712</v>
          </cell>
          <cell r="D26">
            <v>208</v>
          </cell>
          <cell r="F26">
            <v>45</v>
          </cell>
          <cell r="G26">
            <v>253</v>
          </cell>
          <cell r="K26">
            <v>238</v>
          </cell>
          <cell r="L26">
            <v>45</v>
          </cell>
          <cell r="M26">
            <v>193</v>
          </cell>
        </row>
        <row r="27">
          <cell r="A27">
            <v>13</v>
          </cell>
          <cell r="B27">
            <v>37104</v>
          </cell>
          <cell r="C27">
            <v>7504</v>
          </cell>
          <cell r="D27">
            <v>208</v>
          </cell>
          <cell r="F27">
            <v>44</v>
          </cell>
          <cell r="G27">
            <v>252</v>
          </cell>
          <cell r="K27">
            <v>238</v>
          </cell>
          <cell r="L27">
            <v>44</v>
          </cell>
          <cell r="M27">
            <v>194</v>
          </cell>
        </row>
        <row r="28">
          <cell r="A28">
            <v>14</v>
          </cell>
          <cell r="B28">
            <v>37135</v>
          </cell>
          <cell r="C28">
            <v>7296</v>
          </cell>
          <cell r="D28">
            <v>208</v>
          </cell>
          <cell r="F28">
            <v>43</v>
          </cell>
          <cell r="G28">
            <v>251</v>
          </cell>
          <cell r="K28">
            <v>238</v>
          </cell>
          <cell r="L28">
            <v>43</v>
          </cell>
          <cell r="M28">
            <v>195</v>
          </cell>
        </row>
        <row r="29">
          <cell r="A29">
            <v>15</v>
          </cell>
          <cell r="B29">
            <v>37165</v>
          </cell>
          <cell r="C29">
            <v>7088</v>
          </cell>
          <cell r="D29">
            <v>208</v>
          </cell>
          <cell r="F29">
            <v>41</v>
          </cell>
          <cell r="G29">
            <v>249</v>
          </cell>
          <cell r="K29">
            <v>238</v>
          </cell>
          <cell r="L29">
            <v>41</v>
          </cell>
          <cell r="M29">
            <v>197</v>
          </cell>
        </row>
        <row r="30">
          <cell r="A30">
            <v>16</v>
          </cell>
          <cell r="B30">
            <v>37196</v>
          </cell>
          <cell r="C30">
            <v>6880</v>
          </cell>
          <cell r="D30">
            <v>208</v>
          </cell>
          <cell r="F30">
            <v>40</v>
          </cell>
          <cell r="G30">
            <v>248</v>
          </cell>
          <cell r="K30">
            <v>238</v>
          </cell>
          <cell r="L30">
            <v>40</v>
          </cell>
          <cell r="M30">
            <v>198</v>
          </cell>
        </row>
        <row r="31">
          <cell r="A31">
            <v>17</v>
          </cell>
          <cell r="B31">
            <v>37226</v>
          </cell>
          <cell r="C31">
            <v>6672</v>
          </cell>
          <cell r="D31">
            <v>208</v>
          </cell>
          <cell r="F31">
            <v>39</v>
          </cell>
          <cell r="G31">
            <v>247</v>
          </cell>
          <cell r="K31">
            <v>238</v>
          </cell>
          <cell r="L31">
            <v>39</v>
          </cell>
          <cell r="M31">
            <v>199</v>
          </cell>
        </row>
        <row r="32">
          <cell r="A32">
            <v>18</v>
          </cell>
          <cell r="B32">
            <v>37257</v>
          </cell>
          <cell r="C32">
            <v>6464</v>
          </cell>
          <cell r="D32">
            <v>208</v>
          </cell>
          <cell r="F32">
            <v>38</v>
          </cell>
          <cell r="G32">
            <v>246</v>
          </cell>
          <cell r="K32">
            <v>238</v>
          </cell>
          <cell r="L32">
            <v>38</v>
          </cell>
          <cell r="M32">
            <v>200</v>
          </cell>
        </row>
        <row r="33">
          <cell r="A33">
            <v>19</v>
          </cell>
          <cell r="B33">
            <v>37288</v>
          </cell>
          <cell r="C33">
            <v>6256</v>
          </cell>
          <cell r="D33">
            <v>208</v>
          </cell>
          <cell r="F33">
            <v>36</v>
          </cell>
          <cell r="G33">
            <v>244</v>
          </cell>
          <cell r="K33">
            <v>238</v>
          </cell>
          <cell r="L33">
            <v>36</v>
          </cell>
          <cell r="M33">
            <v>202</v>
          </cell>
        </row>
        <row r="34">
          <cell r="A34">
            <v>20</v>
          </cell>
          <cell r="B34">
            <v>37316</v>
          </cell>
          <cell r="C34">
            <v>6048</v>
          </cell>
          <cell r="D34">
            <v>208</v>
          </cell>
          <cell r="F34">
            <v>35</v>
          </cell>
          <cell r="G34">
            <v>243</v>
          </cell>
          <cell r="K34">
            <v>238</v>
          </cell>
          <cell r="L34">
            <v>35</v>
          </cell>
          <cell r="M34">
            <v>203</v>
          </cell>
        </row>
        <row r="35">
          <cell r="A35">
            <v>21</v>
          </cell>
          <cell r="B35">
            <v>37347</v>
          </cell>
          <cell r="C35">
            <v>5840</v>
          </cell>
          <cell r="D35">
            <v>208</v>
          </cell>
          <cell r="F35">
            <v>34</v>
          </cell>
          <cell r="G35">
            <v>242</v>
          </cell>
        </row>
        <row r="36">
          <cell r="A36">
            <v>22</v>
          </cell>
          <cell r="B36">
            <v>37377</v>
          </cell>
          <cell r="C36">
            <v>5632</v>
          </cell>
          <cell r="D36">
            <v>208</v>
          </cell>
          <cell r="F36">
            <v>33</v>
          </cell>
          <cell r="G36">
            <v>241</v>
          </cell>
        </row>
        <row r="37">
          <cell r="A37">
            <v>23</v>
          </cell>
          <cell r="B37">
            <v>37408</v>
          </cell>
          <cell r="C37">
            <v>5424</v>
          </cell>
          <cell r="D37">
            <v>208</v>
          </cell>
          <cell r="F37">
            <v>32</v>
          </cell>
          <cell r="G37">
            <v>240</v>
          </cell>
        </row>
        <row r="38">
          <cell r="A38">
            <v>24</v>
          </cell>
          <cell r="B38">
            <v>37438</v>
          </cell>
          <cell r="C38">
            <v>5216</v>
          </cell>
          <cell r="D38">
            <v>208</v>
          </cell>
          <cell r="F38">
            <v>30</v>
          </cell>
          <cell r="G38">
            <v>238</v>
          </cell>
        </row>
        <row r="39">
          <cell r="A39">
            <v>25</v>
          </cell>
          <cell r="B39">
            <v>37469</v>
          </cell>
          <cell r="C39">
            <v>5008</v>
          </cell>
          <cell r="D39">
            <v>208</v>
          </cell>
          <cell r="F39">
            <v>29</v>
          </cell>
          <cell r="G39">
            <v>237</v>
          </cell>
        </row>
        <row r="40">
          <cell r="A40">
            <v>26</v>
          </cell>
          <cell r="B40">
            <v>37500</v>
          </cell>
          <cell r="C40">
            <v>4800</v>
          </cell>
          <cell r="D40">
            <v>208</v>
          </cell>
          <cell r="F40">
            <v>28</v>
          </cell>
          <cell r="G40">
            <v>236</v>
          </cell>
        </row>
        <row r="41">
          <cell r="A41">
            <v>27</v>
          </cell>
          <cell r="B41">
            <v>37530</v>
          </cell>
          <cell r="C41">
            <v>4592</v>
          </cell>
          <cell r="D41">
            <v>208</v>
          </cell>
          <cell r="F41">
            <v>27</v>
          </cell>
          <cell r="G41">
            <v>235</v>
          </cell>
        </row>
        <row r="42">
          <cell r="A42">
            <v>28</v>
          </cell>
          <cell r="B42">
            <v>37561</v>
          </cell>
          <cell r="C42">
            <v>4384</v>
          </cell>
          <cell r="D42">
            <v>208</v>
          </cell>
          <cell r="F42">
            <v>26</v>
          </cell>
          <cell r="G42">
            <v>234</v>
          </cell>
        </row>
        <row r="43">
          <cell r="A43">
            <v>29</v>
          </cell>
          <cell r="B43">
            <v>37591</v>
          </cell>
          <cell r="C43">
            <v>4176</v>
          </cell>
          <cell r="D43">
            <v>208</v>
          </cell>
          <cell r="F43">
            <v>24</v>
          </cell>
          <cell r="G43">
            <v>232</v>
          </cell>
        </row>
        <row r="44">
          <cell r="A44">
            <v>30</v>
          </cell>
          <cell r="B44">
            <v>37622</v>
          </cell>
          <cell r="C44">
            <v>3968</v>
          </cell>
          <cell r="D44">
            <v>208</v>
          </cell>
          <cell r="F44">
            <v>23</v>
          </cell>
          <cell r="G44">
            <v>231</v>
          </cell>
        </row>
        <row r="45">
          <cell r="A45">
            <v>31</v>
          </cell>
          <cell r="B45">
            <v>37653</v>
          </cell>
          <cell r="C45">
            <v>3760</v>
          </cell>
          <cell r="D45">
            <v>208</v>
          </cell>
          <cell r="F45">
            <v>22</v>
          </cell>
          <cell r="G45">
            <v>230</v>
          </cell>
        </row>
        <row r="46">
          <cell r="A46">
            <v>32</v>
          </cell>
          <cell r="B46">
            <v>37681</v>
          </cell>
          <cell r="C46">
            <v>3552</v>
          </cell>
          <cell r="D46">
            <v>208</v>
          </cell>
          <cell r="F46">
            <v>21</v>
          </cell>
          <cell r="G46">
            <v>229</v>
          </cell>
        </row>
        <row r="47">
          <cell r="A47">
            <v>33</v>
          </cell>
          <cell r="B47">
            <v>37712</v>
          </cell>
          <cell r="C47">
            <v>3344</v>
          </cell>
          <cell r="D47">
            <v>208</v>
          </cell>
          <cell r="F47">
            <v>20</v>
          </cell>
          <cell r="G47">
            <v>228</v>
          </cell>
        </row>
        <row r="48">
          <cell r="A48">
            <v>34</v>
          </cell>
          <cell r="B48">
            <v>37742</v>
          </cell>
          <cell r="C48">
            <v>3136</v>
          </cell>
          <cell r="D48">
            <v>208</v>
          </cell>
          <cell r="F48">
            <v>18</v>
          </cell>
          <cell r="G48">
            <v>226</v>
          </cell>
        </row>
        <row r="49">
          <cell r="A49">
            <v>35</v>
          </cell>
          <cell r="B49">
            <v>37773</v>
          </cell>
          <cell r="C49">
            <v>2928</v>
          </cell>
          <cell r="D49">
            <v>208</v>
          </cell>
          <cell r="F49">
            <v>17</v>
          </cell>
          <cell r="G49">
            <v>225</v>
          </cell>
        </row>
        <row r="50">
          <cell r="A50">
            <v>36</v>
          </cell>
          <cell r="B50">
            <v>37803</v>
          </cell>
          <cell r="C50">
            <v>2720</v>
          </cell>
          <cell r="D50">
            <v>208</v>
          </cell>
          <cell r="F50">
            <v>16</v>
          </cell>
          <cell r="G50">
            <v>224</v>
          </cell>
        </row>
        <row r="51">
          <cell r="A51">
            <v>37</v>
          </cell>
          <cell r="B51">
            <v>37834</v>
          </cell>
          <cell r="C51">
            <v>2512</v>
          </cell>
          <cell r="D51">
            <v>208</v>
          </cell>
          <cell r="F51">
            <v>15</v>
          </cell>
          <cell r="G51">
            <v>223</v>
          </cell>
        </row>
        <row r="52">
          <cell r="A52">
            <v>38</v>
          </cell>
          <cell r="B52">
            <v>37865</v>
          </cell>
          <cell r="C52">
            <v>2304</v>
          </cell>
          <cell r="D52">
            <v>208</v>
          </cell>
          <cell r="F52">
            <v>13</v>
          </cell>
          <cell r="G52">
            <v>221</v>
          </cell>
        </row>
        <row r="53">
          <cell r="A53">
            <v>39</v>
          </cell>
          <cell r="B53">
            <v>37895</v>
          </cell>
          <cell r="C53">
            <v>2096</v>
          </cell>
          <cell r="D53">
            <v>208</v>
          </cell>
          <cell r="F53">
            <v>12</v>
          </cell>
          <cell r="G53">
            <v>220</v>
          </cell>
        </row>
        <row r="54">
          <cell r="A54">
            <v>40</v>
          </cell>
          <cell r="B54">
            <v>37926</v>
          </cell>
          <cell r="C54">
            <v>1888</v>
          </cell>
          <cell r="D54">
            <v>208</v>
          </cell>
          <cell r="F54">
            <v>11</v>
          </cell>
          <cell r="G54">
            <v>219</v>
          </cell>
        </row>
        <row r="55">
          <cell r="A55">
            <v>41</v>
          </cell>
          <cell r="B55">
            <v>37956</v>
          </cell>
          <cell r="C55">
            <v>1680</v>
          </cell>
          <cell r="D55">
            <v>208</v>
          </cell>
          <cell r="F55">
            <v>10</v>
          </cell>
          <cell r="G55">
            <v>218</v>
          </cell>
        </row>
        <row r="56">
          <cell r="A56">
            <v>42</v>
          </cell>
          <cell r="B56">
            <v>37987</v>
          </cell>
          <cell r="C56">
            <v>1472</v>
          </cell>
          <cell r="D56">
            <v>208</v>
          </cell>
          <cell r="F56">
            <v>9</v>
          </cell>
          <cell r="G56">
            <v>217</v>
          </cell>
        </row>
        <row r="57">
          <cell r="A57">
            <v>43</v>
          </cell>
          <cell r="B57">
            <v>38018</v>
          </cell>
          <cell r="C57">
            <v>1264</v>
          </cell>
          <cell r="D57">
            <v>208</v>
          </cell>
          <cell r="F57">
            <v>7</v>
          </cell>
          <cell r="G57">
            <v>215</v>
          </cell>
        </row>
        <row r="58">
          <cell r="A58">
            <v>44</v>
          </cell>
          <cell r="B58">
            <v>38047</v>
          </cell>
          <cell r="C58">
            <v>1056</v>
          </cell>
          <cell r="D58">
            <v>208</v>
          </cell>
          <cell r="F58">
            <v>6</v>
          </cell>
          <cell r="G58">
            <v>214</v>
          </cell>
        </row>
        <row r="59">
          <cell r="A59">
            <v>45</v>
          </cell>
          <cell r="B59">
            <v>38078</v>
          </cell>
          <cell r="C59">
            <v>848</v>
          </cell>
          <cell r="D59">
            <v>208</v>
          </cell>
          <cell r="F59">
            <v>5</v>
          </cell>
          <cell r="G59">
            <v>213</v>
          </cell>
        </row>
        <row r="60">
          <cell r="A60">
            <v>46</v>
          </cell>
          <cell r="B60">
            <v>38108</v>
          </cell>
          <cell r="C60">
            <v>640</v>
          </cell>
          <cell r="D60">
            <v>208</v>
          </cell>
          <cell r="F60">
            <v>4</v>
          </cell>
          <cell r="G60">
            <v>212</v>
          </cell>
        </row>
        <row r="61">
          <cell r="A61">
            <v>47</v>
          </cell>
          <cell r="B61">
            <v>38139</v>
          </cell>
          <cell r="C61">
            <v>432</v>
          </cell>
          <cell r="D61">
            <v>208</v>
          </cell>
          <cell r="F61">
            <v>3</v>
          </cell>
          <cell r="G61">
            <v>211</v>
          </cell>
        </row>
        <row r="62">
          <cell r="A62">
            <v>48</v>
          </cell>
          <cell r="B62">
            <v>38169</v>
          </cell>
          <cell r="C62">
            <v>224</v>
          </cell>
          <cell r="D62">
            <v>224</v>
          </cell>
          <cell r="F62">
            <v>1</v>
          </cell>
          <cell r="G62">
            <v>225</v>
          </cell>
        </row>
        <row r="64">
          <cell r="D64">
            <v>10000</v>
          </cell>
          <cell r="F64">
            <v>1431</v>
          </cell>
          <cell r="G64">
            <v>11431</v>
          </cell>
          <cell r="H64">
            <v>1904</v>
          </cell>
          <cell r="I64">
            <v>432</v>
          </cell>
          <cell r="J64">
            <v>1472</v>
          </cell>
          <cell r="K64">
            <v>2856</v>
          </cell>
          <cell r="L64">
            <v>503</v>
          </cell>
          <cell r="M64">
            <v>2353</v>
          </cell>
        </row>
        <row r="66">
          <cell r="A66" t="str">
            <v>Loan Amount (Principle)</v>
          </cell>
          <cell r="D66">
            <v>10000</v>
          </cell>
        </row>
        <row r="67">
          <cell r="A67" t="str">
            <v>Deductions (Principle)</v>
          </cell>
        </row>
        <row r="68">
          <cell r="A68" t="str">
            <v>2000-01</v>
          </cell>
          <cell r="C68">
            <v>1472</v>
          </cell>
        </row>
        <row r="69">
          <cell r="A69" t="str">
            <v>2001-02</v>
          </cell>
          <cell r="C69">
            <v>2353</v>
          </cell>
        </row>
        <row r="70">
          <cell r="A70" t="str">
            <v>2002-03</v>
          </cell>
          <cell r="C70">
            <v>2527</v>
          </cell>
        </row>
        <row r="71">
          <cell r="A71" t="str">
            <v>2003-04</v>
          </cell>
          <cell r="C71">
            <v>2702</v>
          </cell>
        </row>
        <row r="72">
          <cell r="A72" t="str">
            <v>2004-05 (jun)</v>
          </cell>
          <cell r="C72">
            <v>702</v>
          </cell>
          <cell r="D72">
            <v>9756</v>
          </cell>
        </row>
        <row r="74">
          <cell r="A74" t="str">
            <v>Balance principle</v>
          </cell>
          <cell r="D74">
            <v>24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CX"/>
      <sheetName val="NCDX"/>
      <sheetName val="BL12C00054 - BILL"/>
      <sheetName val="BL12C00054 -LDGR"/>
      <sheetName val="BL12C00054- CN"/>
      <sheetName val="BL12C00054 - LVR MCX"/>
      <sheetName val="MB13C00011-BILL"/>
      <sheetName val="MB13C00011- LDGR"/>
      <sheetName val="MB13C00011-CN"/>
      <sheetName val="MB13C00011 - LVR MCX"/>
      <sheetName val="KO00C00084- BILL"/>
      <sheetName val="KO00C00084- LDGR"/>
      <sheetName val="KO00C00084-CN"/>
      <sheetName val="KO00C00084-LVR NCDX"/>
      <sheetName val="LU00C00017 - BILL"/>
      <sheetName val="LU00C00017-LDGR"/>
      <sheetName val="LU00C00017-CN"/>
      <sheetName val="LU00C00017-LVR NCDX"/>
      <sheetName val="INSDL00006-BILL"/>
      <sheetName val="INSDL00006- LDGR"/>
      <sheetName val="INSDL00006-CN"/>
      <sheetName val="INSDL00006-LVR NCDX"/>
      <sheetName val="99890- BROKERAGE MCX"/>
      <sheetName val="99888-ST MCX"/>
      <sheetName val="99969- EDU. CESS MCX"/>
      <sheetName val="99893- TURNOVER TAX MCX"/>
      <sheetName val="99899- STAMP DUTY MCX"/>
      <sheetName val="99890- BROKERAGE NCDX "/>
      <sheetName val="99888 - ST NCDX"/>
      <sheetName val="99888- EDU. CESS NCDX"/>
      <sheetName val="99893- TURNOVER TAX NCDX"/>
      <sheetName val="99899- STAMP DUTY NCDX"/>
      <sheetName val="XREF"/>
      <sheetName val="Tickmarks"/>
      <sheetName val="blockwise"/>
      <sheetName val="d"/>
      <sheetName val="GROUPING"/>
      <sheetName val="単体SGA"/>
      <sheetName val="DREXPJUL"/>
      <sheetName val="Master Sheet - ODC 2002-03"/>
      <sheetName val="Analytical 07-08"/>
      <sheetName val="NPL-Historical"/>
      <sheetName val="NPLs"/>
      <sheetName val="Worksheet in   Levies Reports-3"/>
      <sheetName val="5.Crs. TB"/>
      <sheetName val="Inventory Count Sheet "/>
      <sheetName val="Summary"/>
      <sheetName val="Additions"/>
      <sheetName val="Sheet3"/>
      <sheetName val="TopSheet"/>
      <sheetName val="Variables"/>
      <sheetName val="LS_TGT"/>
      <sheetName val="B S-31-3-2006"/>
      <sheetName val="m3&amp;4"/>
      <sheetName val="2.7 &amp; 2.7.1"/>
      <sheetName val="2.8_2.9_2.10"/>
      <sheetName val="Lists"/>
      <sheetName val="Sept 06"/>
      <sheetName val="Schedule"/>
      <sheetName val="Dep AY 6-7"/>
      <sheetName val="Params"/>
      <sheetName val="Cntrl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tilpert"/>
      <sheetName val="Capacité-CCLI"/>
      <sheetName val="CV KSXE17"/>
      <sheetName val="CV Nescafé DOUX"/>
      <sheetName val="CV Autre"/>
      <sheetName val="Organigramme Prod."/>
      <sheetName val="Dépenses"/>
      <sheetName val="Fichier 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ectors"/>
      <sheetName val="Comp"/>
    </sheetNames>
    <sheetDataSet>
      <sheetData sheetId="0"/>
      <sheetData sheetId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ure-I"/>
      <sheetName val="Challan"/>
      <sheetName val="Guidelines"/>
      <sheetName val="Form"/>
      <sheetName val="ImportSheet"/>
      <sheetName val="Param"/>
      <sheetName val="outPut"/>
      <sheetName val="Annexure_I"/>
    </sheetNames>
    <sheetDataSet>
      <sheetData sheetId="0" refreshError="1">
        <row r="11">
          <cell r="A11">
            <v>16</v>
          </cell>
          <cell r="R11">
            <v>3256</v>
          </cell>
          <cell r="S11">
            <v>326</v>
          </cell>
          <cell r="T11">
            <v>72</v>
          </cell>
          <cell r="W11">
            <v>3654</v>
          </cell>
        </row>
        <row r="12">
          <cell r="A12">
            <v>1</v>
          </cell>
          <cell r="R12">
            <v>3150</v>
          </cell>
          <cell r="S12">
            <v>0</v>
          </cell>
          <cell r="T12">
            <v>63</v>
          </cell>
          <cell r="W12">
            <v>3213</v>
          </cell>
        </row>
        <row r="13">
          <cell r="A13">
            <v>1</v>
          </cell>
          <cell r="R13">
            <v>4085</v>
          </cell>
          <cell r="S13">
            <v>0</v>
          </cell>
          <cell r="T13">
            <v>82</v>
          </cell>
          <cell r="W13">
            <v>4167</v>
          </cell>
        </row>
        <row r="14">
          <cell r="A14">
            <v>1</v>
          </cell>
          <cell r="R14">
            <v>1063</v>
          </cell>
          <cell r="S14">
            <v>0</v>
          </cell>
          <cell r="T14">
            <v>22</v>
          </cell>
          <cell r="W14">
            <v>1085</v>
          </cell>
        </row>
        <row r="15">
          <cell r="A15">
            <v>2</v>
          </cell>
          <cell r="R15">
            <v>3150</v>
          </cell>
          <cell r="S15">
            <v>0</v>
          </cell>
          <cell r="T15">
            <v>63</v>
          </cell>
          <cell r="W15">
            <v>3213</v>
          </cell>
        </row>
        <row r="16">
          <cell r="A16">
            <v>2</v>
          </cell>
          <cell r="R16">
            <v>4085</v>
          </cell>
          <cell r="S16">
            <v>0</v>
          </cell>
          <cell r="T16">
            <v>82</v>
          </cell>
          <cell r="W16">
            <v>4167</v>
          </cell>
        </row>
        <row r="17">
          <cell r="A17">
            <v>3</v>
          </cell>
          <cell r="R17">
            <v>4085</v>
          </cell>
          <cell r="S17">
            <v>0</v>
          </cell>
          <cell r="T17">
            <v>82</v>
          </cell>
          <cell r="W17">
            <v>4167</v>
          </cell>
        </row>
        <row r="18">
          <cell r="A18">
            <v>4</v>
          </cell>
          <cell r="R18">
            <v>259</v>
          </cell>
          <cell r="S18">
            <v>26</v>
          </cell>
          <cell r="T18">
            <v>6</v>
          </cell>
          <cell r="W18">
            <v>291</v>
          </cell>
        </row>
        <row r="19">
          <cell r="A19">
            <v>4</v>
          </cell>
          <cell r="R19">
            <v>30</v>
          </cell>
          <cell r="S19">
            <v>3</v>
          </cell>
          <cell r="T19">
            <v>1</v>
          </cell>
          <cell r="W19">
            <v>34</v>
          </cell>
        </row>
        <row r="20">
          <cell r="A20">
            <v>4</v>
          </cell>
          <cell r="R20">
            <v>435</v>
          </cell>
          <cell r="S20">
            <v>43</v>
          </cell>
          <cell r="T20">
            <v>10</v>
          </cell>
          <cell r="W20">
            <v>488</v>
          </cell>
        </row>
        <row r="21">
          <cell r="A21">
            <v>4</v>
          </cell>
          <cell r="R21">
            <v>40</v>
          </cell>
          <cell r="S21">
            <v>4</v>
          </cell>
          <cell r="T21">
            <v>1</v>
          </cell>
          <cell r="W21">
            <v>45</v>
          </cell>
        </row>
        <row r="22">
          <cell r="A22">
            <v>4</v>
          </cell>
          <cell r="R22">
            <v>799</v>
          </cell>
          <cell r="S22">
            <v>80</v>
          </cell>
          <cell r="T22">
            <v>18</v>
          </cell>
          <cell r="W22">
            <v>897</v>
          </cell>
        </row>
        <row r="23">
          <cell r="A23">
            <v>4</v>
          </cell>
          <cell r="R23">
            <v>448</v>
          </cell>
          <cell r="S23">
            <v>45</v>
          </cell>
          <cell r="T23">
            <v>10</v>
          </cell>
          <cell r="W23">
            <v>503</v>
          </cell>
        </row>
        <row r="24">
          <cell r="A24">
            <v>4</v>
          </cell>
          <cell r="R24">
            <v>65</v>
          </cell>
          <cell r="S24">
            <v>7</v>
          </cell>
          <cell r="T24">
            <v>2</v>
          </cell>
          <cell r="W24">
            <v>74</v>
          </cell>
        </row>
        <row r="25">
          <cell r="A25">
            <v>4</v>
          </cell>
          <cell r="R25">
            <v>60</v>
          </cell>
          <cell r="S25">
            <v>6</v>
          </cell>
          <cell r="T25">
            <v>2</v>
          </cell>
          <cell r="W25">
            <v>68</v>
          </cell>
        </row>
        <row r="26">
          <cell r="A26">
            <v>4</v>
          </cell>
          <cell r="R26">
            <v>2562</v>
          </cell>
          <cell r="S26">
            <v>256</v>
          </cell>
          <cell r="T26">
            <v>57</v>
          </cell>
          <cell r="W26">
            <v>2875</v>
          </cell>
        </row>
        <row r="27">
          <cell r="A27">
            <v>4</v>
          </cell>
          <cell r="R27">
            <v>323</v>
          </cell>
          <cell r="S27">
            <v>32</v>
          </cell>
          <cell r="T27">
            <v>8</v>
          </cell>
          <cell r="W27">
            <v>363</v>
          </cell>
        </row>
        <row r="28">
          <cell r="A28">
            <v>4</v>
          </cell>
          <cell r="R28">
            <v>897</v>
          </cell>
          <cell r="S28">
            <v>90</v>
          </cell>
          <cell r="T28">
            <v>20</v>
          </cell>
          <cell r="W28">
            <v>1007</v>
          </cell>
        </row>
        <row r="29">
          <cell r="A29">
            <v>4</v>
          </cell>
          <cell r="R29">
            <v>59</v>
          </cell>
          <cell r="S29">
            <v>6</v>
          </cell>
          <cell r="T29">
            <v>2</v>
          </cell>
          <cell r="W29">
            <v>67</v>
          </cell>
        </row>
        <row r="30">
          <cell r="A30">
            <v>4</v>
          </cell>
          <cell r="R30">
            <v>1987</v>
          </cell>
          <cell r="S30">
            <v>199</v>
          </cell>
          <cell r="T30">
            <v>44</v>
          </cell>
          <cell r="W30">
            <v>2230</v>
          </cell>
        </row>
        <row r="31">
          <cell r="A31">
            <v>4</v>
          </cell>
          <cell r="R31">
            <v>394</v>
          </cell>
          <cell r="S31">
            <v>39</v>
          </cell>
          <cell r="T31">
            <v>9</v>
          </cell>
          <cell r="W31">
            <v>442</v>
          </cell>
        </row>
        <row r="32">
          <cell r="A32">
            <v>4</v>
          </cell>
          <cell r="R32">
            <v>365</v>
          </cell>
          <cell r="S32">
            <v>36</v>
          </cell>
          <cell r="T32">
            <v>9</v>
          </cell>
          <cell r="W32">
            <v>410</v>
          </cell>
        </row>
        <row r="33">
          <cell r="A33">
            <v>4</v>
          </cell>
          <cell r="R33">
            <v>365</v>
          </cell>
          <cell r="S33">
            <v>36</v>
          </cell>
          <cell r="T33">
            <v>9</v>
          </cell>
          <cell r="W33">
            <v>410</v>
          </cell>
        </row>
        <row r="34">
          <cell r="A34">
            <v>4</v>
          </cell>
          <cell r="R34">
            <v>420</v>
          </cell>
          <cell r="S34">
            <v>42</v>
          </cell>
          <cell r="T34">
            <v>10</v>
          </cell>
          <cell r="W34">
            <v>472</v>
          </cell>
        </row>
        <row r="35">
          <cell r="A35">
            <v>4</v>
          </cell>
          <cell r="R35">
            <v>365</v>
          </cell>
          <cell r="S35">
            <v>36</v>
          </cell>
          <cell r="T35">
            <v>9</v>
          </cell>
          <cell r="W35">
            <v>410</v>
          </cell>
        </row>
        <row r="36">
          <cell r="A36">
            <v>4</v>
          </cell>
          <cell r="R36">
            <v>122</v>
          </cell>
          <cell r="S36">
            <v>12</v>
          </cell>
          <cell r="T36">
            <v>3</v>
          </cell>
          <cell r="W36">
            <v>137</v>
          </cell>
        </row>
        <row r="37">
          <cell r="A37">
            <v>4</v>
          </cell>
          <cell r="R37">
            <v>365</v>
          </cell>
          <cell r="S37">
            <v>36</v>
          </cell>
          <cell r="T37">
            <v>9</v>
          </cell>
          <cell r="W37">
            <v>410</v>
          </cell>
        </row>
        <row r="38">
          <cell r="A38">
            <v>4</v>
          </cell>
          <cell r="R38">
            <v>365</v>
          </cell>
          <cell r="S38">
            <v>36</v>
          </cell>
          <cell r="T38">
            <v>9</v>
          </cell>
          <cell r="W38">
            <v>410</v>
          </cell>
        </row>
        <row r="39">
          <cell r="A39">
            <v>4</v>
          </cell>
          <cell r="R39">
            <v>365</v>
          </cell>
          <cell r="S39">
            <v>36</v>
          </cell>
          <cell r="T39">
            <v>9</v>
          </cell>
          <cell r="W39">
            <v>410</v>
          </cell>
        </row>
        <row r="40">
          <cell r="A40">
            <v>4</v>
          </cell>
          <cell r="R40">
            <v>365</v>
          </cell>
          <cell r="S40">
            <v>36</v>
          </cell>
          <cell r="T40">
            <v>9</v>
          </cell>
          <cell r="W40">
            <v>410</v>
          </cell>
        </row>
        <row r="41">
          <cell r="A41">
            <v>4</v>
          </cell>
          <cell r="R41">
            <v>365</v>
          </cell>
          <cell r="S41">
            <v>36</v>
          </cell>
          <cell r="T41">
            <v>9</v>
          </cell>
          <cell r="W41">
            <v>410</v>
          </cell>
        </row>
        <row r="42">
          <cell r="A42">
            <v>4</v>
          </cell>
          <cell r="R42">
            <v>33</v>
          </cell>
          <cell r="S42">
            <v>3</v>
          </cell>
          <cell r="T42">
            <v>1</v>
          </cell>
          <cell r="W42">
            <v>37</v>
          </cell>
        </row>
        <row r="43">
          <cell r="A43">
            <v>4</v>
          </cell>
          <cell r="R43">
            <v>28</v>
          </cell>
          <cell r="S43">
            <v>3</v>
          </cell>
          <cell r="T43">
            <v>1</v>
          </cell>
          <cell r="W43">
            <v>32</v>
          </cell>
        </row>
        <row r="44">
          <cell r="A44">
            <v>4</v>
          </cell>
          <cell r="R44">
            <v>11</v>
          </cell>
          <cell r="S44">
            <v>1</v>
          </cell>
          <cell r="T44">
            <v>1</v>
          </cell>
          <cell r="W44">
            <v>13</v>
          </cell>
        </row>
        <row r="45">
          <cell r="A45">
            <v>4</v>
          </cell>
          <cell r="R45">
            <v>11</v>
          </cell>
          <cell r="S45">
            <v>1</v>
          </cell>
          <cell r="T45">
            <v>1</v>
          </cell>
          <cell r="W45">
            <v>13</v>
          </cell>
        </row>
        <row r="46">
          <cell r="A46">
            <v>4</v>
          </cell>
          <cell r="R46">
            <v>274</v>
          </cell>
          <cell r="S46">
            <v>27</v>
          </cell>
          <cell r="T46">
            <v>7</v>
          </cell>
          <cell r="W46">
            <v>308</v>
          </cell>
        </row>
        <row r="47">
          <cell r="A47">
            <v>4</v>
          </cell>
          <cell r="R47">
            <v>325</v>
          </cell>
          <cell r="S47">
            <v>32</v>
          </cell>
          <cell r="T47">
            <v>8</v>
          </cell>
          <cell r="W47">
            <v>365</v>
          </cell>
        </row>
        <row r="48">
          <cell r="A48">
            <v>4</v>
          </cell>
          <cell r="R48">
            <v>440</v>
          </cell>
          <cell r="S48">
            <v>44</v>
          </cell>
          <cell r="T48">
            <v>10</v>
          </cell>
          <cell r="W48">
            <v>494</v>
          </cell>
        </row>
        <row r="49">
          <cell r="A49">
            <v>4</v>
          </cell>
          <cell r="R49">
            <v>100</v>
          </cell>
          <cell r="S49">
            <v>10</v>
          </cell>
          <cell r="T49">
            <v>3</v>
          </cell>
          <cell r="W49">
            <v>113</v>
          </cell>
        </row>
        <row r="50">
          <cell r="A50">
            <v>4</v>
          </cell>
          <cell r="R50">
            <v>600</v>
          </cell>
          <cell r="S50">
            <v>60</v>
          </cell>
          <cell r="T50">
            <v>14</v>
          </cell>
          <cell r="W50">
            <v>674</v>
          </cell>
        </row>
        <row r="51">
          <cell r="A51">
            <v>4</v>
          </cell>
          <cell r="R51">
            <v>2485</v>
          </cell>
          <cell r="S51">
            <v>249</v>
          </cell>
          <cell r="T51">
            <v>55</v>
          </cell>
          <cell r="W51">
            <v>2789</v>
          </cell>
        </row>
        <row r="52">
          <cell r="A52">
            <v>4</v>
          </cell>
          <cell r="R52">
            <v>2933</v>
          </cell>
          <cell r="S52">
            <v>293</v>
          </cell>
          <cell r="T52">
            <v>65</v>
          </cell>
          <cell r="W52">
            <v>3291</v>
          </cell>
        </row>
        <row r="53">
          <cell r="A53">
            <v>4</v>
          </cell>
          <cell r="R53">
            <v>1919</v>
          </cell>
          <cell r="S53">
            <v>192</v>
          </cell>
          <cell r="T53">
            <v>43</v>
          </cell>
          <cell r="W53">
            <v>2154</v>
          </cell>
        </row>
        <row r="54">
          <cell r="A54">
            <v>4</v>
          </cell>
          <cell r="R54">
            <v>2330</v>
          </cell>
          <cell r="S54">
            <v>233</v>
          </cell>
          <cell r="T54">
            <v>52</v>
          </cell>
          <cell r="W54">
            <v>2615</v>
          </cell>
        </row>
        <row r="55">
          <cell r="A55">
            <v>4</v>
          </cell>
          <cell r="R55">
            <v>258</v>
          </cell>
          <cell r="S55">
            <v>26</v>
          </cell>
          <cell r="T55">
            <v>6</v>
          </cell>
          <cell r="W55">
            <v>290</v>
          </cell>
        </row>
        <row r="56">
          <cell r="A56">
            <v>4</v>
          </cell>
          <cell r="R56">
            <v>284</v>
          </cell>
          <cell r="S56">
            <v>28</v>
          </cell>
          <cell r="T56">
            <v>7</v>
          </cell>
          <cell r="W56">
            <v>319</v>
          </cell>
        </row>
        <row r="57">
          <cell r="A57">
            <v>4</v>
          </cell>
          <cell r="R57">
            <v>4764</v>
          </cell>
          <cell r="S57">
            <v>476</v>
          </cell>
          <cell r="T57">
            <v>105</v>
          </cell>
          <cell r="W57">
            <v>5345</v>
          </cell>
        </row>
        <row r="58">
          <cell r="A58">
            <v>4</v>
          </cell>
          <cell r="R58">
            <v>4110</v>
          </cell>
          <cell r="S58">
            <v>411</v>
          </cell>
          <cell r="T58">
            <v>91</v>
          </cell>
          <cell r="W58">
            <v>4612</v>
          </cell>
        </row>
        <row r="59">
          <cell r="A59">
            <v>4</v>
          </cell>
          <cell r="R59">
            <v>1237</v>
          </cell>
          <cell r="S59">
            <v>124</v>
          </cell>
          <cell r="T59">
            <v>28</v>
          </cell>
          <cell r="W59">
            <v>1389</v>
          </cell>
        </row>
        <row r="60">
          <cell r="A60">
            <v>4</v>
          </cell>
          <cell r="R60">
            <v>1225</v>
          </cell>
          <cell r="S60">
            <v>123</v>
          </cell>
          <cell r="T60">
            <v>27</v>
          </cell>
          <cell r="W60">
            <v>1375</v>
          </cell>
        </row>
        <row r="61">
          <cell r="A61">
            <v>4</v>
          </cell>
          <cell r="R61">
            <v>1553</v>
          </cell>
          <cell r="S61">
            <v>155</v>
          </cell>
          <cell r="T61">
            <v>35</v>
          </cell>
          <cell r="W61">
            <v>1743</v>
          </cell>
        </row>
        <row r="62">
          <cell r="A62">
            <v>4</v>
          </cell>
          <cell r="R62">
            <v>455</v>
          </cell>
          <cell r="S62">
            <v>45</v>
          </cell>
          <cell r="T62">
            <v>10</v>
          </cell>
          <cell r="W62">
            <v>510</v>
          </cell>
        </row>
        <row r="63">
          <cell r="A63">
            <v>4</v>
          </cell>
          <cell r="R63">
            <v>12</v>
          </cell>
          <cell r="S63">
            <v>0</v>
          </cell>
          <cell r="T63">
            <v>0</v>
          </cell>
          <cell r="W63">
            <v>12</v>
          </cell>
        </row>
        <row r="64">
          <cell r="A64">
            <v>4</v>
          </cell>
          <cell r="R64">
            <v>233</v>
          </cell>
          <cell r="S64">
            <v>23</v>
          </cell>
          <cell r="T64">
            <v>6</v>
          </cell>
          <cell r="W64">
            <v>262</v>
          </cell>
        </row>
        <row r="65">
          <cell r="A65">
            <v>4</v>
          </cell>
          <cell r="R65">
            <v>216</v>
          </cell>
          <cell r="S65">
            <v>22</v>
          </cell>
          <cell r="T65">
            <v>5</v>
          </cell>
          <cell r="W65">
            <v>243</v>
          </cell>
        </row>
        <row r="66">
          <cell r="A66">
            <v>4</v>
          </cell>
          <cell r="R66">
            <v>172</v>
          </cell>
          <cell r="S66">
            <v>17</v>
          </cell>
          <cell r="T66">
            <v>4</v>
          </cell>
          <cell r="W66">
            <v>193</v>
          </cell>
        </row>
        <row r="67">
          <cell r="A67">
            <v>4</v>
          </cell>
          <cell r="R67">
            <v>153</v>
          </cell>
          <cell r="S67">
            <v>15</v>
          </cell>
          <cell r="T67">
            <v>4</v>
          </cell>
          <cell r="W67">
            <v>172</v>
          </cell>
        </row>
        <row r="68">
          <cell r="A68">
            <v>4</v>
          </cell>
          <cell r="R68">
            <v>153</v>
          </cell>
          <cell r="S68">
            <v>15</v>
          </cell>
          <cell r="T68">
            <v>4</v>
          </cell>
          <cell r="W68">
            <v>172</v>
          </cell>
        </row>
        <row r="69">
          <cell r="A69">
            <v>4</v>
          </cell>
          <cell r="R69">
            <v>147</v>
          </cell>
          <cell r="S69">
            <v>15</v>
          </cell>
          <cell r="T69">
            <v>4</v>
          </cell>
          <cell r="W69">
            <v>166</v>
          </cell>
        </row>
        <row r="70">
          <cell r="A70">
            <v>4</v>
          </cell>
          <cell r="R70">
            <v>149</v>
          </cell>
          <cell r="S70">
            <v>15</v>
          </cell>
          <cell r="T70">
            <v>4</v>
          </cell>
          <cell r="W70">
            <v>168</v>
          </cell>
        </row>
        <row r="71">
          <cell r="A71">
            <v>4</v>
          </cell>
          <cell r="R71">
            <v>205</v>
          </cell>
          <cell r="S71">
            <v>21</v>
          </cell>
          <cell r="T71">
            <v>5</v>
          </cell>
          <cell r="W71">
            <v>231</v>
          </cell>
        </row>
        <row r="72">
          <cell r="A72">
            <v>4</v>
          </cell>
          <cell r="R72">
            <v>153</v>
          </cell>
          <cell r="S72">
            <v>15</v>
          </cell>
          <cell r="T72">
            <v>4</v>
          </cell>
          <cell r="W72">
            <v>172</v>
          </cell>
        </row>
        <row r="73">
          <cell r="A73">
            <v>4</v>
          </cell>
          <cell r="R73">
            <v>317</v>
          </cell>
          <cell r="S73">
            <v>32</v>
          </cell>
          <cell r="T73">
            <v>7</v>
          </cell>
          <cell r="W73">
            <v>356</v>
          </cell>
        </row>
        <row r="74">
          <cell r="A74">
            <v>4</v>
          </cell>
          <cell r="R74">
            <v>353</v>
          </cell>
          <cell r="S74">
            <v>35</v>
          </cell>
          <cell r="T74">
            <v>8</v>
          </cell>
          <cell r="W74">
            <v>396</v>
          </cell>
        </row>
        <row r="75">
          <cell r="A75">
            <v>4</v>
          </cell>
          <cell r="R75">
            <v>231</v>
          </cell>
          <cell r="S75">
            <v>23</v>
          </cell>
          <cell r="T75">
            <v>6</v>
          </cell>
          <cell r="W75">
            <v>260</v>
          </cell>
        </row>
        <row r="76">
          <cell r="A76">
            <v>4</v>
          </cell>
          <cell r="R76">
            <v>265</v>
          </cell>
          <cell r="S76">
            <v>26</v>
          </cell>
          <cell r="T76">
            <v>6</v>
          </cell>
          <cell r="W76">
            <v>297</v>
          </cell>
        </row>
        <row r="77">
          <cell r="A77">
            <v>4</v>
          </cell>
          <cell r="R77">
            <v>95</v>
          </cell>
          <cell r="S77">
            <v>9</v>
          </cell>
          <cell r="T77">
            <v>3</v>
          </cell>
          <cell r="W77">
            <v>107</v>
          </cell>
        </row>
        <row r="78">
          <cell r="A78">
            <v>4</v>
          </cell>
          <cell r="R78">
            <v>19</v>
          </cell>
          <cell r="S78">
            <v>2</v>
          </cell>
          <cell r="T78">
            <v>1</v>
          </cell>
          <cell r="W78">
            <v>22</v>
          </cell>
        </row>
        <row r="79">
          <cell r="A79">
            <v>4</v>
          </cell>
          <cell r="R79">
            <v>366</v>
          </cell>
          <cell r="S79">
            <v>37</v>
          </cell>
          <cell r="T79">
            <v>9</v>
          </cell>
          <cell r="W79">
            <v>412</v>
          </cell>
        </row>
        <row r="80">
          <cell r="A80">
            <v>4</v>
          </cell>
          <cell r="R80">
            <v>260</v>
          </cell>
          <cell r="S80">
            <v>26</v>
          </cell>
          <cell r="T80">
            <v>6</v>
          </cell>
          <cell r="W80">
            <v>292</v>
          </cell>
        </row>
        <row r="81">
          <cell r="A81">
            <v>4</v>
          </cell>
          <cell r="R81">
            <v>424</v>
          </cell>
          <cell r="S81">
            <v>42</v>
          </cell>
          <cell r="T81">
            <v>10</v>
          </cell>
          <cell r="W81">
            <v>476</v>
          </cell>
        </row>
        <row r="82">
          <cell r="A82">
            <v>4</v>
          </cell>
          <cell r="R82">
            <v>20</v>
          </cell>
          <cell r="S82">
            <v>2</v>
          </cell>
          <cell r="T82">
            <v>1</v>
          </cell>
          <cell r="W82">
            <v>23</v>
          </cell>
        </row>
        <row r="83">
          <cell r="A83">
            <v>4</v>
          </cell>
          <cell r="R83">
            <v>55</v>
          </cell>
          <cell r="S83">
            <v>6</v>
          </cell>
          <cell r="T83">
            <v>2</v>
          </cell>
          <cell r="W83">
            <v>63</v>
          </cell>
        </row>
        <row r="84">
          <cell r="A84">
            <v>4</v>
          </cell>
          <cell r="R84">
            <v>520</v>
          </cell>
          <cell r="S84">
            <v>52</v>
          </cell>
          <cell r="T84">
            <v>12</v>
          </cell>
          <cell r="W84">
            <v>584</v>
          </cell>
        </row>
        <row r="85">
          <cell r="A85">
            <v>4</v>
          </cell>
          <cell r="R85">
            <v>15</v>
          </cell>
          <cell r="S85">
            <v>1</v>
          </cell>
          <cell r="T85">
            <v>1</v>
          </cell>
          <cell r="W85">
            <v>17</v>
          </cell>
        </row>
        <row r="86">
          <cell r="A86">
            <v>4</v>
          </cell>
          <cell r="R86">
            <v>954</v>
          </cell>
          <cell r="S86">
            <v>95</v>
          </cell>
          <cell r="T86">
            <v>21</v>
          </cell>
          <cell r="W86">
            <v>1070</v>
          </cell>
        </row>
        <row r="87">
          <cell r="A87">
            <v>4</v>
          </cell>
          <cell r="R87">
            <v>320</v>
          </cell>
          <cell r="S87">
            <v>32</v>
          </cell>
          <cell r="T87">
            <v>8</v>
          </cell>
          <cell r="W87">
            <v>360</v>
          </cell>
        </row>
        <row r="88">
          <cell r="A88">
            <v>4</v>
          </cell>
          <cell r="R88">
            <v>1161</v>
          </cell>
          <cell r="S88">
            <v>116</v>
          </cell>
          <cell r="T88">
            <v>26</v>
          </cell>
          <cell r="W88">
            <v>1303</v>
          </cell>
        </row>
        <row r="89">
          <cell r="A89">
            <v>4</v>
          </cell>
          <cell r="R89">
            <v>255</v>
          </cell>
          <cell r="S89">
            <v>25</v>
          </cell>
          <cell r="T89">
            <v>6</v>
          </cell>
          <cell r="W89">
            <v>286</v>
          </cell>
        </row>
        <row r="90">
          <cell r="A90">
            <v>4</v>
          </cell>
          <cell r="R90">
            <v>537</v>
          </cell>
          <cell r="S90">
            <v>54</v>
          </cell>
          <cell r="T90">
            <v>12</v>
          </cell>
          <cell r="W90">
            <v>603</v>
          </cell>
        </row>
        <row r="91">
          <cell r="A91">
            <v>4</v>
          </cell>
          <cell r="R91">
            <v>29</v>
          </cell>
          <cell r="S91">
            <v>3</v>
          </cell>
          <cell r="T91">
            <v>1</v>
          </cell>
          <cell r="W91">
            <v>33</v>
          </cell>
        </row>
        <row r="92">
          <cell r="A92">
            <v>4</v>
          </cell>
          <cell r="R92">
            <v>470</v>
          </cell>
          <cell r="S92">
            <v>47</v>
          </cell>
          <cell r="T92">
            <v>11</v>
          </cell>
          <cell r="W92">
            <v>528</v>
          </cell>
        </row>
        <row r="93">
          <cell r="A93">
            <v>4</v>
          </cell>
          <cell r="R93">
            <v>419</v>
          </cell>
          <cell r="S93">
            <v>42</v>
          </cell>
          <cell r="T93">
            <v>10</v>
          </cell>
          <cell r="W93">
            <v>471</v>
          </cell>
        </row>
        <row r="94">
          <cell r="A94">
            <v>4</v>
          </cell>
          <cell r="R94">
            <v>376</v>
          </cell>
          <cell r="S94">
            <v>38</v>
          </cell>
          <cell r="T94">
            <v>9</v>
          </cell>
          <cell r="W94">
            <v>423</v>
          </cell>
        </row>
        <row r="95">
          <cell r="A95">
            <v>4</v>
          </cell>
          <cell r="R95">
            <v>470</v>
          </cell>
          <cell r="S95">
            <v>47</v>
          </cell>
          <cell r="T95">
            <v>11</v>
          </cell>
          <cell r="W95">
            <v>528</v>
          </cell>
        </row>
        <row r="96">
          <cell r="A96">
            <v>4</v>
          </cell>
          <cell r="R96">
            <v>3</v>
          </cell>
          <cell r="S96">
            <v>0</v>
          </cell>
          <cell r="T96">
            <v>1</v>
          </cell>
          <cell r="W96">
            <v>4</v>
          </cell>
        </row>
        <row r="97">
          <cell r="A97">
            <v>4</v>
          </cell>
          <cell r="R97">
            <v>330</v>
          </cell>
          <cell r="S97">
            <v>33</v>
          </cell>
          <cell r="T97">
            <v>8</v>
          </cell>
          <cell r="W97">
            <v>371</v>
          </cell>
        </row>
        <row r="98">
          <cell r="A98">
            <v>4</v>
          </cell>
          <cell r="R98">
            <v>12</v>
          </cell>
          <cell r="S98">
            <v>1</v>
          </cell>
          <cell r="T98">
            <v>1</v>
          </cell>
          <cell r="W98">
            <v>14</v>
          </cell>
        </row>
        <row r="99">
          <cell r="A99">
            <v>4</v>
          </cell>
          <cell r="R99">
            <v>557</v>
          </cell>
          <cell r="S99">
            <v>56</v>
          </cell>
          <cell r="T99">
            <v>13</v>
          </cell>
          <cell r="W99">
            <v>626</v>
          </cell>
        </row>
        <row r="100">
          <cell r="A100">
            <v>4</v>
          </cell>
          <cell r="R100">
            <v>366</v>
          </cell>
          <cell r="S100">
            <v>37</v>
          </cell>
          <cell r="T100">
            <v>9</v>
          </cell>
          <cell r="W100">
            <v>412</v>
          </cell>
        </row>
        <row r="101">
          <cell r="A101">
            <v>4</v>
          </cell>
          <cell r="R101">
            <v>470</v>
          </cell>
          <cell r="S101">
            <v>47</v>
          </cell>
          <cell r="T101">
            <v>11</v>
          </cell>
          <cell r="W101">
            <v>528</v>
          </cell>
        </row>
        <row r="102">
          <cell r="A102">
            <v>4</v>
          </cell>
          <cell r="R102">
            <v>348</v>
          </cell>
          <cell r="S102">
            <v>35</v>
          </cell>
          <cell r="T102">
            <v>8</v>
          </cell>
          <cell r="W102">
            <v>391</v>
          </cell>
        </row>
        <row r="103">
          <cell r="A103">
            <v>4</v>
          </cell>
          <cell r="R103">
            <v>703</v>
          </cell>
          <cell r="S103">
            <v>70</v>
          </cell>
          <cell r="T103">
            <v>16</v>
          </cell>
          <cell r="W103">
            <v>789</v>
          </cell>
        </row>
        <row r="104">
          <cell r="A104">
            <v>4</v>
          </cell>
          <cell r="R104">
            <v>17</v>
          </cell>
          <cell r="S104">
            <v>2</v>
          </cell>
          <cell r="T104">
            <v>1</v>
          </cell>
          <cell r="W104">
            <v>20</v>
          </cell>
        </row>
        <row r="105">
          <cell r="A105">
            <v>4</v>
          </cell>
          <cell r="R105">
            <v>4</v>
          </cell>
          <cell r="S105">
            <v>0</v>
          </cell>
          <cell r="T105">
            <v>1</v>
          </cell>
          <cell r="W105">
            <v>5</v>
          </cell>
        </row>
        <row r="106">
          <cell r="A106">
            <v>4</v>
          </cell>
          <cell r="R106">
            <v>40</v>
          </cell>
          <cell r="S106">
            <v>4</v>
          </cell>
          <cell r="T106">
            <v>1</v>
          </cell>
          <cell r="W106">
            <v>45</v>
          </cell>
        </row>
        <row r="107">
          <cell r="A107">
            <v>4</v>
          </cell>
          <cell r="R107">
            <v>44</v>
          </cell>
          <cell r="S107">
            <v>4</v>
          </cell>
          <cell r="T107">
            <v>1</v>
          </cell>
          <cell r="W107">
            <v>49</v>
          </cell>
        </row>
        <row r="108">
          <cell r="A108">
            <v>4</v>
          </cell>
          <cell r="R108">
            <v>51</v>
          </cell>
          <cell r="S108">
            <v>5</v>
          </cell>
          <cell r="T108">
            <v>2</v>
          </cell>
          <cell r="W108">
            <v>58</v>
          </cell>
        </row>
        <row r="109">
          <cell r="A109">
            <v>4</v>
          </cell>
          <cell r="R109">
            <v>51</v>
          </cell>
          <cell r="S109">
            <v>5</v>
          </cell>
          <cell r="T109">
            <v>2</v>
          </cell>
          <cell r="W109">
            <v>58</v>
          </cell>
        </row>
        <row r="110">
          <cell r="A110">
            <v>4</v>
          </cell>
          <cell r="R110">
            <v>37</v>
          </cell>
          <cell r="S110">
            <v>4</v>
          </cell>
          <cell r="T110">
            <v>1</v>
          </cell>
          <cell r="W110">
            <v>42</v>
          </cell>
        </row>
        <row r="111">
          <cell r="A111">
            <v>4</v>
          </cell>
          <cell r="R111">
            <v>35</v>
          </cell>
          <cell r="S111">
            <v>4</v>
          </cell>
          <cell r="T111">
            <v>1</v>
          </cell>
          <cell r="W111">
            <v>40</v>
          </cell>
        </row>
        <row r="112">
          <cell r="A112">
            <v>4</v>
          </cell>
          <cell r="R112">
            <v>29</v>
          </cell>
          <cell r="S112">
            <v>3</v>
          </cell>
          <cell r="T112">
            <v>1</v>
          </cell>
          <cell r="W112">
            <v>33</v>
          </cell>
        </row>
        <row r="113">
          <cell r="A113">
            <v>4</v>
          </cell>
          <cell r="R113">
            <v>27</v>
          </cell>
          <cell r="S113">
            <v>3</v>
          </cell>
          <cell r="T113">
            <v>1</v>
          </cell>
          <cell r="W113">
            <v>31</v>
          </cell>
        </row>
        <row r="114">
          <cell r="A114">
            <v>4</v>
          </cell>
          <cell r="R114">
            <v>15</v>
          </cell>
          <cell r="S114">
            <v>1</v>
          </cell>
          <cell r="T114">
            <v>1</v>
          </cell>
          <cell r="W114">
            <v>17</v>
          </cell>
        </row>
        <row r="115">
          <cell r="A115">
            <v>4</v>
          </cell>
          <cell r="R115">
            <v>105</v>
          </cell>
          <cell r="S115">
            <v>11</v>
          </cell>
          <cell r="T115">
            <v>3</v>
          </cell>
          <cell r="W115">
            <v>119</v>
          </cell>
        </row>
        <row r="116">
          <cell r="A116">
            <v>4</v>
          </cell>
          <cell r="R116">
            <v>40</v>
          </cell>
          <cell r="S116">
            <v>4</v>
          </cell>
          <cell r="T116">
            <v>1</v>
          </cell>
          <cell r="W116">
            <v>45</v>
          </cell>
        </row>
        <row r="117">
          <cell r="A117">
            <v>4</v>
          </cell>
          <cell r="R117">
            <v>121</v>
          </cell>
          <cell r="S117">
            <v>12</v>
          </cell>
          <cell r="T117">
            <v>3</v>
          </cell>
          <cell r="W117">
            <v>136</v>
          </cell>
        </row>
        <row r="118">
          <cell r="A118">
            <v>4</v>
          </cell>
          <cell r="R118">
            <v>33</v>
          </cell>
          <cell r="S118">
            <v>3</v>
          </cell>
          <cell r="T118">
            <v>1</v>
          </cell>
          <cell r="W118">
            <v>37</v>
          </cell>
        </row>
        <row r="119">
          <cell r="A119">
            <v>4</v>
          </cell>
          <cell r="R119">
            <v>125</v>
          </cell>
          <cell r="S119">
            <v>12</v>
          </cell>
          <cell r="T119">
            <v>3</v>
          </cell>
          <cell r="W119">
            <v>140</v>
          </cell>
        </row>
        <row r="120">
          <cell r="A120">
            <v>4</v>
          </cell>
          <cell r="R120">
            <v>121</v>
          </cell>
          <cell r="S120">
            <v>12</v>
          </cell>
          <cell r="T120">
            <v>3</v>
          </cell>
          <cell r="W120">
            <v>136</v>
          </cell>
        </row>
        <row r="121">
          <cell r="A121">
            <v>4</v>
          </cell>
          <cell r="R121">
            <v>66</v>
          </cell>
          <cell r="S121">
            <v>7</v>
          </cell>
          <cell r="T121">
            <v>2</v>
          </cell>
          <cell r="W121">
            <v>75</v>
          </cell>
        </row>
        <row r="122">
          <cell r="A122">
            <v>4</v>
          </cell>
          <cell r="R122">
            <v>4</v>
          </cell>
          <cell r="S122">
            <v>0</v>
          </cell>
          <cell r="T122">
            <v>1</v>
          </cell>
          <cell r="W122">
            <v>5</v>
          </cell>
        </row>
        <row r="123">
          <cell r="A123">
            <v>4</v>
          </cell>
          <cell r="R123">
            <v>73</v>
          </cell>
          <cell r="S123">
            <v>7</v>
          </cell>
          <cell r="T123">
            <v>2</v>
          </cell>
          <cell r="W123">
            <v>82</v>
          </cell>
        </row>
        <row r="124">
          <cell r="A124">
            <v>4</v>
          </cell>
          <cell r="R124">
            <v>5</v>
          </cell>
          <cell r="S124">
            <v>1</v>
          </cell>
          <cell r="T124">
            <v>1</v>
          </cell>
          <cell r="W124">
            <v>7</v>
          </cell>
        </row>
        <row r="125">
          <cell r="A125">
            <v>4</v>
          </cell>
          <cell r="R125">
            <v>177</v>
          </cell>
          <cell r="S125">
            <v>18</v>
          </cell>
          <cell r="T125">
            <v>4</v>
          </cell>
          <cell r="W125">
            <v>199</v>
          </cell>
        </row>
        <row r="126">
          <cell r="A126">
            <v>4</v>
          </cell>
          <cell r="R126">
            <v>115</v>
          </cell>
          <cell r="S126">
            <v>11</v>
          </cell>
          <cell r="T126">
            <v>3</v>
          </cell>
          <cell r="W126">
            <v>129</v>
          </cell>
        </row>
        <row r="127">
          <cell r="A127">
            <v>4</v>
          </cell>
          <cell r="R127">
            <v>75</v>
          </cell>
          <cell r="S127">
            <v>7</v>
          </cell>
          <cell r="T127">
            <v>2</v>
          </cell>
          <cell r="W127">
            <v>84</v>
          </cell>
        </row>
        <row r="128">
          <cell r="A128">
            <v>4</v>
          </cell>
          <cell r="R128">
            <v>89</v>
          </cell>
          <cell r="S128">
            <v>9</v>
          </cell>
          <cell r="T128">
            <v>2</v>
          </cell>
          <cell r="W128">
            <v>100</v>
          </cell>
        </row>
        <row r="129">
          <cell r="A129">
            <v>4</v>
          </cell>
          <cell r="R129">
            <v>24</v>
          </cell>
          <cell r="S129">
            <v>2</v>
          </cell>
          <cell r="T129">
            <v>1</v>
          </cell>
          <cell r="W129">
            <v>27</v>
          </cell>
        </row>
        <row r="130">
          <cell r="A130">
            <v>4</v>
          </cell>
          <cell r="R130">
            <v>59</v>
          </cell>
          <cell r="S130">
            <v>6</v>
          </cell>
          <cell r="T130">
            <v>2</v>
          </cell>
          <cell r="W130">
            <v>67</v>
          </cell>
        </row>
        <row r="131">
          <cell r="A131">
            <v>4</v>
          </cell>
          <cell r="R131">
            <v>27</v>
          </cell>
          <cell r="S131">
            <v>3</v>
          </cell>
          <cell r="T131">
            <v>1</v>
          </cell>
          <cell r="W131">
            <v>31</v>
          </cell>
        </row>
        <row r="132">
          <cell r="A132">
            <v>4</v>
          </cell>
          <cell r="R132">
            <v>30</v>
          </cell>
          <cell r="S132">
            <v>3</v>
          </cell>
          <cell r="T132">
            <v>1</v>
          </cell>
          <cell r="W132">
            <v>34</v>
          </cell>
        </row>
        <row r="133">
          <cell r="A133">
            <v>4</v>
          </cell>
          <cell r="R133">
            <v>73</v>
          </cell>
          <cell r="S133">
            <v>7</v>
          </cell>
          <cell r="T133">
            <v>2</v>
          </cell>
          <cell r="W133">
            <v>82</v>
          </cell>
        </row>
        <row r="134">
          <cell r="A134">
            <v>4</v>
          </cell>
          <cell r="R134">
            <v>47</v>
          </cell>
          <cell r="S134">
            <v>5</v>
          </cell>
          <cell r="T134">
            <v>2</v>
          </cell>
          <cell r="W134">
            <v>54</v>
          </cell>
        </row>
        <row r="135">
          <cell r="A135">
            <v>4</v>
          </cell>
          <cell r="R135">
            <v>42</v>
          </cell>
          <cell r="S135">
            <v>4</v>
          </cell>
          <cell r="T135">
            <v>1</v>
          </cell>
          <cell r="W135">
            <v>47</v>
          </cell>
        </row>
        <row r="136">
          <cell r="A136">
            <v>4</v>
          </cell>
          <cell r="R136">
            <v>24</v>
          </cell>
          <cell r="S136">
            <v>2</v>
          </cell>
          <cell r="T136">
            <v>1</v>
          </cell>
          <cell r="W136">
            <v>27</v>
          </cell>
        </row>
        <row r="137">
          <cell r="A137">
            <v>4</v>
          </cell>
          <cell r="R137">
            <v>73</v>
          </cell>
          <cell r="S137">
            <v>7</v>
          </cell>
          <cell r="T137">
            <v>2</v>
          </cell>
          <cell r="W137">
            <v>82</v>
          </cell>
        </row>
        <row r="138">
          <cell r="A138">
            <v>4</v>
          </cell>
          <cell r="R138">
            <v>59</v>
          </cell>
          <cell r="S138">
            <v>6</v>
          </cell>
          <cell r="T138">
            <v>2</v>
          </cell>
          <cell r="W138">
            <v>67</v>
          </cell>
        </row>
        <row r="139">
          <cell r="A139">
            <v>4</v>
          </cell>
          <cell r="R139">
            <v>75</v>
          </cell>
          <cell r="S139">
            <v>7</v>
          </cell>
          <cell r="T139">
            <v>2</v>
          </cell>
          <cell r="W139">
            <v>84</v>
          </cell>
        </row>
        <row r="140">
          <cell r="A140">
            <v>4</v>
          </cell>
          <cell r="R140">
            <v>73</v>
          </cell>
          <cell r="S140">
            <v>7</v>
          </cell>
          <cell r="T140">
            <v>2</v>
          </cell>
          <cell r="W140">
            <v>82</v>
          </cell>
        </row>
        <row r="141">
          <cell r="A141">
            <v>4</v>
          </cell>
          <cell r="R141">
            <v>30</v>
          </cell>
          <cell r="S141">
            <v>3</v>
          </cell>
          <cell r="T141">
            <v>1</v>
          </cell>
          <cell r="W141">
            <v>34</v>
          </cell>
        </row>
        <row r="142">
          <cell r="A142">
            <v>4</v>
          </cell>
          <cell r="R142">
            <v>83</v>
          </cell>
          <cell r="S142">
            <v>8</v>
          </cell>
          <cell r="T142">
            <v>2</v>
          </cell>
          <cell r="W142">
            <v>93</v>
          </cell>
        </row>
        <row r="143">
          <cell r="A143">
            <v>4</v>
          </cell>
          <cell r="R143">
            <v>47</v>
          </cell>
          <cell r="S143">
            <v>5</v>
          </cell>
          <cell r="T143">
            <v>2</v>
          </cell>
          <cell r="W143">
            <v>54</v>
          </cell>
        </row>
        <row r="144">
          <cell r="A144">
            <v>4</v>
          </cell>
          <cell r="R144">
            <v>118</v>
          </cell>
          <cell r="S144">
            <v>12</v>
          </cell>
          <cell r="T144">
            <v>3</v>
          </cell>
          <cell r="W144">
            <v>133</v>
          </cell>
        </row>
        <row r="145">
          <cell r="A145">
            <v>4</v>
          </cell>
          <cell r="R145">
            <v>73</v>
          </cell>
          <cell r="S145">
            <v>7</v>
          </cell>
          <cell r="T145">
            <v>2</v>
          </cell>
          <cell r="W145">
            <v>82</v>
          </cell>
        </row>
        <row r="146">
          <cell r="A146">
            <v>4</v>
          </cell>
          <cell r="R146">
            <v>376</v>
          </cell>
          <cell r="S146">
            <v>38</v>
          </cell>
          <cell r="T146">
            <v>9</v>
          </cell>
          <cell r="W146">
            <v>423</v>
          </cell>
        </row>
        <row r="147">
          <cell r="A147">
            <v>4</v>
          </cell>
          <cell r="R147">
            <v>54</v>
          </cell>
          <cell r="S147">
            <v>5</v>
          </cell>
          <cell r="T147">
            <v>2</v>
          </cell>
          <cell r="W147">
            <v>61</v>
          </cell>
        </row>
        <row r="148">
          <cell r="A148">
            <v>4</v>
          </cell>
          <cell r="R148">
            <v>51</v>
          </cell>
          <cell r="S148">
            <v>5</v>
          </cell>
          <cell r="T148">
            <v>2</v>
          </cell>
          <cell r="W148">
            <v>58</v>
          </cell>
        </row>
        <row r="149">
          <cell r="A149">
            <v>4</v>
          </cell>
          <cell r="R149">
            <v>400</v>
          </cell>
          <cell r="S149">
            <v>40</v>
          </cell>
          <cell r="T149">
            <v>9</v>
          </cell>
          <cell r="W149">
            <v>449</v>
          </cell>
        </row>
        <row r="150">
          <cell r="A150">
            <v>4</v>
          </cell>
          <cell r="R150">
            <v>59</v>
          </cell>
          <cell r="S150">
            <v>6</v>
          </cell>
          <cell r="T150">
            <v>2</v>
          </cell>
          <cell r="W150">
            <v>67</v>
          </cell>
        </row>
        <row r="151">
          <cell r="A151">
            <v>4</v>
          </cell>
          <cell r="R151">
            <v>118</v>
          </cell>
          <cell r="S151">
            <v>12</v>
          </cell>
          <cell r="T151">
            <v>3</v>
          </cell>
          <cell r="W151">
            <v>133</v>
          </cell>
        </row>
        <row r="152">
          <cell r="A152">
            <v>4</v>
          </cell>
          <cell r="R152">
            <v>729</v>
          </cell>
          <cell r="S152">
            <v>73</v>
          </cell>
          <cell r="T152">
            <v>17</v>
          </cell>
          <cell r="W152">
            <v>819</v>
          </cell>
        </row>
        <row r="153">
          <cell r="A153">
            <v>4</v>
          </cell>
          <cell r="R153">
            <v>682</v>
          </cell>
          <cell r="S153">
            <v>68</v>
          </cell>
          <cell r="T153">
            <v>15</v>
          </cell>
          <cell r="W153">
            <v>765</v>
          </cell>
        </row>
        <row r="154">
          <cell r="A154">
            <v>4</v>
          </cell>
          <cell r="R154">
            <v>52</v>
          </cell>
          <cell r="S154">
            <v>5</v>
          </cell>
          <cell r="T154">
            <v>2</v>
          </cell>
          <cell r="W154">
            <v>59</v>
          </cell>
        </row>
        <row r="155">
          <cell r="A155">
            <v>4</v>
          </cell>
          <cell r="R155">
            <v>33</v>
          </cell>
          <cell r="S155">
            <v>3</v>
          </cell>
          <cell r="T155">
            <v>1</v>
          </cell>
          <cell r="W155">
            <v>37</v>
          </cell>
        </row>
        <row r="156">
          <cell r="A156">
            <v>4</v>
          </cell>
          <cell r="R156">
            <v>89</v>
          </cell>
          <cell r="S156">
            <v>9</v>
          </cell>
          <cell r="T156">
            <v>2</v>
          </cell>
          <cell r="W156">
            <v>100</v>
          </cell>
        </row>
        <row r="157">
          <cell r="A157">
            <v>4</v>
          </cell>
          <cell r="R157">
            <v>20</v>
          </cell>
          <cell r="S157">
            <v>2</v>
          </cell>
          <cell r="T157">
            <v>1</v>
          </cell>
          <cell r="W157">
            <v>23</v>
          </cell>
        </row>
        <row r="158">
          <cell r="A158">
            <v>4</v>
          </cell>
          <cell r="R158">
            <v>9</v>
          </cell>
          <cell r="S158">
            <v>1</v>
          </cell>
          <cell r="T158">
            <v>1</v>
          </cell>
          <cell r="W158">
            <v>11</v>
          </cell>
        </row>
        <row r="159">
          <cell r="A159">
            <v>4</v>
          </cell>
          <cell r="R159">
            <v>26</v>
          </cell>
          <cell r="S159">
            <v>3</v>
          </cell>
          <cell r="T159">
            <v>1</v>
          </cell>
          <cell r="W159">
            <v>30</v>
          </cell>
        </row>
        <row r="160">
          <cell r="A160">
            <v>4</v>
          </cell>
          <cell r="R160">
            <v>41</v>
          </cell>
          <cell r="S160">
            <v>4</v>
          </cell>
          <cell r="T160">
            <v>1</v>
          </cell>
          <cell r="W160">
            <v>46</v>
          </cell>
        </row>
        <row r="161">
          <cell r="A161">
            <v>4</v>
          </cell>
          <cell r="R161">
            <v>31</v>
          </cell>
          <cell r="S161">
            <v>3</v>
          </cell>
          <cell r="T161">
            <v>1</v>
          </cell>
          <cell r="W161">
            <v>35</v>
          </cell>
        </row>
        <row r="162">
          <cell r="A162">
            <v>4</v>
          </cell>
          <cell r="R162">
            <v>42</v>
          </cell>
          <cell r="S162">
            <v>4</v>
          </cell>
          <cell r="T162">
            <v>1</v>
          </cell>
          <cell r="W162">
            <v>47</v>
          </cell>
        </row>
        <row r="163">
          <cell r="A163">
            <v>4</v>
          </cell>
          <cell r="R163">
            <v>52</v>
          </cell>
          <cell r="S163">
            <v>5</v>
          </cell>
          <cell r="T163">
            <v>2</v>
          </cell>
          <cell r="W163">
            <v>59</v>
          </cell>
        </row>
        <row r="164">
          <cell r="A164">
            <v>4</v>
          </cell>
          <cell r="R164">
            <v>97</v>
          </cell>
          <cell r="S164">
            <v>10</v>
          </cell>
          <cell r="T164">
            <v>3</v>
          </cell>
          <cell r="W164">
            <v>110</v>
          </cell>
        </row>
        <row r="165">
          <cell r="A165">
            <v>4</v>
          </cell>
          <cell r="R165">
            <v>125</v>
          </cell>
          <cell r="S165">
            <v>12</v>
          </cell>
          <cell r="T165">
            <v>3</v>
          </cell>
          <cell r="W165">
            <v>140</v>
          </cell>
        </row>
        <row r="166">
          <cell r="A166">
            <v>4</v>
          </cell>
          <cell r="R166">
            <v>39</v>
          </cell>
          <cell r="S166">
            <v>4</v>
          </cell>
          <cell r="T166">
            <v>1</v>
          </cell>
          <cell r="W166">
            <v>44</v>
          </cell>
        </row>
        <row r="167">
          <cell r="A167">
            <v>4</v>
          </cell>
          <cell r="R167">
            <v>15</v>
          </cell>
          <cell r="S167">
            <v>1</v>
          </cell>
          <cell r="T167">
            <v>1</v>
          </cell>
          <cell r="W167">
            <v>17</v>
          </cell>
        </row>
        <row r="168">
          <cell r="A168">
            <v>4</v>
          </cell>
          <cell r="R168">
            <v>13</v>
          </cell>
          <cell r="S168">
            <v>1</v>
          </cell>
          <cell r="T168">
            <v>1</v>
          </cell>
          <cell r="W168">
            <v>15</v>
          </cell>
        </row>
        <row r="169">
          <cell r="A169">
            <v>4</v>
          </cell>
          <cell r="R169">
            <v>7</v>
          </cell>
          <cell r="S169">
            <v>1</v>
          </cell>
          <cell r="T169">
            <v>1</v>
          </cell>
          <cell r="W169">
            <v>9</v>
          </cell>
        </row>
        <row r="170">
          <cell r="A170">
            <v>4</v>
          </cell>
          <cell r="R170">
            <v>15</v>
          </cell>
          <cell r="S170">
            <v>1</v>
          </cell>
          <cell r="T170">
            <v>1</v>
          </cell>
          <cell r="W170">
            <v>17</v>
          </cell>
        </row>
        <row r="171">
          <cell r="A171">
            <v>4</v>
          </cell>
          <cell r="R171">
            <v>15</v>
          </cell>
          <cell r="S171">
            <v>1</v>
          </cell>
          <cell r="T171">
            <v>1</v>
          </cell>
          <cell r="W171">
            <v>17</v>
          </cell>
        </row>
        <row r="172">
          <cell r="A172">
            <v>4</v>
          </cell>
          <cell r="R172">
            <v>15</v>
          </cell>
          <cell r="S172">
            <v>1</v>
          </cell>
          <cell r="T172">
            <v>1</v>
          </cell>
          <cell r="W172">
            <v>17</v>
          </cell>
        </row>
        <row r="173">
          <cell r="A173">
            <v>4</v>
          </cell>
          <cell r="R173">
            <v>15</v>
          </cell>
          <cell r="S173">
            <v>1</v>
          </cell>
          <cell r="T173">
            <v>1</v>
          </cell>
          <cell r="W173">
            <v>17</v>
          </cell>
        </row>
        <row r="174">
          <cell r="A174">
            <v>4</v>
          </cell>
          <cell r="R174">
            <v>67</v>
          </cell>
          <cell r="S174">
            <v>7</v>
          </cell>
          <cell r="T174">
            <v>2</v>
          </cell>
          <cell r="W174">
            <v>76</v>
          </cell>
        </row>
        <row r="175">
          <cell r="A175">
            <v>4</v>
          </cell>
          <cell r="R175">
            <v>31</v>
          </cell>
          <cell r="S175">
            <v>3</v>
          </cell>
          <cell r="T175">
            <v>1</v>
          </cell>
          <cell r="W175">
            <v>35</v>
          </cell>
        </row>
        <row r="176">
          <cell r="A176">
            <v>4</v>
          </cell>
          <cell r="R176">
            <v>41</v>
          </cell>
          <cell r="S176">
            <v>4</v>
          </cell>
          <cell r="T176">
            <v>1</v>
          </cell>
          <cell r="W176">
            <v>46</v>
          </cell>
        </row>
        <row r="177">
          <cell r="A177">
            <v>4</v>
          </cell>
          <cell r="R177">
            <v>35</v>
          </cell>
          <cell r="S177">
            <v>3</v>
          </cell>
          <cell r="T177">
            <v>1</v>
          </cell>
          <cell r="W177">
            <v>39</v>
          </cell>
        </row>
        <row r="178">
          <cell r="A178">
            <v>4</v>
          </cell>
          <cell r="R178">
            <v>33</v>
          </cell>
          <cell r="S178">
            <v>3</v>
          </cell>
          <cell r="T178">
            <v>1</v>
          </cell>
          <cell r="W178">
            <v>37</v>
          </cell>
        </row>
        <row r="179">
          <cell r="A179">
            <v>4</v>
          </cell>
          <cell r="R179">
            <v>18</v>
          </cell>
          <cell r="S179">
            <v>2</v>
          </cell>
          <cell r="T179">
            <v>1</v>
          </cell>
          <cell r="W179">
            <v>21</v>
          </cell>
        </row>
        <row r="180">
          <cell r="A180">
            <v>4</v>
          </cell>
          <cell r="R180">
            <v>9</v>
          </cell>
          <cell r="S180">
            <v>1</v>
          </cell>
          <cell r="T180">
            <v>1</v>
          </cell>
          <cell r="W180">
            <v>11</v>
          </cell>
        </row>
        <row r="181">
          <cell r="A181">
            <v>4</v>
          </cell>
          <cell r="R181">
            <v>25</v>
          </cell>
          <cell r="S181">
            <v>3</v>
          </cell>
          <cell r="T181">
            <v>1</v>
          </cell>
          <cell r="W181">
            <v>29</v>
          </cell>
        </row>
        <row r="182">
          <cell r="A182">
            <v>4</v>
          </cell>
          <cell r="R182">
            <v>31</v>
          </cell>
          <cell r="S182">
            <v>3</v>
          </cell>
          <cell r="T182">
            <v>1</v>
          </cell>
          <cell r="W182">
            <v>35</v>
          </cell>
        </row>
        <row r="183">
          <cell r="A183">
            <v>4</v>
          </cell>
          <cell r="R183">
            <v>17</v>
          </cell>
          <cell r="S183">
            <v>2</v>
          </cell>
          <cell r="T183">
            <v>1</v>
          </cell>
          <cell r="W183">
            <v>20</v>
          </cell>
        </row>
        <row r="184">
          <cell r="A184">
            <v>4</v>
          </cell>
          <cell r="R184">
            <v>22</v>
          </cell>
          <cell r="S184">
            <v>2</v>
          </cell>
          <cell r="T184">
            <v>1</v>
          </cell>
          <cell r="W184">
            <v>25</v>
          </cell>
        </row>
        <row r="185">
          <cell r="A185">
            <v>4</v>
          </cell>
          <cell r="R185">
            <v>16</v>
          </cell>
          <cell r="S185">
            <v>2</v>
          </cell>
          <cell r="T185">
            <v>1</v>
          </cell>
          <cell r="W185">
            <v>19</v>
          </cell>
        </row>
        <row r="186">
          <cell r="A186">
            <v>4</v>
          </cell>
          <cell r="R186">
            <v>11</v>
          </cell>
          <cell r="S186">
            <v>1</v>
          </cell>
          <cell r="T186">
            <v>1</v>
          </cell>
          <cell r="W186">
            <v>13</v>
          </cell>
        </row>
        <row r="187">
          <cell r="A187">
            <v>4</v>
          </cell>
          <cell r="R187">
            <v>35</v>
          </cell>
          <cell r="S187">
            <v>3</v>
          </cell>
          <cell r="T187">
            <v>1</v>
          </cell>
          <cell r="W187">
            <v>39</v>
          </cell>
        </row>
        <row r="188">
          <cell r="A188">
            <v>4</v>
          </cell>
          <cell r="R188">
            <v>41</v>
          </cell>
          <cell r="S188">
            <v>4</v>
          </cell>
          <cell r="T188">
            <v>1</v>
          </cell>
          <cell r="W188">
            <v>46</v>
          </cell>
        </row>
        <row r="189">
          <cell r="A189">
            <v>4</v>
          </cell>
          <cell r="R189">
            <v>16</v>
          </cell>
          <cell r="S189">
            <v>2</v>
          </cell>
          <cell r="T189">
            <v>1</v>
          </cell>
          <cell r="W189">
            <v>19</v>
          </cell>
        </row>
        <row r="190">
          <cell r="A190">
            <v>4</v>
          </cell>
          <cell r="R190">
            <v>145</v>
          </cell>
          <cell r="S190">
            <v>15</v>
          </cell>
          <cell r="T190">
            <v>4</v>
          </cell>
          <cell r="W190">
            <v>164</v>
          </cell>
        </row>
        <row r="191">
          <cell r="A191">
            <v>4</v>
          </cell>
          <cell r="R191">
            <v>44</v>
          </cell>
          <cell r="S191">
            <v>4</v>
          </cell>
          <cell r="T191">
            <v>1</v>
          </cell>
          <cell r="W191">
            <v>49</v>
          </cell>
        </row>
        <row r="192">
          <cell r="A192">
            <v>4</v>
          </cell>
          <cell r="R192">
            <v>147</v>
          </cell>
          <cell r="S192">
            <v>15</v>
          </cell>
          <cell r="T192">
            <v>4</v>
          </cell>
          <cell r="W192">
            <v>166</v>
          </cell>
        </row>
        <row r="193">
          <cell r="A193">
            <v>4</v>
          </cell>
          <cell r="R193">
            <v>136</v>
          </cell>
          <cell r="S193">
            <v>14</v>
          </cell>
          <cell r="T193">
            <v>3</v>
          </cell>
          <cell r="W193">
            <v>153</v>
          </cell>
        </row>
        <row r="194">
          <cell r="A194">
            <v>4</v>
          </cell>
          <cell r="R194">
            <v>52</v>
          </cell>
          <cell r="S194">
            <v>5</v>
          </cell>
          <cell r="T194">
            <v>2</v>
          </cell>
          <cell r="W194">
            <v>59</v>
          </cell>
        </row>
        <row r="195">
          <cell r="A195">
            <v>4</v>
          </cell>
          <cell r="R195">
            <v>73</v>
          </cell>
          <cell r="S195">
            <v>7</v>
          </cell>
          <cell r="T195">
            <v>2</v>
          </cell>
          <cell r="W195">
            <v>82</v>
          </cell>
        </row>
        <row r="196">
          <cell r="A196">
            <v>4</v>
          </cell>
          <cell r="R196">
            <v>163</v>
          </cell>
          <cell r="S196">
            <v>16</v>
          </cell>
          <cell r="T196">
            <v>4</v>
          </cell>
          <cell r="W196">
            <v>183</v>
          </cell>
        </row>
        <row r="197">
          <cell r="A197">
            <v>4</v>
          </cell>
          <cell r="R197">
            <v>131</v>
          </cell>
          <cell r="S197">
            <v>13</v>
          </cell>
          <cell r="T197">
            <v>3</v>
          </cell>
          <cell r="W197">
            <v>147</v>
          </cell>
        </row>
        <row r="198">
          <cell r="A198">
            <v>4</v>
          </cell>
          <cell r="R198">
            <v>5</v>
          </cell>
          <cell r="S198">
            <v>0</v>
          </cell>
          <cell r="T198">
            <v>1</v>
          </cell>
          <cell r="W198">
            <v>6</v>
          </cell>
        </row>
        <row r="199">
          <cell r="A199">
            <v>4</v>
          </cell>
          <cell r="R199">
            <v>35</v>
          </cell>
          <cell r="S199">
            <v>3</v>
          </cell>
          <cell r="T199">
            <v>1</v>
          </cell>
          <cell r="W199">
            <v>39</v>
          </cell>
        </row>
        <row r="200">
          <cell r="A200">
            <v>4</v>
          </cell>
          <cell r="R200">
            <v>72</v>
          </cell>
          <cell r="S200">
            <v>7</v>
          </cell>
          <cell r="T200">
            <v>2</v>
          </cell>
          <cell r="W200">
            <v>81</v>
          </cell>
        </row>
        <row r="201">
          <cell r="A201">
            <v>4</v>
          </cell>
          <cell r="R201">
            <v>73</v>
          </cell>
          <cell r="S201">
            <v>7</v>
          </cell>
          <cell r="T201">
            <v>2</v>
          </cell>
          <cell r="W201">
            <v>82</v>
          </cell>
        </row>
        <row r="202">
          <cell r="A202">
            <v>4</v>
          </cell>
          <cell r="R202">
            <v>55</v>
          </cell>
          <cell r="S202">
            <v>5</v>
          </cell>
          <cell r="T202">
            <v>2</v>
          </cell>
          <cell r="W202">
            <v>62</v>
          </cell>
        </row>
        <row r="203">
          <cell r="A203">
            <v>4</v>
          </cell>
          <cell r="R203">
            <v>3</v>
          </cell>
          <cell r="S203">
            <v>0</v>
          </cell>
          <cell r="T203">
            <v>1</v>
          </cell>
          <cell r="W203">
            <v>4</v>
          </cell>
        </row>
        <row r="204">
          <cell r="A204">
            <v>4</v>
          </cell>
          <cell r="R204">
            <v>126</v>
          </cell>
          <cell r="S204">
            <v>13</v>
          </cell>
          <cell r="T204">
            <v>3</v>
          </cell>
          <cell r="W204">
            <v>142</v>
          </cell>
        </row>
        <row r="205">
          <cell r="A205">
            <v>4</v>
          </cell>
          <cell r="R205">
            <v>2</v>
          </cell>
          <cell r="S205">
            <v>0</v>
          </cell>
          <cell r="T205">
            <v>1</v>
          </cell>
          <cell r="W205">
            <v>3</v>
          </cell>
        </row>
        <row r="206">
          <cell r="A206">
            <v>4</v>
          </cell>
          <cell r="R206">
            <v>73</v>
          </cell>
          <cell r="S206">
            <v>7</v>
          </cell>
          <cell r="T206">
            <v>2</v>
          </cell>
          <cell r="W206">
            <v>82</v>
          </cell>
        </row>
        <row r="207">
          <cell r="A207">
            <v>4</v>
          </cell>
          <cell r="R207">
            <v>150</v>
          </cell>
          <cell r="S207">
            <v>15</v>
          </cell>
          <cell r="T207">
            <v>4</v>
          </cell>
          <cell r="W207">
            <v>169</v>
          </cell>
        </row>
        <row r="208">
          <cell r="A208">
            <v>4</v>
          </cell>
          <cell r="R208">
            <v>95</v>
          </cell>
          <cell r="S208">
            <v>10</v>
          </cell>
          <cell r="T208">
            <v>3</v>
          </cell>
          <cell r="W208">
            <v>108</v>
          </cell>
        </row>
        <row r="209">
          <cell r="A209">
            <v>4</v>
          </cell>
          <cell r="R209">
            <v>77</v>
          </cell>
          <cell r="S209">
            <v>8</v>
          </cell>
          <cell r="T209">
            <v>2</v>
          </cell>
          <cell r="W209">
            <v>87</v>
          </cell>
        </row>
        <row r="210">
          <cell r="A210">
            <v>4</v>
          </cell>
          <cell r="R210">
            <v>36</v>
          </cell>
          <cell r="S210">
            <v>4</v>
          </cell>
          <cell r="T210">
            <v>1</v>
          </cell>
          <cell r="W210">
            <v>41</v>
          </cell>
        </row>
        <row r="211">
          <cell r="A211">
            <v>4</v>
          </cell>
          <cell r="R211">
            <v>32</v>
          </cell>
          <cell r="S211">
            <v>3</v>
          </cell>
          <cell r="T211">
            <v>1</v>
          </cell>
          <cell r="W211">
            <v>36</v>
          </cell>
        </row>
        <row r="212">
          <cell r="A212">
            <v>4</v>
          </cell>
          <cell r="R212">
            <v>67</v>
          </cell>
          <cell r="S212">
            <v>7</v>
          </cell>
          <cell r="T212">
            <v>2</v>
          </cell>
          <cell r="W212">
            <v>76</v>
          </cell>
        </row>
        <row r="213">
          <cell r="A213">
            <v>4</v>
          </cell>
          <cell r="R213">
            <v>76</v>
          </cell>
          <cell r="S213">
            <v>8</v>
          </cell>
          <cell r="T213">
            <v>2</v>
          </cell>
          <cell r="W213">
            <v>86</v>
          </cell>
        </row>
        <row r="214">
          <cell r="A214">
            <v>4</v>
          </cell>
          <cell r="R214">
            <v>36</v>
          </cell>
          <cell r="S214">
            <v>4</v>
          </cell>
          <cell r="T214">
            <v>1</v>
          </cell>
          <cell r="W214">
            <v>41</v>
          </cell>
        </row>
        <row r="215">
          <cell r="A215">
            <v>4</v>
          </cell>
          <cell r="R215">
            <v>67</v>
          </cell>
          <cell r="S215">
            <v>7</v>
          </cell>
          <cell r="T215">
            <v>2</v>
          </cell>
          <cell r="W215">
            <v>76</v>
          </cell>
        </row>
        <row r="216">
          <cell r="A216">
            <v>4</v>
          </cell>
          <cell r="R216">
            <v>32</v>
          </cell>
          <cell r="S216">
            <v>3</v>
          </cell>
          <cell r="T216">
            <v>1</v>
          </cell>
          <cell r="W216">
            <v>36</v>
          </cell>
        </row>
        <row r="217">
          <cell r="A217">
            <v>4</v>
          </cell>
          <cell r="R217">
            <v>72</v>
          </cell>
          <cell r="S217">
            <v>7</v>
          </cell>
          <cell r="T217">
            <v>2</v>
          </cell>
          <cell r="W217">
            <v>81</v>
          </cell>
        </row>
        <row r="218">
          <cell r="A218">
            <v>4</v>
          </cell>
          <cell r="R218">
            <v>174</v>
          </cell>
          <cell r="S218">
            <v>17</v>
          </cell>
          <cell r="T218">
            <v>4</v>
          </cell>
          <cell r="W218">
            <v>195</v>
          </cell>
        </row>
        <row r="219">
          <cell r="A219">
            <v>4</v>
          </cell>
          <cell r="R219">
            <v>352</v>
          </cell>
          <cell r="S219">
            <v>35</v>
          </cell>
          <cell r="T219">
            <v>8</v>
          </cell>
          <cell r="W219">
            <v>395</v>
          </cell>
        </row>
        <row r="220">
          <cell r="A220">
            <v>4</v>
          </cell>
          <cell r="R220">
            <v>894</v>
          </cell>
          <cell r="S220">
            <v>89</v>
          </cell>
          <cell r="T220">
            <v>20</v>
          </cell>
          <cell r="W220">
            <v>1003</v>
          </cell>
        </row>
        <row r="221">
          <cell r="A221">
            <v>4</v>
          </cell>
          <cell r="R221">
            <v>376</v>
          </cell>
          <cell r="S221">
            <v>38</v>
          </cell>
          <cell r="T221">
            <v>9</v>
          </cell>
          <cell r="W221">
            <v>423</v>
          </cell>
        </row>
        <row r="222">
          <cell r="A222">
            <v>4</v>
          </cell>
          <cell r="R222">
            <v>301</v>
          </cell>
          <cell r="S222">
            <v>30</v>
          </cell>
          <cell r="T222">
            <v>7</v>
          </cell>
          <cell r="W222">
            <v>338</v>
          </cell>
        </row>
        <row r="223">
          <cell r="A223">
            <v>4</v>
          </cell>
          <cell r="R223">
            <v>433</v>
          </cell>
          <cell r="S223">
            <v>43</v>
          </cell>
          <cell r="T223">
            <v>10</v>
          </cell>
          <cell r="W223">
            <v>486</v>
          </cell>
        </row>
        <row r="224">
          <cell r="A224">
            <v>4</v>
          </cell>
          <cell r="R224">
            <v>248</v>
          </cell>
          <cell r="S224">
            <v>25</v>
          </cell>
          <cell r="T224">
            <v>6</v>
          </cell>
          <cell r="W224">
            <v>279</v>
          </cell>
        </row>
        <row r="225">
          <cell r="A225">
            <v>4</v>
          </cell>
          <cell r="R225">
            <v>51</v>
          </cell>
          <cell r="S225">
            <v>5</v>
          </cell>
          <cell r="T225">
            <v>2</v>
          </cell>
          <cell r="W225">
            <v>58</v>
          </cell>
        </row>
        <row r="226">
          <cell r="A226">
            <v>4</v>
          </cell>
          <cell r="R226">
            <v>189</v>
          </cell>
          <cell r="S226">
            <v>19</v>
          </cell>
          <cell r="T226">
            <v>5</v>
          </cell>
          <cell r="W226">
            <v>213</v>
          </cell>
        </row>
        <row r="227">
          <cell r="A227">
            <v>4</v>
          </cell>
          <cell r="R227">
            <v>6</v>
          </cell>
          <cell r="S227">
            <v>1</v>
          </cell>
          <cell r="T227">
            <v>1</v>
          </cell>
          <cell r="W227">
            <v>8</v>
          </cell>
        </row>
        <row r="228">
          <cell r="A228">
            <v>4</v>
          </cell>
          <cell r="R228">
            <v>12</v>
          </cell>
          <cell r="S228">
            <v>1</v>
          </cell>
          <cell r="T228">
            <v>1</v>
          </cell>
          <cell r="W228">
            <v>14</v>
          </cell>
        </row>
        <row r="229">
          <cell r="A229">
            <v>4</v>
          </cell>
          <cell r="R229">
            <v>4</v>
          </cell>
          <cell r="S229">
            <v>0</v>
          </cell>
          <cell r="T229">
            <v>1</v>
          </cell>
          <cell r="W229">
            <v>5</v>
          </cell>
        </row>
        <row r="230">
          <cell r="A230">
            <v>4</v>
          </cell>
          <cell r="R230">
            <v>9</v>
          </cell>
          <cell r="S230">
            <v>1</v>
          </cell>
          <cell r="T230">
            <v>1</v>
          </cell>
          <cell r="W230">
            <v>11</v>
          </cell>
        </row>
        <row r="231">
          <cell r="A231">
            <v>4</v>
          </cell>
          <cell r="R231">
            <v>6</v>
          </cell>
          <cell r="S231">
            <v>1</v>
          </cell>
          <cell r="T231">
            <v>1</v>
          </cell>
          <cell r="W231">
            <v>8</v>
          </cell>
        </row>
        <row r="232">
          <cell r="A232">
            <v>4</v>
          </cell>
          <cell r="R232">
            <v>9</v>
          </cell>
          <cell r="S232">
            <v>1</v>
          </cell>
          <cell r="T232">
            <v>1</v>
          </cell>
          <cell r="W232">
            <v>11</v>
          </cell>
        </row>
        <row r="233">
          <cell r="A233">
            <v>4</v>
          </cell>
          <cell r="R233">
            <v>6</v>
          </cell>
          <cell r="S233">
            <v>1</v>
          </cell>
          <cell r="T233">
            <v>1</v>
          </cell>
          <cell r="W233">
            <v>8</v>
          </cell>
        </row>
        <row r="234">
          <cell r="A234">
            <v>4</v>
          </cell>
          <cell r="R234">
            <v>9</v>
          </cell>
          <cell r="S234">
            <v>1</v>
          </cell>
          <cell r="T234">
            <v>1</v>
          </cell>
          <cell r="W234">
            <v>11</v>
          </cell>
        </row>
        <row r="235">
          <cell r="A235">
            <v>4</v>
          </cell>
          <cell r="R235">
            <v>9</v>
          </cell>
          <cell r="S235">
            <v>1</v>
          </cell>
          <cell r="T235">
            <v>1</v>
          </cell>
          <cell r="W235">
            <v>11</v>
          </cell>
        </row>
        <row r="236">
          <cell r="A236">
            <v>4</v>
          </cell>
          <cell r="R236">
            <v>15</v>
          </cell>
          <cell r="S236">
            <v>1</v>
          </cell>
          <cell r="T236">
            <v>1</v>
          </cell>
          <cell r="W236">
            <v>17</v>
          </cell>
        </row>
        <row r="237">
          <cell r="A237">
            <v>4</v>
          </cell>
          <cell r="R237">
            <v>12</v>
          </cell>
          <cell r="S237">
            <v>1</v>
          </cell>
          <cell r="T237">
            <v>1</v>
          </cell>
          <cell r="W237">
            <v>14</v>
          </cell>
        </row>
        <row r="238">
          <cell r="A238">
            <v>4</v>
          </cell>
          <cell r="R238">
            <v>4</v>
          </cell>
          <cell r="S238">
            <v>0</v>
          </cell>
          <cell r="T238">
            <v>1</v>
          </cell>
          <cell r="W238">
            <v>5</v>
          </cell>
        </row>
        <row r="239">
          <cell r="A239">
            <v>4</v>
          </cell>
          <cell r="R239">
            <v>12</v>
          </cell>
          <cell r="S239">
            <v>1</v>
          </cell>
          <cell r="T239">
            <v>1</v>
          </cell>
          <cell r="W239">
            <v>14</v>
          </cell>
        </row>
        <row r="240">
          <cell r="A240">
            <v>4</v>
          </cell>
          <cell r="R240">
            <v>4</v>
          </cell>
          <cell r="S240">
            <v>0</v>
          </cell>
          <cell r="T240">
            <v>1</v>
          </cell>
          <cell r="W240">
            <v>5</v>
          </cell>
        </row>
        <row r="241">
          <cell r="A241">
            <v>4</v>
          </cell>
          <cell r="R241">
            <v>6</v>
          </cell>
          <cell r="S241">
            <v>1</v>
          </cell>
          <cell r="T241">
            <v>1</v>
          </cell>
          <cell r="W241">
            <v>8</v>
          </cell>
        </row>
        <row r="242">
          <cell r="A242">
            <v>4</v>
          </cell>
          <cell r="R242">
            <v>15</v>
          </cell>
          <cell r="S242">
            <v>1</v>
          </cell>
          <cell r="T242">
            <v>1</v>
          </cell>
          <cell r="W242">
            <v>17</v>
          </cell>
        </row>
        <row r="243">
          <cell r="A243">
            <v>4</v>
          </cell>
          <cell r="R243">
            <v>6</v>
          </cell>
          <cell r="S243">
            <v>1</v>
          </cell>
          <cell r="T243">
            <v>1</v>
          </cell>
          <cell r="W243">
            <v>8</v>
          </cell>
        </row>
        <row r="244">
          <cell r="A244">
            <v>4</v>
          </cell>
          <cell r="R244">
            <v>7</v>
          </cell>
          <cell r="S244">
            <v>1</v>
          </cell>
          <cell r="T244">
            <v>1</v>
          </cell>
          <cell r="W244">
            <v>9</v>
          </cell>
        </row>
        <row r="245">
          <cell r="A245">
            <v>4</v>
          </cell>
          <cell r="R245">
            <v>4</v>
          </cell>
          <cell r="S245">
            <v>0</v>
          </cell>
          <cell r="T245">
            <v>1</v>
          </cell>
          <cell r="W245">
            <v>5</v>
          </cell>
        </row>
        <row r="246">
          <cell r="A246">
            <v>4</v>
          </cell>
          <cell r="R246">
            <v>12</v>
          </cell>
          <cell r="S246">
            <v>1</v>
          </cell>
          <cell r="T246">
            <v>1</v>
          </cell>
          <cell r="W246">
            <v>14</v>
          </cell>
        </row>
        <row r="247">
          <cell r="A247">
            <v>4</v>
          </cell>
          <cell r="R247">
            <v>12</v>
          </cell>
          <cell r="S247">
            <v>1</v>
          </cell>
          <cell r="T247">
            <v>1</v>
          </cell>
          <cell r="W247">
            <v>14</v>
          </cell>
        </row>
        <row r="248">
          <cell r="A248">
            <v>4</v>
          </cell>
          <cell r="R248">
            <v>4</v>
          </cell>
          <cell r="S248">
            <v>0</v>
          </cell>
          <cell r="T248">
            <v>1</v>
          </cell>
          <cell r="W248">
            <v>5</v>
          </cell>
        </row>
        <row r="249">
          <cell r="A249">
            <v>4</v>
          </cell>
          <cell r="R249">
            <v>12</v>
          </cell>
          <cell r="S249">
            <v>1</v>
          </cell>
          <cell r="T249">
            <v>1</v>
          </cell>
          <cell r="W249">
            <v>14</v>
          </cell>
        </row>
        <row r="250">
          <cell r="A250">
            <v>4</v>
          </cell>
          <cell r="R250">
            <v>4</v>
          </cell>
          <cell r="S250">
            <v>0</v>
          </cell>
          <cell r="T250">
            <v>1</v>
          </cell>
          <cell r="W250">
            <v>5</v>
          </cell>
        </row>
        <row r="251">
          <cell r="A251">
            <v>4</v>
          </cell>
          <cell r="R251">
            <v>4</v>
          </cell>
          <cell r="S251">
            <v>0</v>
          </cell>
          <cell r="T251">
            <v>1</v>
          </cell>
          <cell r="W251">
            <v>5</v>
          </cell>
        </row>
        <row r="252">
          <cell r="A252">
            <v>4</v>
          </cell>
          <cell r="R252">
            <v>12</v>
          </cell>
          <cell r="S252">
            <v>1</v>
          </cell>
          <cell r="T252">
            <v>1</v>
          </cell>
          <cell r="W252">
            <v>14</v>
          </cell>
        </row>
        <row r="253">
          <cell r="A253">
            <v>4</v>
          </cell>
          <cell r="R253">
            <v>15</v>
          </cell>
          <cell r="S253">
            <v>1</v>
          </cell>
          <cell r="T253">
            <v>1</v>
          </cell>
          <cell r="W253">
            <v>17</v>
          </cell>
        </row>
        <row r="254">
          <cell r="A254">
            <v>4</v>
          </cell>
          <cell r="R254">
            <v>15</v>
          </cell>
          <cell r="S254">
            <v>1</v>
          </cell>
          <cell r="T254">
            <v>1</v>
          </cell>
          <cell r="W254">
            <v>17</v>
          </cell>
        </row>
        <row r="255">
          <cell r="A255">
            <v>4</v>
          </cell>
          <cell r="R255">
            <v>15</v>
          </cell>
          <cell r="S255">
            <v>1</v>
          </cell>
          <cell r="T255">
            <v>1</v>
          </cell>
          <cell r="W255">
            <v>17</v>
          </cell>
        </row>
        <row r="256">
          <cell r="A256">
            <v>4</v>
          </cell>
          <cell r="R256">
            <v>18</v>
          </cell>
          <cell r="S256">
            <v>2</v>
          </cell>
          <cell r="T256">
            <v>1</v>
          </cell>
          <cell r="W256">
            <v>21</v>
          </cell>
        </row>
        <row r="257">
          <cell r="A257">
            <v>4</v>
          </cell>
          <cell r="R257">
            <v>18</v>
          </cell>
          <cell r="S257">
            <v>2</v>
          </cell>
          <cell r="T257">
            <v>1</v>
          </cell>
          <cell r="W257">
            <v>21</v>
          </cell>
        </row>
        <row r="258">
          <cell r="A258">
            <v>4</v>
          </cell>
          <cell r="R258">
            <v>18</v>
          </cell>
          <cell r="S258">
            <v>2</v>
          </cell>
          <cell r="T258">
            <v>1</v>
          </cell>
          <cell r="W258">
            <v>21</v>
          </cell>
        </row>
        <row r="259">
          <cell r="A259">
            <v>4</v>
          </cell>
          <cell r="R259">
            <v>18</v>
          </cell>
          <cell r="S259">
            <v>2</v>
          </cell>
          <cell r="T259">
            <v>1</v>
          </cell>
          <cell r="W259">
            <v>21</v>
          </cell>
        </row>
        <row r="260">
          <cell r="A260">
            <v>4</v>
          </cell>
          <cell r="R260">
            <v>18</v>
          </cell>
          <cell r="S260">
            <v>2</v>
          </cell>
          <cell r="T260">
            <v>1</v>
          </cell>
          <cell r="W260">
            <v>21</v>
          </cell>
        </row>
        <row r="261">
          <cell r="A261">
            <v>4</v>
          </cell>
          <cell r="R261">
            <v>25</v>
          </cell>
          <cell r="S261">
            <v>3</v>
          </cell>
          <cell r="T261">
            <v>1</v>
          </cell>
          <cell r="W261">
            <v>29</v>
          </cell>
        </row>
        <row r="262">
          <cell r="A262">
            <v>4</v>
          </cell>
          <cell r="R262">
            <v>25</v>
          </cell>
          <cell r="S262">
            <v>3</v>
          </cell>
          <cell r="T262">
            <v>1</v>
          </cell>
          <cell r="W262">
            <v>29</v>
          </cell>
        </row>
        <row r="263">
          <cell r="A263">
            <v>4</v>
          </cell>
          <cell r="R263">
            <v>30</v>
          </cell>
          <cell r="S263">
            <v>3</v>
          </cell>
          <cell r="T263">
            <v>1</v>
          </cell>
          <cell r="W263">
            <v>34</v>
          </cell>
        </row>
        <row r="264">
          <cell r="A264">
            <v>4</v>
          </cell>
          <cell r="R264">
            <v>30</v>
          </cell>
          <cell r="S264">
            <v>3</v>
          </cell>
          <cell r="T264">
            <v>1</v>
          </cell>
          <cell r="W264">
            <v>34</v>
          </cell>
        </row>
        <row r="265">
          <cell r="A265">
            <v>4</v>
          </cell>
          <cell r="R265">
            <v>42</v>
          </cell>
          <cell r="S265">
            <v>4</v>
          </cell>
          <cell r="T265">
            <v>1</v>
          </cell>
          <cell r="W265">
            <v>47</v>
          </cell>
        </row>
        <row r="266">
          <cell r="A266">
            <v>4</v>
          </cell>
          <cell r="R266">
            <v>42</v>
          </cell>
          <cell r="S266">
            <v>4</v>
          </cell>
          <cell r="T266">
            <v>1</v>
          </cell>
          <cell r="W266">
            <v>47</v>
          </cell>
        </row>
        <row r="267">
          <cell r="A267">
            <v>4</v>
          </cell>
          <cell r="R267">
            <v>17</v>
          </cell>
          <cell r="S267">
            <v>2</v>
          </cell>
          <cell r="T267">
            <v>1</v>
          </cell>
          <cell r="W267">
            <v>20</v>
          </cell>
        </row>
        <row r="268">
          <cell r="A268">
            <v>4</v>
          </cell>
          <cell r="R268">
            <v>17</v>
          </cell>
          <cell r="S268">
            <v>2</v>
          </cell>
          <cell r="T268">
            <v>1</v>
          </cell>
          <cell r="W268">
            <v>20</v>
          </cell>
        </row>
        <row r="269">
          <cell r="A269">
            <v>4</v>
          </cell>
          <cell r="R269">
            <v>18</v>
          </cell>
          <cell r="S269">
            <v>2</v>
          </cell>
          <cell r="T269">
            <v>1</v>
          </cell>
          <cell r="W269">
            <v>21</v>
          </cell>
        </row>
        <row r="270">
          <cell r="A270">
            <v>4</v>
          </cell>
          <cell r="R270">
            <v>18</v>
          </cell>
          <cell r="S270">
            <v>2</v>
          </cell>
          <cell r="T270">
            <v>1</v>
          </cell>
          <cell r="W270">
            <v>21</v>
          </cell>
        </row>
        <row r="271">
          <cell r="A271">
            <v>4</v>
          </cell>
          <cell r="R271">
            <v>18</v>
          </cell>
          <cell r="S271">
            <v>2</v>
          </cell>
          <cell r="T271">
            <v>1</v>
          </cell>
          <cell r="W271">
            <v>21</v>
          </cell>
        </row>
        <row r="272">
          <cell r="A272">
            <v>4</v>
          </cell>
          <cell r="R272">
            <v>18</v>
          </cell>
          <cell r="S272">
            <v>2</v>
          </cell>
          <cell r="T272">
            <v>1</v>
          </cell>
          <cell r="W272">
            <v>21</v>
          </cell>
        </row>
        <row r="273">
          <cell r="A273">
            <v>4</v>
          </cell>
          <cell r="R273">
            <v>18</v>
          </cell>
          <cell r="S273">
            <v>2</v>
          </cell>
          <cell r="T273">
            <v>1</v>
          </cell>
          <cell r="W273">
            <v>21</v>
          </cell>
        </row>
        <row r="274">
          <cell r="A274">
            <v>4</v>
          </cell>
          <cell r="R274">
            <v>79</v>
          </cell>
          <cell r="S274">
            <v>8</v>
          </cell>
          <cell r="T274">
            <v>2</v>
          </cell>
          <cell r="W274">
            <v>89</v>
          </cell>
        </row>
        <row r="275">
          <cell r="A275">
            <v>4</v>
          </cell>
          <cell r="R275">
            <v>61</v>
          </cell>
          <cell r="S275">
            <v>6</v>
          </cell>
          <cell r="T275">
            <v>2</v>
          </cell>
          <cell r="W275">
            <v>69</v>
          </cell>
        </row>
        <row r="276">
          <cell r="A276">
            <v>4</v>
          </cell>
          <cell r="R276">
            <v>122</v>
          </cell>
          <cell r="S276">
            <v>12</v>
          </cell>
          <cell r="T276">
            <v>3</v>
          </cell>
          <cell r="W276">
            <v>137</v>
          </cell>
        </row>
        <row r="277">
          <cell r="A277">
            <v>4</v>
          </cell>
          <cell r="R277">
            <v>615</v>
          </cell>
          <cell r="S277">
            <v>61</v>
          </cell>
          <cell r="T277">
            <v>14</v>
          </cell>
          <cell r="W277">
            <v>690</v>
          </cell>
        </row>
        <row r="278">
          <cell r="A278">
            <v>4</v>
          </cell>
          <cell r="R278">
            <v>541</v>
          </cell>
          <cell r="S278">
            <v>54</v>
          </cell>
          <cell r="T278">
            <v>12</v>
          </cell>
          <cell r="W278">
            <v>607</v>
          </cell>
        </row>
        <row r="279">
          <cell r="A279">
            <v>4</v>
          </cell>
          <cell r="R279">
            <v>65</v>
          </cell>
          <cell r="S279">
            <v>6</v>
          </cell>
          <cell r="T279">
            <v>2</v>
          </cell>
          <cell r="W279">
            <v>73</v>
          </cell>
        </row>
        <row r="280">
          <cell r="A280">
            <v>4</v>
          </cell>
          <cell r="R280">
            <v>20</v>
          </cell>
          <cell r="S280">
            <v>2</v>
          </cell>
          <cell r="T280">
            <v>1</v>
          </cell>
          <cell r="W280">
            <v>23</v>
          </cell>
        </row>
        <row r="281">
          <cell r="A281">
            <v>4</v>
          </cell>
          <cell r="R281">
            <v>25</v>
          </cell>
          <cell r="S281">
            <v>2</v>
          </cell>
          <cell r="T281">
            <v>1</v>
          </cell>
          <cell r="W281">
            <v>28</v>
          </cell>
        </row>
        <row r="282">
          <cell r="A282">
            <v>4</v>
          </cell>
          <cell r="R282">
            <v>588</v>
          </cell>
          <cell r="S282">
            <v>59</v>
          </cell>
          <cell r="T282">
            <v>13</v>
          </cell>
          <cell r="W282">
            <v>660</v>
          </cell>
        </row>
        <row r="283">
          <cell r="A283">
            <v>4</v>
          </cell>
          <cell r="R283">
            <v>33</v>
          </cell>
          <cell r="S283">
            <v>3</v>
          </cell>
          <cell r="T283">
            <v>1</v>
          </cell>
          <cell r="W283">
            <v>37</v>
          </cell>
        </row>
        <row r="284">
          <cell r="A284">
            <v>4</v>
          </cell>
          <cell r="R284">
            <v>102</v>
          </cell>
          <cell r="S284">
            <v>10</v>
          </cell>
          <cell r="T284">
            <v>3</v>
          </cell>
          <cell r="W284">
            <v>115</v>
          </cell>
        </row>
        <row r="285">
          <cell r="A285">
            <v>4</v>
          </cell>
          <cell r="R285">
            <v>12</v>
          </cell>
          <cell r="S285">
            <v>1</v>
          </cell>
          <cell r="T285">
            <v>1</v>
          </cell>
          <cell r="W285">
            <v>14</v>
          </cell>
        </row>
        <row r="286">
          <cell r="A286">
            <v>4</v>
          </cell>
          <cell r="R286">
            <v>28</v>
          </cell>
          <cell r="S286">
            <v>3</v>
          </cell>
          <cell r="T286">
            <v>1</v>
          </cell>
          <cell r="W286">
            <v>32</v>
          </cell>
        </row>
        <row r="287">
          <cell r="A287">
            <v>4</v>
          </cell>
          <cell r="R287">
            <v>612</v>
          </cell>
          <cell r="S287">
            <v>61</v>
          </cell>
          <cell r="T287">
            <v>14</v>
          </cell>
          <cell r="W287">
            <v>687</v>
          </cell>
        </row>
        <row r="288">
          <cell r="A288">
            <v>4</v>
          </cell>
          <cell r="R288">
            <v>55</v>
          </cell>
          <cell r="S288">
            <v>6</v>
          </cell>
          <cell r="T288">
            <v>2</v>
          </cell>
          <cell r="W288">
            <v>63</v>
          </cell>
        </row>
        <row r="289">
          <cell r="A289">
            <v>4</v>
          </cell>
          <cell r="R289">
            <v>74</v>
          </cell>
          <cell r="S289">
            <v>7</v>
          </cell>
          <cell r="T289">
            <v>2</v>
          </cell>
          <cell r="W289">
            <v>83</v>
          </cell>
        </row>
        <row r="290">
          <cell r="A290">
            <v>4</v>
          </cell>
          <cell r="R290">
            <v>9</v>
          </cell>
          <cell r="S290">
            <v>1</v>
          </cell>
          <cell r="T290">
            <v>1</v>
          </cell>
          <cell r="W290">
            <v>11</v>
          </cell>
        </row>
        <row r="291">
          <cell r="A291">
            <v>4</v>
          </cell>
          <cell r="R291">
            <v>96</v>
          </cell>
          <cell r="S291">
            <v>10</v>
          </cell>
          <cell r="T291">
            <v>3</v>
          </cell>
          <cell r="W291">
            <v>109</v>
          </cell>
        </row>
        <row r="292">
          <cell r="A292">
            <v>4</v>
          </cell>
          <cell r="R292">
            <v>176</v>
          </cell>
          <cell r="S292">
            <v>18</v>
          </cell>
          <cell r="T292">
            <v>4</v>
          </cell>
          <cell r="W292">
            <v>198</v>
          </cell>
        </row>
        <row r="293">
          <cell r="A293">
            <v>4</v>
          </cell>
          <cell r="R293">
            <v>11</v>
          </cell>
          <cell r="S293">
            <v>1</v>
          </cell>
          <cell r="T293">
            <v>1</v>
          </cell>
          <cell r="W293">
            <v>13</v>
          </cell>
        </row>
        <row r="294">
          <cell r="A294">
            <v>4</v>
          </cell>
          <cell r="R294">
            <v>35</v>
          </cell>
          <cell r="S294">
            <v>3</v>
          </cell>
          <cell r="T294">
            <v>1</v>
          </cell>
          <cell r="W294">
            <v>39</v>
          </cell>
        </row>
        <row r="295">
          <cell r="A295">
            <v>4</v>
          </cell>
          <cell r="R295">
            <v>65</v>
          </cell>
          <cell r="S295">
            <v>6</v>
          </cell>
          <cell r="T295">
            <v>2</v>
          </cell>
          <cell r="W295">
            <v>73</v>
          </cell>
        </row>
        <row r="296">
          <cell r="A296">
            <v>4</v>
          </cell>
          <cell r="R296">
            <v>17</v>
          </cell>
          <cell r="S296">
            <v>2</v>
          </cell>
          <cell r="T296">
            <v>1</v>
          </cell>
          <cell r="W296">
            <v>20</v>
          </cell>
        </row>
        <row r="297">
          <cell r="A297">
            <v>4</v>
          </cell>
          <cell r="R297">
            <v>81</v>
          </cell>
          <cell r="S297">
            <v>8</v>
          </cell>
          <cell r="T297">
            <v>2</v>
          </cell>
          <cell r="W297">
            <v>91</v>
          </cell>
        </row>
        <row r="298">
          <cell r="A298">
            <v>4</v>
          </cell>
          <cell r="R298">
            <v>36</v>
          </cell>
          <cell r="S298">
            <v>4</v>
          </cell>
          <cell r="T298">
            <v>1</v>
          </cell>
          <cell r="W298">
            <v>41</v>
          </cell>
        </row>
        <row r="299">
          <cell r="A299">
            <v>4</v>
          </cell>
          <cell r="R299">
            <v>45</v>
          </cell>
          <cell r="S299">
            <v>5</v>
          </cell>
          <cell r="T299">
            <v>1</v>
          </cell>
          <cell r="W299">
            <v>51</v>
          </cell>
        </row>
        <row r="300">
          <cell r="A300">
            <v>4</v>
          </cell>
          <cell r="R300">
            <v>352</v>
          </cell>
          <cell r="S300">
            <v>35</v>
          </cell>
          <cell r="T300">
            <v>8</v>
          </cell>
          <cell r="W300">
            <v>395</v>
          </cell>
        </row>
        <row r="301">
          <cell r="A301">
            <v>4</v>
          </cell>
          <cell r="R301">
            <v>153</v>
          </cell>
          <cell r="S301">
            <v>15</v>
          </cell>
          <cell r="T301">
            <v>4</v>
          </cell>
          <cell r="W301">
            <v>172</v>
          </cell>
        </row>
        <row r="302">
          <cell r="A302">
            <v>4</v>
          </cell>
          <cell r="R302">
            <v>190</v>
          </cell>
          <cell r="S302">
            <v>19</v>
          </cell>
          <cell r="T302">
            <v>5</v>
          </cell>
          <cell r="W302">
            <v>214</v>
          </cell>
        </row>
        <row r="303">
          <cell r="A303">
            <v>4</v>
          </cell>
          <cell r="R303">
            <v>190</v>
          </cell>
          <cell r="S303">
            <v>19</v>
          </cell>
          <cell r="T303">
            <v>5</v>
          </cell>
          <cell r="W303">
            <v>214</v>
          </cell>
        </row>
        <row r="304">
          <cell r="A304">
            <v>4</v>
          </cell>
          <cell r="R304">
            <v>285</v>
          </cell>
          <cell r="S304">
            <v>28</v>
          </cell>
          <cell r="T304">
            <v>7</v>
          </cell>
          <cell r="W304">
            <v>320</v>
          </cell>
        </row>
        <row r="305">
          <cell r="A305">
            <v>4</v>
          </cell>
          <cell r="R305">
            <v>365</v>
          </cell>
          <cell r="S305">
            <v>36</v>
          </cell>
          <cell r="T305">
            <v>9</v>
          </cell>
          <cell r="W305">
            <v>410</v>
          </cell>
        </row>
        <row r="306">
          <cell r="A306">
            <v>4</v>
          </cell>
          <cell r="R306">
            <v>365</v>
          </cell>
          <cell r="S306">
            <v>36</v>
          </cell>
          <cell r="T306">
            <v>9</v>
          </cell>
          <cell r="W306">
            <v>410</v>
          </cell>
        </row>
        <row r="307">
          <cell r="A307">
            <v>4</v>
          </cell>
          <cell r="R307">
            <v>365</v>
          </cell>
          <cell r="S307">
            <v>36</v>
          </cell>
          <cell r="T307">
            <v>9</v>
          </cell>
          <cell r="W307">
            <v>410</v>
          </cell>
        </row>
        <row r="308">
          <cell r="A308">
            <v>4</v>
          </cell>
          <cell r="R308">
            <v>365</v>
          </cell>
          <cell r="S308">
            <v>36</v>
          </cell>
          <cell r="T308">
            <v>9</v>
          </cell>
          <cell r="W308">
            <v>410</v>
          </cell>
        </row>
        <row r="309">
          <cell r="A309">
            <v>4</v>
          </cell>
          <cell r="R309">
            <v>365</v>
          </cell>
          <cell r="S309">
            <v>36</v>
          </cell>
          <cell r="T309">
            <v>9</v>
          </cell>
          <cell r="W309">
            <v>410</v>
          </cell>
        </row>
        <row r="310">
          <cell r="A310">
            <v>4</v>
          </cell>
          <cell r="R310">
            <v>18</v>
          </cell>
          <cell r="S310">
            <v>2</v>
          </cell>
          <cell r="T310">
            <v>1</v>
          </cell>
          <cell r="W310">
            <v>21</v>
          </cell>
        </row>
        <row r="311">
          <cell r="A311">
            <v>4</v>
          </cell>
          <cell r="R311">
            <v>18</v>
          </cell>
          <cell r="S311">
            <v>2</v>
          </cell>
          <cell r="T311">
            <v>1</v>
          </cell>
          <cell r="W311">
            <v>21</v>
          </cell>
        </row>
        <row r="312">
          <cell r="A312">
            <v>4</v>
          </cell>
          <cell r="R312">
            <v>18</v>
          </cell>
          <cell r="S312">
            <v>2</v>
          </cell>
          <cell r="T312">
            <v>1</v>
          </cell>
          <cell r="W312">
            <v>21</v>
          </cell>
        </row>
        <row r="313">
          <cell r="A313">
            <v>4</v>
          </cell>
          <cell r="R313">
            <v>13</v>
          </cell>
          <cell r="S313">
            <v>1</v>
          </cell>
          <cell r="T313">
            <v>1</v>
          </cell>
          <cell r="W313">
            <v>15</v>
          </cell>
        </row>
        <row r="314">
          <cell r="A314">
            <v>4</v>
          </cell>
          <cell r="R314">
            <v>352</v>
          </cell>
          <cell r="S314">
            <v>35</v>
          </cell>
          <cell r="T314">
            <v>8</v>
          </cell>
          <cell r="W314">
            <v>395</v>
          </cell>
        </row>
        <row r="315">
          <cell r="A315">
            <v>4</v>
          </cell>
          <cell r="R315">
            <v>694</v>
          </cell>
          <cell r="S315">
            <v>69</v>
          </cell>
          <cell r="T315">
            <v>16</v>
          </cell>
          <cell r="W315">
            <v>779</v>
          </cell>
        </row>
        <row r="316">
          <cell r="A316">
            <v>4</v>
          </cell>
          <cell r="R316">
            <v>595</v>
          </cell>
          <cell r="S316">
            <v>59</v>
          </cell>
          <cell r="T316">
            <v>14</v>
          </cell>
          <cell r="W316">
            <v>668</v>
          </cell>
        </row>
        <row r="317">
          <cell r="A317">
            <v>4</v>
          </cell>
          <cell r="R317">
            <v>36</v>
          </cell>
          <cell r="S317">
            <v>4</v>
          </cell>
          <cell r="T317">
            <v>1</v>
          </cell>
          <cell r="W317">
            <v>41</v>
          </cell>
        </row>
        <row r="318">
          <cell r="A318">
            <v>4</v>
          </cell>
          <cell r="R318">
            <v>694</v>
          </cell>
          <cell r="S318">
            <v>69</v>
          </cell>
          <cell r="T318">
            <v>16</v>
          </cell>
          <cell r="W318">
            <v>779</v>
          </cell>
        </row>
        <row r="319">
          <cell r="A319">
            <v>4</v>
          </cell>
          <cell r="R319">
            <v>495</v>
          </cell>
          <cell r="S319">
            <v>50</v>
          </cell>
          <cell r="T319">
            <v>11</v>
          </cell>
          <cell r="W319">
            <v>556</v>
          </cell>
        </row>
        <row r="320">
          <cell r="A320">
            <v>4</v>
          </cell>
          <cell r="R320">
            <v>507</v>
          </cell>
          <cell r="S320">
            <v>51</v>
          </cell>
          <cell r="T320">
            <v>12</v>
          </cell>
          <cell r="W320">
            <v>570</v>
          </cell>
        </row>
        <row r="321">
          <cell r="A321">
            <v>4</v>
          </cell>
          <cell r="R321">
            <v>20</v>
          </cell>
          <cell r="S321">
            <v>2</v>
          </cell>
          <cell r="T321">
            <v>1</v>
          </cell>
          <cell r="W321">
            <v>23</v>
          </cell>
        </row>
        <row r="322">
          <cell r="A322">
            <v>4</v>
          </cell>
          <cell r="R322">
            <v>352</v>
          </cell>
          <cell r="S322">
            <v>35</v>
          </cell>
          <cell r="T322">
            <v>8</v>
          </cell>
          <cell r="W322">
            <v>395</v>
          </cell>
        </row>
        <row r="323">
          <cell r="A323">
            <v>4</v>
          </cell>
          <cell r="R323">
            <v>14</v>
          </cell>
          <cell r="S323">
            <v>1</v>
          </cell>
          <cell r="T323">
            <v>1</v>
          </cell>
          <cell r="W323">
            <v>16</v>
          </cell>
        </row>
        <row r="324">
          <cell r="A324">
            <v>4</v>
          </cell>
          <cell r="R324">
            <v>313</v>
          </cell>
          <cell r="S324">
            <v>31</v>
          </cell>
          <cell r="T324">
            <v>7</v>
          </cell>
          <cell r="W324">
            <v>351</v>
          </cell>
        </row>
        <row r="325">
          <cell r="A325">
            <v>4</v>
          </cell>
          <cell r="R325">
            <v>36</v>
          </cell>
          <cell r="S325">
            <v>4</v>
          </cell>
          <cell r="T325">
            <v>1</v>
          </cell>
          <cell r="W325">
            <v>41</v>
          </cell>
        </row>
        <row r="326">
          <cell r="A326">
            <v>4</v>
          </cell>
          <cell r="R326">
            <v>194</v>
          </cell>
          <cell r="S326">
            <v>19</v>
          </cell>
          <cell r="T326">
            <v>5</v>
          </cell>
          <cell r="W326">
            <v>218</v>
          </cell>
        </row>
        <row r="327">
          <cell r="A327">
            <v>4</v>
          </cell>
          <cell r="R327">
            <v>55</v>
          </cell>
          <cell r="S327">
            <v>5</v>
          </cell>
          <cell r="T327">
            <v>2</v>
          </cell>
          <cell r="W327">
            <v>62</v>
          </cell>
        </row>
        <row r="328">
          <cell r="A328">
            <v>4</v>
          </cell>
          <cell r="R328">
            <v>13</v>
          </cell>
          <cell r="S328">
            <v>1</v>
          </cell>
          <cell r="T328">
            <v>1</v>
          </cell>
          <cell r="W328">
            <v>15</v>
          </cell>
        </row>
        <row r="329">
          <cell r="A329">
            <v>4</v>
          </cell>
          <cell r="R329">
            <v>105</v>
          </cell>
          <cell r="S329">
            <v>10</v>
          </cell>
          <cell r="T329">
            <v>3</v>
          </cell>
          <cell r="W329">
            <v>118</v>
          </cell>
        </row>
        <row r="330">
          <cell r="A330">
            <v>4</v>
          </cell>
          <cell r="R330">
            <v>50</v>
          </cell>
          <cell r="S330">
            <v>5</v>
          </cell>
          <cell r="T330">
            <v>2</v>
          </cell>
          <cell r="W330">
            <v>57</v>
          </cell>
        </row>
        <row r="331">
          <cell r="A331">
            <v>4</v>
          </cell>
          <cell r="R331">
            <v>61</v>
          </cell>
          <cell r="S331">
            <v>6</v>
          </cell>
          <cell r="T331">
            <v>2</v>
          </cell>
          <cell r="W331">
            <v>69</v>
          </cell>
        </row>
        <row r="332">
          <cell r="A332">
            <v>4</v>
          </cell>
          <cell r="R332">
            <v>50</v>
          </cell>
          <cell r="S332">
            <v>5</v>
          </cell>
          <cell r="T332">
            <v>2</v>
          </cell>
          <cell r="W332">
            <v>57</v>
          </cell>
        </row>
        <row r="333">
          <cell r="A333">
            <v>4</v>
          </cell>
          <cell r="R333">
            <v>30</v>
          </cell>
          <cell r="S333">
            <v>3</v>
          </cell>
          <cell r="T333">
            <v>1</v>
          </cell>
          <cell r="W333">
            <v>34</v>
          </cell>
        </row>
        <row r="334">
          <cell r="A334">
            <v>4</v>
          </cell>
          <cell r="R334">
            <v>13</v>
          </cell>
          <cell r="S334">
            <v>1</v>
          </cell>
          <cell r="T334">
            <v>1</v>
          </cell>
          <cell r="W334">
            <v>15</v>
          </cell>
        </row>
        <row r="335">
          <cell r="A335">
            <v>4</v>
          </cell>
          <cell r="R335">
            <v>26</v>
          </cell>
          <cell r="S335">
            <v>3</v>
          </cell>
          <cell r="T335">
            <v>1</v>
          </cell>
          <cell r="W335">
            <v>30</v>
          </cell>
        </row>
        <row r="336">
          <cell r="A336">
            <v>4</v>
          </cell>
          <cell r="R336">
            <v>51</v>
          </cell>
          <cell r="S336">
            <v>5</v>
          </cell>
          <cell r="T336">
            <v>2</v>
          </cell>
          <cell r="W336">
            <v>58</v>
          </cell>
        </row>
        <row r="337">
          <cell r="A337">
            <v>4</v>
          </cell>
          <cell r="R337">
            <v>46</v>
          </cell>
          <cell r="S337">
            <v>5</v>
          </cell>
          <cell r="T337">
            <v>2</v>
          </cell>
          <cell r="W337">
            <v>53</v>
          </cell>
        </row>
        <row r="338">
          <cell r="A338">
            <v>4</v>
          </cell>
          <cell r="R338">
            <v>64</v>
          </cell>
          <cell r="S338">
            <v>6</v>
          </cell>
          <cell r="T338">
            <v>2</v>
          </cell>
          <cell r="W338">
            <v>72</v>
          </cell>
        </row>
        <row r="339">
          <cell r="A339">
            <v>4</v>
          </cell>
          <cell r="R339">
            <v>49</v>
          </cell>
          <cell r="S339">
            <v>5</v>
          </cell>
          <cell r="T339">
            <v>2</v>
          </cell>
          <cell r="W339">
            <v>56</v>
          </cell>
        </row>
        <row r="340">
          <cell r="A340">
            <v>4</v>
          </cell>
          <cell r="R340">
            <v>47</v>
          </cell>
          <cell r="S340">
            <v>5</v>
          </cell>
          <cell r="T340">
            <v>2</v>
          </cell>
          <cell r="W340">
            <v>54</v>
          </cell>
        </row>
        <row r="341">
          <cell r="A341">
            <v>4</v>
          </cell>
          <cell r="R341">
            <v>57</v>
          </cell>
          <cell r="S341">
            <v>6</v>
          </cell>
          <cell r="T341">
            <v>2</v>
          </cell>
          <cell r="W341">
            <v>65</v>
          </cell>
        </row>
        <row r="342">
          <cell r="A342">
            <v>4</v>
          </cell>
          <cell r="R342">
            <v>56</v>
          </cell>
          <cell r="S342">
            <v>6</v>
          </cell>
          <cell r="T342">
            <v>2</v>
          </cell>
          <cell r="W342">
            <v>64</v>
          </cell>
        </row>
        <row r="343">
          <cell r="A343">
            <v>4</v>
          </cell>
          <cell r="R343">
            <v>21</v>
          </cell>
          <cell r="S343">
            <v>2</v>
          </cell>
          <cell r="T343">
            <v>1</v>
          </cell>
          <cell r="W343">
            <v>24</v>
          </cell>
        </row>
        <row r="344">
          <cell r="A344">
            <v>4</v>
          </cell>
          <cell r="R344">
            <v>81</v>
          </cell>
          <cell r="S344">
            <v>8</v>
          </cell>
          <cell r="T344">
            <v>2</v>
          </cell>
          <cell r="W344">
            <v>91</v>
          </cell>
        </row>
        <row r="345">
          <cell r="A345">
            <v>4</v>
          </cell>
          <cell r="R345">
            <v>98</v>
          </cell>
          <cell r="S345">
            <v>10</v>
          </cell>
          <cell r="T345">
            <v>3</v>
          </cell>
          <cell r="W345">
            <v>111</v>
          </cell>
        </row>
        <row r="346">
          <cell r="A346">
            <v>4</v>
          </cell>
          <cell r="R346">
            <v>21</v>
          </cell>
          <cell r="S346">
            <v>2</v>
          </cell>
          <cell r="T346">
            <v>1</v>
          </cell>
          <cell r="W346">
            <v>24</v>
          </cell>
        </row>
        <row r="347">
          <cell r="A347">
            <v>4</v>
          </cell>
          <cell r="R347">
            <v>52</v>
          </cell>
          <cell r="S347">
            <v>5</v>
          </cell>
          <cell r="T347">
            <v>2</v>
          </cell>
          <cell r="W347">
            <v>59</v>
          </cell>
        </row>
        <row r="348">
          <cell r="A348">
            <v>4</v>
          </cell>
          <cell r="R348">
            <v>46</v>
          </cell>
          <cell r="S348">
            <v>5</v>
          </cell>
          <cell r="T348">
            <v>2</v>
          </cell>
          <cell r="W348">
            <v>53</v>
          </cell>
        </row>
        <row r="349">
          <cell r="A349">
            <v>4</v>
          </cell>
          <cell r="R349">
            <v>960</v>
          </cell>
          <cell r="S349">
            <v>96</v>
          </cell>
          <cell r="T349">
            <v>22</v>
          </cell>
          <cell r="W349">
            <v>1078</v>
          </cell>
        </row>
        <row r="350">
          <cell r="A350">
            <v>4</v>
          </cell>
          <cell r="R350">
            <v>122</v>
          </cell>
          <cell r="S350">
            <v>12</v>
          </cell>
          <cell r="T350">
            <v>3</v>
          </cell>
          <cell r="W350">
            <v>137</v>
          </cell>
        </row>
        <row r="351">
          <cell r="A351">
            <v>4</v>
          </cell>
          <cell r="R351">
            <v>126</v>
          </cell>
          <cell r="S351">
            <v>13</v>
          </cell>
          <cell r="T351">
            <v>3</v>
          </cell>
          <cell r="W351">
            <v>142</v>
          </cell>
        </row>
        <row r="352">
          <cell r="A352">
            <v>4</v>
          </cell>
          <cell r="R352">
            <v>21</v>
          </cell>
          <cell r="S352">
            <v>2</v>
          </cell>
          <cell r="T352">
            <v>1</v>
          </cell>
          <cell r="W352">
            <v>24</v>
          </cell>
        </row>
        <row r="353">
          <cell r="A353">
            <v>4</v>
          </cell>
          <cell r="R353">
            <v>77</v>
          </cell>
          <cell r="S353">
            <v>8</v>
          </cell>
          <cell r="T353">
            <v>2</v>
          </cell>
          <cell r="W353">
            <v>87</v>
          </cell>
        </row>
        <row r="354">
          <cell r="A354">
            <v>4</v>
          </cell>
          <cell r="R354">
            <v>424</v>
          </cell>
          <cell r="S354">
            <v>42</v>
          </cell>
          <cell r="T354">
            <v>10</v>
          </cell>
          <cell r="W354">
            <v>476</v>
          </cell>
        </row>
        <row r="355">
          <cell r="A355">
            <v>4</v>
          </cell>
          <cell r="R355">
            <v>89</v>
          </cell>
          <cell r="S355">
            <v>9</v>
          </cell>
          <cell r="T355">
            <v>2</v>
          </cell>
          <cell r="W355">
            <v>100</v>
          </cell>
        </row>
        <row r="356">
          <cell r="A356">
            <v>4</v>
          </cell>
          <cell r="R356">
            <v>81</v>
          </cell>
          <cell r="S356">
            <v>8</v>
          </cell>
          <cell r="T356">
            <v>2</v>
          </cell>
          <cell r="W356">
            <v>91</v>
          </cell>
        </row>
        <row r="357">
          <cell r="A357">
            <v>4</v>
          </cell>
          <cell r="R357">
            <v>96</v>
          </cell>
          <cell r="S357">
            <v>10</v>
          </cell>
          <cell r="T357">
            <v>3</v>
          </cell>
          <cell r="W357">
            <v>109</v>
          </cell>
        </row>
        <row r="358">
          <cell r="A358">
            <v>4</v>
          </cell>
          <cell r="R358">
            <v>212</v>
          </cell>
          <cell r="S358">
            <v>21</v>
          </cell>
          <cell r="T358">
            <v>5</v>
          </cell>
          <cell r="W358">
            <v>238</v>
          </cell>
        </row>
        <row r="359">
          <cell r="A359">
            <v>4</v>
          </cell>
          <cell r="R359">
            <v>75</v>
          </cell>
          <cell r="S359">
            <v>8</v>
          </cell>
          <cell r="T359">
            <v>2</v>
          </cell>
          <cell r="W359">
            <v>85</v>
          </cell>
        </row>
        <row r="360">
          <cell r="A360">
            <v>4</v>
          </cell>
          <cell r="R360">
            <v>1</v>
          </cell>
          <cell r="S360">
            <v>0</v>
          </cell>
          <cell r="T360">
            <v>1</v>
          </cell>
          <cell r="W360">
            <v>2</v>
          </cell>
        </row>
        <row r="361">
          <cell r="A361">
            <v>4</v>
          </cell>
          <cell r="R361">
            <v>130</v>
          </cell>
          <cell r="S361">
            <v>13</v>
          </cell>
          <cell r="T361">
            <v>3</v>
          </cell>
          <cell r="W361">
            <v>146</v>
          </cell>
        </row>
        <row r="362">
          <cell r="A362">
            <v>4</v>
          </cell>
          <cell r="R362">
            <v>76</v>
          </cell>
          <cell r="S362">
            <v>8</v>
          </cell>
          <cell r="T362">
            <v>2</v>
          </cell>
          <cell r="W362">
            <v>86</v>
          </cell>
        </row>
        <row r="363">
          <cell r="A363">
            <v>4</v>
          </cell>
          <cell r="R363">
            <v>45</v>
          </cell>
          <cell r="S363">
            <v>5</v>
          </cell>
          <cell r="T363">
            <v>1</v>
          </cell>
          <cell r="W363">
            <v>51</v>
          </cell>
        </row>
        <row r="364">
          <cell r="A364">
            <v>4</v>
          </cell>
          <cell r="R364">
            <v>32</v>
          </cell>
          <cell r="S364">
            <v>3</v>
          </cell>
          <cell r="T364">
            <v>1</v>
          </cell>
          <cell r="W364">
            <v>36</v>
          </cell>
        </row>
        <row r="365">
          <cell r="A365">
            <v>4</v>
          </cell>
          <cell r="R365">
            <v>54</v>
          </cell>
          <cell r="S365">
            <v>5</v>
          </cell>
          <cell r="T365">
            <v>2</v>
          </cell>
          <cell r="W365">
            <v>61</v>
          </cell>
        </row>
        <row r="366">
          <cell r="A366">
            <v>4</v>
          </cell>
          <cell r="R366">
            <v>179</v>
          </cell>
          <cell r="S366">
            <v>18</v>
          </cell>
          <cell r="T366">
            <v>4</v>
          </cell>
          <cell r="W366">
            <v>201</v>
          </cell>
        </row>
        <row r="367">
          <cell r="A367">
            <v>4</v>
          </cell>
          <cell r="R367">
            <v>54</v>
          </cell>
          <cell r="S367">
            <v>5</v>
          </cell>
          <cell r="T367">
            <v>2</v>
          </cell>
          <cell r="W367">
            <v>61</v>
          </cell>
        </row>
        <row r="368">
          <cell r="A368">
            <v>4</v>
          </cell>
          <cell r="R368">
            <v>739</v>
          </cell>
          <cell r="S368">
            <v>74</v>
          </cell>
          <cell r="T368">
            <v>17</v>
          </cell>
          <cell r="W368">
            <v>830</v>
          </cell>
        </row>
        <row r="369">
          <cell r="A369">
            <v>4</v>
          </cell>
          <cell r="R369">
            <v>40</v>
          </cell>
          <cell r="S369">
            <v>4</v>
          </cell>
          <cell r="T369">
            <v>1</v>
          </cell>
          <cell r="W369">
            <v>45</v>
          </cell>
        </row>
        <row r="370">
          <cell r="A370">
            <v>4</v>
          </cell>
          <cell r="R370">
            <v>122</v>
          </cell>
          <cell r="S370">
            <v>12</v>
          </cell>
          <cell r="T370">
            <v>3</v>
          </cell>
          <cell r="W370">
            <v>137</v>
          </cell>
        </row>
        <row r="371">
          <cell r="A371">
            <v>4</v>
          </cell>
          <cell r="R371">
            <v>41</v>
          </cell>
          <cell r="S371">
            <v>4</v>
          </cell>
          <cell r="T371">
            <v>1</v>
          </cell>
          <cell r="W371">
            <v>46</v>
          </cell>
        </row>
        <row r="372">
          <cell r="A372">
            <v>4</v>
          </cell>
          <cell r="R372">
            <v>5</v>
          </cell>
          <cell r="S372">
            <v>1</v>
          </cell>
          <cell r="T372">
            <v>1</v>
          </cell>
          <cell r="W372">
            <v>7</v>
          </cell>
        </row>
        <row r="373">
          <cell r="A373">
            <v>4</v>
          </cell>
          <cell r="R373">
            <v>7</v>
          </cell>
          <cell r="S373">
            <v>1</v>
          </cell>
          <cell r="T373">
            <v>1</v>
          </cell>
          <cell r="W373">
            <v>9</v>
          </cell>
        </row>
        <row r="374">
          <cell r="A374">
            <v>4</v>
          </cell>
          <cell r="R374">
            <v>541</v>
          </cell>
          <cell r="S374">
            <v>54</v>
          </cell>
          <cell r="T374">
            <v>12</v>
          </cell>
          <cell r="W374">
            <v>607</v>
          </cell>
        </row>
        <row r="375">
          <cell r="A375">
            <v>4</v>
          </cell>
          <cell r="R375">
            <v>588</v>
          </cell>
          <cell r="S375">
            <v>59</v>
          </cell>
          <cell r="T375">
            <v>13</v>
          </cell>
          <cell r="W375">
            <v>660</v>
          </cell>
        </row>
        <row r="376">
          <cell r="A376">
            <v>4</v>
          </cell>
          <cell r="R376">
            <v>2</v>
          </cell>
          <cell r="S376">
            <v>0</v>
          </cell>
          <cell r="T376">
            <v>1</v>
          </cell>
          <cell r="W376">
            <v>3</v>
          </cell>
        </row>
        <row r="377">
          <cell r="A377">
            <v>4</v>
          </cell>
          <cell r="R377">
            <v>65</v>
          </cell>
          <cell r="S377">
            <v>6</v>
          </cell>
          <cell r="T377">
            <v>2</v>
          </cell>
          <cell r="W377">
            <v>73</v>
          </cell>
        </row>
        <row r="378">
          <cell r="A378">
            <v>4</v>
          </cell>
          <cell r="R378">
            <v>142</v>
          </cell>
          <cell r="S378">
            <v>14</v>
          </cell>
          <cell r="T378">
            <v>4</v>
          </cell>
          <cell r="W378">
            <v>160</v>
          </cell>
        </row>
        <row r="379">
          <cell r="A379">
            <v>4</v>
          </cell>
          <cell r="R379">
            <v>376</v>
          </cell>
          <cell r="S379">
            <v>38</v>
          </cell>
          <cell r="T379">
            <v>9</v>
          </cell>
          <cell r="W379">
            <v>423</v>
          </cell>
        </row>
        <row r="380">
          <cell r="A380">
            <v>4</v>
          </cell>
          <cell r="R380">
            <v>19</v>
          </cell>
          <cell r="S380">
            <v>2</v>
          </cell>
          <cell r="T380">
            <v>1</v>
          </cell>
          <cell r="W380">
            <v>22</v>
          </cell>
        </row>
        <row r="381">
          <cell r="A381">
            <v>4</v>
          </cell>
          <cell r="R381">
            <v>541</v>
          </cell>
          <cell r="S381">
            <v>54</v>
          </cell>
          <cell r="T381">
            <v>12</v>
          </cell>
          <cell r="W381">
            <v>607</v>
          </cell>
        </row>
        <row r="382">
          <cell r="A382">
            <v>4</v>
          </cell>
          <cell r="R382">
            <v>51</v>
          </cell>
          <cell r="S382">
            <v>5</v>
          </cell>
          <cell r="T382">
            <v>2</v>
          </cell>
          <cell r="W382">
            <v>58</v>
          </cell>
        </row>
        <row r="383">
          <cell r="A383">
            <v>4</v>
          </cell>
          <cell r="R383">
            <v>68</v>
          </cell>
          <cell r="S383">
            <v>7</v>
          </cell>
          <cell r="T383">
            <v>2</v>
          </cell>
          <cell r="W383">
            <v>77</v>
          </cell>
        </row>
        <row r="384">
          <cell r="A384">
            <v>4</v>
          </cell>
          <cell r="R384">
            <v>70</v>
          </cell>
          <cell r="S384">
            <v>7</v>
          </cell>
          <cell r="T384">
            <v>2</v>
          </cell>
          <cell r="W384">
            <v>79</v>
          </cell>
        </row>
        <row r="385">
          <cell r="A385">
            <v>4</v>
          </cell>
          <cell r="R385">
            <v>13</v>
          </cell>
          <cell r="S385">
            <v>1</v>
          </cell>
          <cell r="T385">
            <v>1</v>
          </cell>
          <cell r="W385">
            <v>15</v>
          </cell>
        </row>
        <row r="386">
          <cell r="A386">
            <v>4</v>
          </cell>
          <cell r="R386">
            <v>9</v>
          </cell>
          <cell r="S386">
            <v>1</v>
          </cell>
          <cell r="T386">
            <v>1</v>
          </cell>
          <cell r="W386">
            <v>11</v>
          </cell>
        </row>
        <row r="387">
          <cell r="A387">
            <v>4</v>
          </cell>
          <cell r="R387">
            <v>7</v>
          </cell>
          <cell r="S387">
            <v>1</v>
          </cell>
          <cell r="T387">
            <v>1</v>
          </cell>
          <cell r="W387">
            <v>9</v>
          </cell>
        </row>
        <row r="388">
          <cell r="A388">
            <v>4</v>
          </cell>
          <cell r="R388">
            <v>35</v>
          </cell>
          <cell r="S388">
            <v>4</v>
          </cell>
          <cell r="T388">
            <v>1</v>
          </cell>
          <cell r="W388">
            <v>40</v>
          </cell>
        </row>
        <row r="389">
          <cell r="A389">
            <v>4</v>
          </cell>
          <cell r="R389">
            <v>1</v>
          </cell>
          <cell r="S389">
            <v>0</v>
          </cell>
          <cell r="T389">
            <v>1</v>
          </cell>
          <cell r="W389">
            <v>2</v>
          </cell>
        </row>
        <row r="390">
          <cell r="A390">
            <v>4</v>
          </cell>
          <cell r="R390">
            <v>9</v>
          </cell>
          <cell r="S390">
            <v>1</v>
          </cell>
          <cell r="T390">
            <v>1</v>
          </cell>
          <cell r="W390">
            <v>11</v>
          </cell>
        </row>
        <row r="391">
          <cell r="A391">
            <v>4</v>
          </cell>
          <cell r="R391">
            <v>5</v>
          </cell>
          <cell r="S391">
            <v>0</v>
          </cell>
          <cell r="T391">
            <v>1</v>
          </cell>
          <cell r="W391">
            <v>6</v>
          </cell>
        </row>
        <row r="392">
          <cell r="A392">
            <v>4</v>
          </cell>
          <cell r="R392">
            <v>41</v>
          </cell>
          <cell r="S392">
            <v>4</v>
          </cell>
          <cell r="T392">
            <v>1</v>
          </cell>
          <cell r="W392">
            <v>46</v>
          </cell>
        </row>
        <row r="393">
          <cell r="A393">
            <v>4</v>
          </cell>
          <cell r="R393">
            <v>27</v>
          </cell>
          <cell r="S393">
            <v>3</v>
          </cell>
          <cell r="T393">
            <v>1</v>
          </cell>
          <cell r="W393">
            <v>31</v>
          </cell>
        </row>
        <row r="394">
          <cell r="A394">
            <v>4</v>
          </cell>
          <cell r="R394">
            <v>18</v>
          </cell>
          <cell r="S394">
            <v>2</v>
          </cell>
          <cell r="T394">
            <v>1</v>
          </cell>
          <cell r="W394">
            <v>21</v>
          </cell>
        </row>
        <row r="395">
          <cell r="A395">
            <v>4</v>
          </cell>
          <cell r="R395">
            <v>115</v>
          </cell>
          <cell r="S395">
            <v>12</v>
          </cell>
          <cell r="T395">
            <v>3</v>
          </cell>
          <cell r="W395">
            <v>130</v>
          </cell>
        </row>
        <row r="396">
          <cell r="A396">
            <v>4</v>
          </cell>
          <cell r="R396">
            <v>498</v>
          </cell>
          <cell r="S396">
            <v>50</v>
          </cell>
          <cell r="T396">
            <v>11</v>
          </cell>
          <cell r="W396">
            <v>559</v>
          </cell>
        </row>
        <row r="397">
          <cell r="A397">
            <v>4</v>
          </cell>
          <cell r="R397">
            <v>3</v>
          </cell>
          <cell r="S397">
            <v>0</v>
          </cell>
          <cell r="T397">
            <v>1</v>
          </cell>
          <cell r="W397">
            <v>4</v>
          </cell>
        </row>
        <row r="398">
          <cell r="A398">
            <v>4</v>
          </cell>
          <cell r="R398">
            <v>470</v>
          </cell>
          <cell r="S398">
            <v>47</v>
          </cell>
          <cell r="T398">
            <v>11</v>
          </cell>
          <cell r="W398">
            <v>528</v>
          </cell>
        </row>
        <row r="399">
          <cell r="A399">
            <v>4</v>
          </cell>
          <cell r="R399">
            <v>321</v>
          </cell>
          <cell r="S399">
            <v>32</v>
          </cell>
          <cell r="T399">
            <v>8</v>
          </cell>
          <cell r="W399">
            <v>361</v>
          </cell>
        </row>
        <row r="400">
          <cell r="A400">
            <v>4</v>
          </cell>
          <cell r="R400">
            <v>190</v>
          </cell>
          <cell r="S400">
            <v>19</v>
          </cell>
          <cell r="T400">
            <v>5</v>
          </cell>
          <cell r="W400">
            <v>214</v>
          </cell>
        </row>
        <row r="401">
          <cell r="A401">
            <v>4</v>
          </cell>
          <cell r="R401">
            <v>120</v>
          </cell>
          <cell r="S401">
            <v>12</v>
          </cell>
          <cell r="T401">
            <v>3</v>
          </cell>
          <cell r="W401">
            <v>135</v>
          </cell>
        </row>
        <row r="402">
          <cell r="A402">
            <v>4</v>
          </cell>
          <cell r="R402">
            <v>330</v>
          </cell>
          <cell r="S402">
            <v>33</v>
          </cell>
          <cell r="T402">
            <v>8</v>
          </cell>
          <cell r="W402">
            <v>371</v>
          </cell>
        </row>
        <row r="403">
          <cell r="A403">
            <v>4</v>
          </cell>
          <cell r="R403">
            <v>638</v>
          </cell>
          <cell r="S403">
            <v>64</v>
          </cell>
          <cell r="T403">
            <v>15</v>
          </cell>
          <cell r="W403">
            <v>717</v>
          </cell>
        </row>
        <row r="404">
          <cell r="A404">
            <v>4</v>
          </cell>
          <cell r="R404">
            <v>249</v>
          </cell>
          <cell r="S404">
            <v>25</v>
          </cell>
          <cell r="T404">
            <v>6</v>
          </cell>
          <cell r="W404">
            <v>280</v>
          </cell>
        </row>
        <row r="405">
          <cell r="A405">
            <v>4</v>
          </cell>
          <cell r="R405">
            <v>468</v>
          </cell>
          <cell r="S405">
            <v>47</v>
          </cell>
          <cell r="T405">
            <v>11</v>
          </cell>
          <cell r="W405">
            <v>526</v>
          </cell>
        </row>
        <row r="406">
          <cell r="A406">
            <v>4</v>
          </cell>
          <cell r="R406">
            <v>470</v>
          </cell>
          <cell r="S406">
            <v>47</v>
          </cell>
          <cell r="T406">
            <v>11</v>
          </cell>
          <cell r="W406">
            <v>528</v>
          </cell>
        </row>
        <row r="407">
          <cell r="A407">
            <v>4</v>
          </cell>
          <cell r="R407">
            <v>1114</v>
          </cell>
          <cell r="S407">
            <v>111</v>
          </cell>
          <cell r="T407">
            <v>25</v>
          </cell>
          <cell r="W407">
            <v>1250</v>
          </cell>
        </row>
        <row r="408">
          <cell r="A408">
            <v>4</v>
          </cell>
          <cell r="R408">
            <v>244</v>
          </cell>
          <cell r="S408">
            <v>24</v>
          </cell>
          <cell r="T408">
            <v>6</v>
          </cell>
          <cell r="W408">
            <v>274</v>
          </cell>
        </row>
        <row r="409">
          <cell r="A409">
            <v>4</v>
          </cell>
          <cell r="R409">
            <v>394</v>
          </cell>
          <cell r="S409">
            <v>39</v>
          </cell>
          <cell r="T409">
            <v>9</v>
          </cell>
          <cell r="W409">
            <v>442</v>
          </cell>
        </row>
        <row r="410">
          <cell r="A410">
            <v>4</v>
          </cell>
          <cell r="R410">
            <v>57</v>
          </cell>
          <cell r="S410">
            <v>6</v>
          </cell>
          <cell r="T410">
            <v>2</v>
          </cell>
          <cell r="W410">
            <v>65</v>
          </cell>
        </row>
        <row r="411">
          <cell r="A411">
            <v>4</v>
          </cell>
          <cell r="R411">
            <v>115</v>
          </cell>
          <cell r="S411">
            <v>11</v>
          </cell>
          <cell r="T411">
            <v>3</v>
          </cell>
          <cell r="W411">
            <v>129</v>
          </cell>
        </row>
        <row r="412">
          <cell r="A412">
            <v>4</v>
          </cell>
          <cell r="R412">
            <v>81</v>
          </cell>
          <cell r="S412">
            <v>8</v>
          </cell>
          <cell r="T412">
            <v>2</v>
          </cell>
          <cell r="W412">
            <v>91</v>
          </cell>
        </row>
        <row r="413">
          <cell r="A413">
            <v>4</v>
          </cell>
          <cell r="R413">
            <v>115</v>
          </cell>
          <cell r="S413">
            <v>11</v>
          </cell>
          <cell r="T413">
            <v>3</v>
          </cell>
          <cell r="W413">
            <v>129</v>
          </cell>
        </row>
        <row r="414">
          <cell r="A414">
            <v>4</v>
          </cell>
          <cell r="R414">
            <v>35</v>
          </cell>
          <cell r="S414">
            <v>4</v>
          </cell>
          <cell r="T414">
            <v>1</v>
          </cell>
          <cell r="W414">
            <v>40</v>
          </cell>
        </row>
        <row r="415">
          <cell r="A415">
            <v>4</v>
          </cell>
          <cell r="R415">
            <v>45</v>
          </cell>
          <cell r="S415">
            <v>4</v>
          </cell>
          <cell r="T415">
            <v>1</v>
          </cell>
          <cell r="W415">
            <v>50</v>
          </cell>
        </row>
        <row r="416">
          <cell r="A416">
            <v>4</v>
          </cell>
          <cell r="R416">
            <v>25</v>
          </cell>
          <cell r="S416">
            <v>3</v>
          </cell>
          <cell r="T416">
            <v>1</v>
          </cell>
          <cell r="W416">
            <v>29</v>
          </cell>
        </row>
        <row r="417">
          <cell r="A417">
            <v>4</v>
          </cell>
          <cell r="R417">
            <v>25</v>
          </cell>
          <cell r="S417">
            <v>3</v>
          </cell>
          <cell r="T417">
            <v>1</v>
          </cell>
          <cell r="W417">
            <v>29</v>
          </cell>
        </row>
        <row r="418">
          <cell r="A418">
            <v>4</v>
          </cell>
          <cell r="R418">
            <v>25</v>
          </cell>
          <cell r="S418">
            <v>3</v>
          </cell>
          <cell r="T418">
            <v>1</v>
          </cell>
          <cell r="W418">
            <v>29</v>
          </cell>
        </row>
        <row r="419">
          <cell r="A419">
            <v>4</v>
          </cell>
          <cell r="R419">
            <v>25</v>
          </cell>
          <cell r="S419">
            <v>3</v>
          </cell>
          <cell r="T419">
            <v>1</v>
          </cell>
          <cell r="W419">
            <v>29</v>
          </cell>
        </row>
        <row r="420">
          <cell r="A420">
            <v>4</v>
          </cell>
          <cell r="R420">
            <v>17</v>
          </cell>
          <cell r="S420">
            <v>2</v>
          </cell>
          <cell r="T420">
            <v>1</v>
          </cell>
          <cell r="W420">
            <v>20</v>
          </cell>
        </row>
        <row r="421">
          <cell r="A421">
            <v>4</v>
          </cell>
          <cell r="R421">
            <v>17</v>
          </cell>
          <cell r="S421">
            <v>2</v>
          </cell>
          <cell r="T421">
            <v>1</v>
          </cell>
          <cell r="W421">
            <v>20</v>
          </cell>
        </row>
        <row r="422">
          <cell r="A422">
            <v>4</v>
          </cell>
          <cell r="R422">
            <v>17</v>
          </cell>
          <cell r="S422">
            <v>2</v>
          </cell>
          <cell r="T422">
            <v>1</v>
          </cell>
          <cell r="W422">
            <v>20</v>
          </cell>
        </row>
        <row r="423">
          <cell r="A423">
            <v>4</v>
          </cell>
          <cell r="R423">
            <v>24</v>
          </cell>
          <cell r="S423">
            <v>2</v>
          </cell>
          <cell r="T423">
            <v>1</v>
          </cell>
          <cell r="W423">
            <v>27</v>
          </cell>
        </row>
        <row r="424">
          <cell r="A424">
            <v>4</v>
          </cell>
          <cell r="R424">
            <v>17</v>
          </cell>
          <cell r="S424">
            <v>2</v>
          </cell>
          <cell r="T424">
            <v>1</v>
          </cell>
          <cell r="W424">
            <v>20</v>
          </cell>
        </row>
        <row r="425">
          <cell r="A425">
            <v>4</v>
          </cell>
          <cell r="R425">
            <v>17</v>
          </cell>
          <cell r="S425">
            <v>2</v>
          </cell>
          <cell r="T425">
            <v>1</v>
          </cell>
          <cell r="W425">
            <v>20</v>
          </cell>
        </row>
        <row r="426">
          <cell r="A426">
            <v>4</v>
          </cell>
          <cell r="R426">
            <v>6</v>
          </cell>
          <cell r="S426">
            <v>1</v>
          </cell>
          <cell r="T426">
            <v>1</v>
          </cell>
          <cell r="W426">
            <v>8</v>
          </cell>
        </row>
        <row r="427">
          <cell r="A427">
            <v>4</v>
          </cell>
          <cell r="R427">
            <v>6</v>
          </cell>
          <cell r="S427">
            <v>1</v>
          </cell>
          <cell r="T427">
            <v>1</v>
          </cell>
          <cell r="W427">
            <v>8</v>
          </cell>
        </row>
        <row r="428">
          <cell r="A428">
            <v>4</v>
          </cell>
          <cell r="R428">
            <v>32</v>
          </cell>
          <cell r="S428">
            <v>3</v>
          </cell>
          <cell r="T428">
            <v>1</v>
          </cell>
          <cell r="W428">
            <v>36</v>
          </cell>
        </row>
        <row r="429">
          <cell r="A429">
            <v>4</v>
          </cell>
          <cell r="R429">
            <v>32</v>
          </cell>
          <cell r="S429">
            <v>3</v>
          </cell>
          <cell r="T429">
            <v>1</v>
          </cell>
          <cell r="W429">
            <v>36</v>
          </cell>
        </row>
        <row r="430">
          <cell r="A430">
            <v>4</v>
          </cell>
          <cell r="R430">
            <v>45</v>
          </cell>
          <cell r="S430">
            <v>4</v>
          </cell>
          <cell r="T430">
            <v>1</v>
          </cell>
          <cell r="W430">
            <v>50</v>
          </cell>
        </row>
        <row r="431">
          <cell r="A431">
            <v>4</v>
          </cell>
          <cell r="R431">
            <v>18</v>
          </cell>
          <cell r="S431">
            <v>2</v>
          </cell>
          <cell r="T431">
            <v>1</v>
          </cell>
          <cell r="W431">
            <v>21</v>
          </cell>
        </row>
        <row r="432">
          <cell r="A432">
            <v>4</v>
          </cell>
          <cell r="R432">
            <v>18</v>
          </cell>
          <cell r="S432">
            <v>2</v>
          </cell>
          <cell r="T432">
            <v>1</v>
          </cell>
          <cell r="W432">
            <v>21</v>
          </cell>
        </row>
        <row r="433">
          <cell r="A433">
            <v>4</v>
          </cell>
          <cell r="R433">
            <v>36</v>
          </cell>
          <cell r="S433">
            <v>4</v>
          </cell>
          <cell r="T433">
            <v>1</v>
          </cell>
          <cell r="W433">
            <v>41</v>
          </cell>
        </row>
        <row r="434">
          <cell r="A434">
            <v>4</v>
          </cell>
          <cell r="R434">
            <v>18</v>
          </cell>
          <cell r="S434">
            <v>2</v>
          </cell>
          <cell r="T434">
            <v>1</v>
          </cell>
          <cell r="W434">
            <v>21</v>
          </cell>
        </row>
        <row r="435">
          <cell r="A435">
            <v>4</v>
          </cell>
          <cell r="R435">
            <v>12</v>
          </cell>
          <cell r="S435">
            <v>1</v>
          </cell>
          <cell r="T435">
            <v>1</v>
          </cell>
          <cell r="W435">
            <v>14</v>
          </cell>
        </row>
        <row r="436">
          <cell r="A436">
            <v>4</v>
          </cell>
          <cell r="R436">
            <v>130</v>
          </cell>
          <cell r="S436">
            <v>13</v>
          </cell>
          <cell r="T436">
            <v>3</v>
          </cell>
          <cell r="W436">
            <v>146</v>
          </cell>
        </row>
        <row r="437">
          <cell r="A437">
            <v>4</v>
          </cell>
          <cell r="R437">
            <v>122</v>
          </cell>
          <cell r="S437">
            <v>12</v>
          </cell>
          <cell r="T437">
            <v>3</v>
          </cell>
          <cell r="W437">
            <v>137</v>
          </cell>
        </row>
        <row r="438">
          <cell r="A438">
            <v>4</v>
          </cell>
          <cell r="R438">
            <v>13</v>
          </cell>
          <cell r="S438">
            <v>1</v>
          </cell>
          <cell r="T438">
            <v>1</v>
          </cell>
          <cell r="W438">
            <v>15</v>
          </cell>
        </row>
        <row r="439">
          <cell r="A439">
            <v>4</v>
          </cell>
          <cell r="R439">
            <v>70</v>
          </cell>
          <cell r="S439">
            <v>7</v>
          </cell>
          <cell r="T439">
            <v>2</v>
          </cell>
          <cell r="W439">
            <v>79</v>
          </cell>
        </row>
        <row r="440">
          <cell r="A440">
            <v>4</v>
          </cell>
          <cell r="R440">
            <v>70</v>
          </cell>
          <cell r="S440">
            <v>7</v>
          </cell>
          <cell r="T440">
            <v>2</v>
          </cell>
          <cell r="W440">
            <v>79</v>
          </cell>
        </row>
        <row r="441">
          <cell r="A441">
            <v>4</v>
          </cell>
          <cell r="R441">
            <v>44</v>
          </cell>
          <cell r="S441">
            <v>4</v>
          </cell>
          <cell r="T441">
            <v>1</v>
          </cell>
          <cell r="W441">
            <v>49</v>
          </cell>
        </row>
        <row r="442">
          <cell r="A442">
            <v>4</v>
          </cell>
          <cell r="R442">
            <v>32</v>
          </cell>
          <cell r="S442">
            <v>3</v>
          </cell>
          <cell r="T442">
            <v>1</v>
          </cell>
          <cell r="W442">
            <v>36</v>
          </cell>
        </row>
        <row r="443">
          <cell r="A443">
            <v>4</v>
          </cell>
          <cell r="R443">
            <v>32</v>
          </cell>
          <cell r="S443">
            <v>3</v>
          </cell>
          <cell r="T443">
            <v>1</v>
          </cell>
          <cell r="W443">
            <v>36</v>
          </cell>
        </row>
        <row r="444">
          <cell r="A444">
            <v>4</v>
          </cell>
          <cell r="R444">
            <v>402</v>
          </cell>
          <cell r="S444">
            <v>40</v>
          </cell>
          <cell r="T444">
            <v>9</v>
          </cell>
          <cell r="W444">
            <v>451</v>
          </cell>
        </row>
        <row r="445">
          <cell r="A445">
            <v>4</v>
          </cell>
          <cell r="R445">
            <v>283</v>
          </cell>
          <cell r="S445">
            <v>28</v>
          </cell>
          <cell r="T445">
            <v>7</v>
          </cell>
          <cell r="W445">
            <v>318</v>
          </cell>
        </row>
        <row r="446">
          <cell r="A446">
            <v>4</v>
          </cell>
          <cell r="R446">
            <v>18</v>
          </cell>
          <cell r="S446">
            <v>2</v>
          </cell>
          <cell r="T446">
            <v>1</v>
          </cell>
          <cell r="W446">
            <v>21</v>
          </cell>
        </row>
        <row r="447">
          <cell r="A447">
            <v>4</v>
          </cell>
          <cell r="R447">
            <v>11</v>
          </cell>
          <cell r="S447">
            <v>1</v>
          </cell>
          <cell r="T447">
            <v>1</v>
          </cell>
          <cell r="W447">
            <v>13</v>
          </cell>
        </row>
        <row r="448">
          <cell r="A448">
            <v>4</v>
          </cell>
          <cell r="R448">
            <v>27</v>
          </cell>
          <cell r="S448">
            <v>3</v>
          </cell>
          <cell r="T448">
            <v>1</v>
          </cell>
          <cell r="W448">
            <v>31</v>
          </cell>
        </row>
        <row r="449">
          <cell r="A449">
            <v>4</v>
          </cell>
          <cell r="R449">
            <v>27</v>
          </cell>
          <cell r="S449">
            <v>3</v>
          </cell>
          <cell r="T449">
            <v>1</v>
          </cell>
          <cell r="W449">
            <v>31</v>
          </cell>
        </row>
        <row r="450">
          <cell r="A450">
            <v>4</v>
          </cell>
          <cell r="R450">
            <v>27</v>
          </cell>
          <cell r="S450">
            <v>3</v>
          </cell>
          <cell r="T450">
            <v>1</v>
          </cell>
          <cell r="W450">
            <v>31</v>
          </cell>
        </row>
        <row r="451">
          <cell r="A451">
            <v>4</v>
          </cell>
          <cell r="R451">
            <v>27</v>
          </cell>
          <cell r="S451">
            <v>3</v>
          </cell>
          <cell r="T451">
            <v>1</v>
          </cell>
          <cell r="W451">
            <v>31</v>
          </cell>
        </row>
        <row r="452">
          <cell r="A452">
            <v>4</v>
          </cell>
          <cell r="R452">
            <v>18</v>
          </cell>
          <cell r="S452">
            <v>2</v>
          </cell>
          <cell r="T452">
            <v>1</v>
          </cell>
          <cell r="W452">
            <v>21</v>
          </cell>
        </row>
        <row r="453">
          <cell r="A453">
            <v>4</v>
          </cell>
          <cell r="R453">
            <v>18</v>
          </cell>
          <cell r="S453">
            <v>2</v>
          </cell>
          <cell r="T453">
            <v>1</v>
          </cell>
          <cell r="W453">
            <v>21</v>
          </cell>
        </row>
        <row r="454">
          <cell r="A454">
            <v>4</v>
          </cell>
          <cell r="R454">
            <v>18</v>
          </cell>
          <cell r="S454">
            <v>2</v>
          </cell>
          <cell r="T454">
            <v>1</v>
          </cell>
          <cell r="W454">
            <v>21</v>
          </cell>
        </row>
        <row r="455">
          <cell r="A455">
            <v>4</v>
          </cell>
          <cell r="R455">
            <v>18</v>
          </cell>
          <cell r="S455">
            <v>2</v>
          </cell>
          <cell r="T455">
            <v>1</v>
          </cell>
          <cell r="W455">
            <v>21</v>
          </cell>
        </row>
        <row r="456">
          <cell r="A456">
            <v>4</v>
          </cell>
          <cell r="R456">
            <v>27</v>
          </cell>
          <cell r="S456">
            <v>3</v>
          </cell>
          <cell r="T456">
            <v>1</v>
          </cell>
          <cell r="W456">
            <v>31</v>
          </cell>
        </row>
        <row r="457">
          <cell r="A457">
            <v>4</v>
          </cell>
          <cell r="R457">
            <v>14</v>
          </cell>
          <cell r="S457">
            <v>1</v>
          </cell>
          <cell r="T457">
            <v>1</v>
          </cell>
          <cell r="W457">
            <v>16</v>
          </cell>
        </row>
        <row r="458">
          <cell r="A458">
            <v>4</v>
          </cell>
          <cell r="R458">
            <v>27</v>
          </cell>
          <cell r="S458">
            <v>3</v>
          </cell>
          <cell r="T458">
            <v>1</v>
          </cell>
          <cell r="W458">
            <v>31</v>
          </cell>
        </row>
        <row r="459">
          <cell r="A459">
            <v>4</v>
          </cell>
          <cell r="R459">
            <v>27</v>
          </cell>
          <cell r="S459">
            <v>3</v>
          </cell>
          <cell r="T459">
            <v>1</v>
          </cell>
          <cell r="W459">
            <v>31</v>
          </cell>
        </row>
        <row r="460">
          <cell r="A460">
            <v>4</v>
          </cell>
          <cell r="R460">
            <v>25</v>
          </cell>
          <cell r="S460">
            <v>3</v>
          </cell>
          <cell r="T460">
            <v>1</v>
          </cell>
          <cell r="W460">
            <v>29</v>
          </cell>
        </row>
        <row r="461">
          <cell r="A461">
            <v>4</v>
          </cell>
          <cell r="R461">
            <v>25</v>
          </cell>
          <cell r="S461">
            <v>3</v>
          </cell>
          <cell r="T461">
            <v>1</v>
          </cell>
          <cell r="W461">
            <v>29</v>
          </cell>
        </row>
        <row r="462">
          <cell r="A462">
            <v>4</v>
          </cell>
          <cell r="R462">
            <v>11</v>
          </cell>
          <cell r="S462">
            <v>1</v>
          </cell>
          <cell r="T462">
            <v>1</v>
          </cell>
          <cell r="W462">
            <v>13</v>
          </cell>
        </row>
        <row r="463">
          <cell r="A463">
            <v>4</v>
          </cell>
          <cell r="R463">
            <v>229</v>
          </cell>
          <cell r="S463">
            <v>23</v>
          </cell>
          <cell r="T463">
            <v>6</v>
          </cell>
          <cell r="W463">
            <v>258</v>
          </cell>
        </row>
        <row r="464">
          <cell r="A464">
            <v>4</v>
          </cell>
          <cell r="R464">
            <v>69</v>
          </cell>
          <cell r="S464">
            <v>7</v>
          </cell>
          <cell r="T464">
            <v>2</v>
          </cell>
          <cell r="W464">
            <v>78</v>
          </cell>
        </row>
        <row r="465">
          <cell r="A465">
            <v>4</v>
          </cell>
          <cell r="R465">
            <v>48</v>
          </cell>
          <cell r="S465">
            <v>5</v>
          </cell>
          <cell r="T465">
            <v>2</v>
          </cell>
          <cell r="W465">
            <v>55</v>
          </cell>
        </row>
        <row r="466">
          <cell r="A466">
            <v>4</v>
          </cell>
          <cell r="R466">
            <v>35</v>
          </cell>
          <cell r="S466">
            <v>3</v>
          </cell>
          <cell r="T466">
            <v>1</v>
          </cell>
          <cell r="W466">
            <v>39</v>
          </cell>
        </row>
        <row r="467">
          <cell r="A467">
            <v>4</v>
          </cell>
          <cell r="R467">
            <v>35</v>
          </cell>
          <cell r="S467">
            <v>3</v>
          </cell>
          <cell r="T467">
            <v>1</v>
          </cell>
          <cell r="W467">
            <v>39</v>
          </cell>
        </row>
        <row r="468">
          <cell r="A468">
            <v>4</v>
          </cell>
          <cell r="R468">
            <v>2545</v>
          </cell>
          <cell r="S468">
            <v>255</v>
          </cell>
          <cell r="T468">
            <v>56</v>
          </cell>
          <cell r="W468">
            <v>2856</v>
          </cell>
        </row>
        <row r="469">
          <cell r="A469">
            <v>5</v>
          </cell>
          <cell r="R469">
            <v>24</v>
          </cell>
          <cell r="S469">
            <v>2</v>
          </cell>
          <cell r="T469">
            <v>1</v>
          </cell>
          <cell r="W469">
            <v>27</v>
          </cell>
        </row>
        <row r="470">
          <cell r="A470">
            <v>5</v>
          </cell>
          <cell r="R470">
            <v>115</v>
          </cell>
          <cell r="S470">
            <v>11</v>
          </cell>
          <cell r="T470">
            <v>3</v>
          </cell>
          <cell r="W470">
            <v>129</v>
          </cell>
        </row>
        <row r="471">
          <cell r="A471">
            <v>5</v>
          </cell>
          <cell r="R471">
            <v>40</v>
          </cell>
          <cell r="S471">
            <v>4</v>
          </cell>
          <cell r="T471">
            <v>1</v>
          </cell>
          <cell r="W471">
            <v>45</v>
          </cell>
        </row>
        <row r="472">
          <cell r="A472">
            <v>5</v>
          </cell>
          <cell r="R472">
            <v>128</v>
          </cell>
          <cell r="S472">
            <v>13</v>
          </cell>
          <cell r="T472">
            <v>3</v>
          </cell>
          <cell r="W472">
            <v>144</v>
          </cell>
        </row>
        <row r="473">
          <cell r="A473">
            <v>5</v>
          </cell>
          <cell r="R473">
            <v>73</v>
          </cell>
          <cell r="S473">
            <v>7</v>
          </cell>
          <cell r="T473">
            <v>2</v>
          </cell>
          <cell r="W473">
            <v>82</v>
          </cell>
        </row>
        <row r="474">
          <cell r="A474">
            <v>5</v>
          </cell>
          <cell r="R474">
            <v>470</v>
          </cell>
          <cell r="S474">
            <v>47</v>
          </cell>
          <cell r="T474">
            <v>11</v>
          </cell>
          <cell r="W474">
            <v>528</v>
          </cell>
        </row>
        <row r="475">
          <cell r="A475">
            <v>5</v>
          </cell>
          <cell r="R475">
            <v>11</v>
          </cell>
          <cell r="S475">
            <v>1</v>
          </cell>
          <cell r="T475">
            <v>1</v>
          </cell>
          <cell r="W475">
            <v>13</v>
          </cell>
        </row>
        <row r="476">
          <cell r="A476">
            <v>5</v>
          </cell>
          <cell r="R476">
            <v>541</v>
          </cell>
          <cell r="S476">
            <v>54</v>
          </cell>
          <cell r="T476">
            <v>12</v>
          </cell>
          <cell r="W476">
            <v>607</v>
          </cell>
        </row>
        <row r="477">
          <cell r="A477">
            <v>5</v>
          </cell>
          <cell r="R477">
            <v>84</v>
          </cell>
          <cell r="S477">
            <v>8</v>
          </cell>
          <cell r="T477">
            <v>2</v>
          </cell>
          <cell r="W477">
            <v>94</v>
          </cell>
        </row>
        <row r="478">
          <cell r="A478">
            <v>5</v>
          </cell>
          <cell r="R478">
            <v>55</v>
          </cell>
          <cell r="S478">
            <v>6</v>
          </cell>
          <cell r="T478">
            <v>2</v>
          </cell>
          <cell r="W478">
            <v>63</v>
          </cell>
        </row>
        <row r="479">
          <cell r="A479">
            <v>5</v>
          </cell>
          <cell r="R479">
            <v>70</v>
          </cell>
          <cell r="S479">
            <v>7</v>
          </cell>
          <cell r="T479">
            <v>2</v>
          </cell>
          <cell r="W479">
            <v>79</v>
          </cell>
        </row>
        <row r="480">
          <cell r="A480">
            <v>5</v>
          </cell>
          <cell r="R480">
            <v>25</v>
          </cell>
          <cell r="S480">
            <v>3</v>
          </cell>
          <cell r="T480">
            <v>1</v>
          </cell>
          <cell r="W480">
            <v>29</v>
          </cell>
        </row>
        <row r="481">
          <cell r="A481">
            <v>5</v>
          </cell>
          <cell r="R481">
            <v>48</v>
          </cell>
          <cell r="S481">
            <v>5</v>
          </cell>
          <cell r="T481">
            <v>2</v>
          </cell>
          <cell r="W481">
            <v>55</v>
          </cell>
        </row>
        <row r="482">
          <cell r="A482">
            <v>5</v>
          </cell>
          <cell r="R482">
            <v>38</v>
          </cell>
          <cell r="S482">
            <v>4</v>
          </cell>
          <cell r="T482">
            <v>1</v>
          </cell>
          <cell r="W482">
            <v>43</v>
          </cell>
        </row>
        <row r="483">
          <cell r="A483">
            <v>5</v>
          </cell>
          <cell r="R483">
            <v>63</v>
          </cell>
          <cell r="S483">
            <v>6</v>
          </cell>
          <cell r="T483">
            <v>2</v>
          </cell>
          <cell r="W483">
            <v>71</v>
          </cell>
        </row>
        <row r="484">
          <cell r="A484">
            <v>5</v>
          </cell>
          <cell r="R484">
            <v>63</v>
          </cell>
          <cell r="S484">
            <v>6</v>
          </cell>
          <cell r="T484">
            <v>2</v>
          </cell>
          <cell r="W484">
            <v>71</v>
          </cell>
        </row>
        <row r="485">
          <cell r="A485">
            <v>5</v>
          </cell>
          <cell r="R485">
            <v>18</v>
          </cell>
          <cell r="S485">
            <v>2</v>
          </cell>
          <cell r="T485">
            <v>1</v>
          </cell>
          <cell r="W485">
            <v>21</v>
          </cell>
        </row>
        <row r="486">
          <cell r="A486">
            <v>5</v>
          </cell>
          <cell r="R486">
            <v>72</v>
          </cell>
          <cell r="S486">
            <v>7</v>
          </cell>
          <cell r="T486">
            <v>2</v>
          </cell>
          <cell r="W486">
            <v>81</v>
          </cell>
        </row>
        <row r="487">
          <cell r="A487">
            <v>5</v>
          </cell>
          <cell r="R487">
            <v>418</v>
          </cell>
          <cell r="S487">
            <v>42</v>
          </cell>
          <cell r="T487">
            <v>10</v>
          </cell>
          <cell r="W487">
            <v>470</v>
          </cell>
        </row>
        <row r="488">
          <cell r="A488">
            <v>5</v>
          </cell>
          <cell r="R488">
            <v>125</v>
          </cell>
          <cell r="S488">
            <v>13</v>
          </cell>
          <cell r="T488">
            <v>3</v>
          </cell>
          <cell r="W488">
            <v>141</v>
          </cell>
        </row>
        <row r="489">
          <cell r="A489">
            <v>5</v>
          </cell>
          <cell r="R489">
            <v>4</v>
          </cell>
          <cell r="S489">
            <v>0</v>
          </cell>
          <cell r="T489">
            <v>1</v>
          </cell>
          <cell r="W489">
            <v>5</v>
          </cell>
        </row>
        <row r="490">
          <cell r="A490">
            <v>5</v>
          </cell>
          <cell r="R490">
            <v>470</v>
          </cell>
          <cell r="S490">
            <v>47</v>
          </cell>
          <cell r="T490">
            <v>11</v>
          </cell>
          <cell r="W490">
            <v>528</v>
          </cell>
        </row>
        <row r="491">
          <cell r="A491">
            <v>5</v>
          </cell>
          <cell r="R491">
            <v>297</v>
          </cell>
          <cell r="S491">
            <v>30</v>
          </cell>
          <cell r="T491">
            <v>7</v>
          </cell>
          <cell r="W491">
            <v>334</v>
          </cell>
        </row>
        <row r="492">
          <cell r="A492">
            <v>5</v>
          </cell>
          <cell r="R492">
            <v>5</v>
          </cell>
          <cell r="S492">
            <v>1</v>
          </cell>
          <cell r="T492">
            <v>1</v>
          </cell>
          <cell r="W492">
            <v>7</v>
          </cell>
        </row>
        <row r="493">
          <cell r="A493">
            <v>5</v>
          </cell>
          <cell r="R493">
            <v>16</v>
          </cell>
          <cell r="S493">
            <v>2</v>
          </cell>
          <cell r="T493">
            <v>1</v>
          </cell>
          <cell r="W493">
            <v>19</v>
          </cell>
        </row>
        <row r="494">
          <cell r="A494">
            <v>5</v>
          </cell>
          <cell r="R494">
            <v>42</v>
          </cell>
          <cell r="S494">
            <v>4</v>
          </cell>
          <cell r="T494">
            <v>1</v>
          </cell>
          <cell r="W494">
            <v>47</v>
          </cell>
        </row>
        <row r="495">
          <cell r="A495">
            <v>5</v>
          </cell>
          <cell r="R495">
            <v>147</v>
          </cell>
          <cell r="S495">
            <v>15</v>
          </cell>
          <cell r="T495">
            <v>4</v>
          </cell>
          <cell r="W495">
            <v>166</v>
          </cell>
        </row>
        <row r="496">
          <cell r="A496">
            <v>5</v>
          </cell>
          <cell r="R496">
            <v>98</v>
          </cell>
          <cell r="S496">
            <v>10</v>
          </cell>
          <cell r="T496">
            <v>3</v>
          </cell>
          <cell r="W496">
            <v>111</v>
          </cell>
        </row>
        <row r="497">
          <cell r="A497">
            <v>5</v>
          </cell>
          <cell r="R497">
            <v>42</v>
          </cell>
          <cell r="S497">
            <v>4</v>
          </cell>
          <cell r="T497">
            <v>1</v>
          </cell>
          <cell r="W497">
            <v>47</v>
          </cell>
        </row>
        <row r="498">
          <cell r="A498">
            <v>5</v>
          </cell>
          <cell r="R498">
            <v>25</v>
          </cell>
          <cell r="S498">
            <v>3</v>
          </cell>
          <cell r="T498">
            <v>1</v>
          </cell>
          <cell r="W498">
            <v>29</v>
          </cell>
        </row>
        <row r="499">
          <cell r="A499">
            <v>5</v>
          </cell>
          <cell r="R499">
            <v>25</v>
          </cell>
          <cell r="S499">
            <v>3</v>
          </cell>
          <cell r="T499">
            <v>1</v>
          </cell>
          <cell r="W499">
            <v>29</v>
          </cell>
        </row>
        <row r="500">
          <cell r="A500">
            <v>5</v>
          </cell>
          <cell r="R500">
            <v>13</v>
          </cell>
          <cell r="S500">
            <v>1</v>
          </cell>
          <cell r="T500">
            <v>1</v>
          </cell>
          <cell r="W500">
            <v>15</v>
          </cell>
        </row>
        <row r="501">
          <cell r="A501">
            <v>5</v>
          </cell>
          <cell r="R501">
            <v>13</v>
          </cell>
          <cell r="S501">
            <v>1</v>
          </cell>
          <cell r="T501">
            <v>1</v>
          </cell>
          <cell r="W501">
            <v>15</v>
          </cell>
        </row>
        <row r="502">
          <cell r="A502">
            <v>5</v>
          </cell>
          <cell r="R502">
            <v>18</v>
          </cell>
          <cell r="S502">
            <v>2</v>
          </cell>
          <cell r="T502">
            <v>1</v>
          </cell>
          <cell r="W502">
            <v>21</v>
          </cell>
        </row>
        <row r="503">
          <cell r="A503">
            <v>5</v>
          </cell>
          <cell r="R503">
            <v>18</v>
          </cell>
          <cell r="S503">
            <v>2</v>
          </cell>
          <cell r="T503">
            <v>1</v>
          </cell>
          <cell r="W503">
            <v>21</v>
          </cell>
        </row>
        <row r="504">
          <cell r="A504">
            <v>5</v>
          </cell>
          <cell r="R504">
            <v>18</v>
          </cell>
          <cell r="S504">
            <v>2</v>
          </cell>
          <cell r="T504">
            <v>1</v>
          </cell>
          <cell r="W504">
            <v>21</v>
          </cell>
        </row>
        <row r="505">
          <cell r="A505">
            <v>5</v>
          </cell>
          <cell r="R505">
            <v>18</v>
          </cell>
          <cell r="S505">
            <v>2</v>
          </cell>
          <cell r="T505">
            <v>1</v>
          </cell>
          <cell r="W505">
            <v>21</v>
          </cell>
        </row>
        <row r="506">
          <cell r="A506">
            <v>5</v>
          </cell>
          <cell r="R506">
            <v>955</v>
          </cell>
          <cell r="S506">
            <v>96</v>
          </cell>
          <cell r="T506">
            <v>22</v>
          </cell>
          <cell r="W506">
            <v>1073</v>
          </cell>
        </row>
        <row r="507">
          <cell r="A507">
            <v>5</v>
          </cell>
          <cell r="R507">
            <v>1711</v>
          </cell>
          <cell r="S507">
            <v>171</v>
          </cell>
          <cell r="T507">
            <v>38</v>
          </cell>
          <cell r="W507">
            <v>1920</v>
          </cell>
        </row>
        <row r="508">
          <cell r="A508">
            <v>5</v>
          </cell>
          <cell r="R508">
            <v>1260</v>
          </cell>
          <cell r="S508">
            <v>126</v>
          </cell>
          <cell r="T508">
            <v>28</v>
          </cell>
          <cell r="W508">
            <v>1414</v>
          </cell>
        </row>
        <row r="509">
          <cell r="A509">
            <v>5</v>
          </cell>
          <cell r="R509">
            <v>2075</v>
          </cell>
          <cell r="S509">
            <v>207</v>
          </cell>
          <cell r="T509">
            <v>46</v>
          </cell>
          <cell r="W509">
            <v>2328</v>
          </cell>
        </row>
        <row r="510">
          <cell r="A510">
            <v>5</v>
          </cell>
          <cell r="R510">
            <v>5158</v>
          </cell>
          <cell r="S510">
            <v>516</v>
          </cell>
          <cell r="T510">
            <v>114</v>
          </cell>
          <cell r="W510">
            <v>5788</v>
          </cell>
        </row>
        <row r="511">
          <cell r="A511">
            <v>5</v>
          </cell>
          <cell r="R511">
            <v>3733</v>
          </cell>
          <cell r="S511">
            <v>373</v>
          </cell>
          <cell r="T511">
            <v>83</v>
          </cell>
          <cell r="W511">
            <v>4189</v>
          </cell>
        </row>
        <row r="512">
          <cell r="A512">
            <v>5</v>
          </cell>
          <cell r="R512">
            <v>9564</v>
          </cell>
          <cell r="S512">
            <v>956</v>
          </cell>
          <cell r="T512">
            <v>211</v>
          </cell>
          <cell r="W512">
            <v>10731</v>
          </cell>
        </row>
        <row r="513">
          <cell r="A513">
            <v>5</v>
          </cell>
          <cell r="R513">
            <v>553</v>
          </cell>
          <cell r="S513">
            <v>55</v>
          </cell>
          <cell r="T513">
            <v>13</v>
          </cell>
          <cell r="W513">
            <v>621</v>
          </cell>
        </row>
        <row r="514">
          <cell r="A514">
            <v>5</v>
          </cell>
          <cell r="R514">
            <v>3295</v>
          </cell>
          <cell r="S514">
            <v>330</v>
          </cell>
          <cell r="T514">
            <v>73</v>
          </cell>
          <cell r="W514">
            <v>3698</v>
          </cell>
        </row>
        <row r="515">
          <cell r="A515">
            <v>5</v>
          </cell>
          <cell r="R515">
            <v>145</v>
          </cell>
          <cell r="S515">
            <v>15</v>
          </cell>
          <cell r="T515">
            <v>4</v>
          </cell>
          <cell r="W515">
            <v>164</v>
          </cell>
        </row>
        <row r="516">
          <cell r="A516">
            <v>5</v>
          </cell>
          <cell r="R516">
            <v>63</v>
          </cell>
          <cell r="S516">
            <v>6</v>
          </cell>
          <cell r="T516">
            <v>2</v>
          </cell>
          <cell r="W516">
            <v>71</v>
          </cell>
        </row>
        <row r="517">
          <cell r="A517">
            <v>5</v>
          </cell>
          <cell r="R517">
            <v>90</v>
          </cell>
          <cell r="S517">
            <v>9</v>
          </cell>
          <cell r="T517">
            <v>2</v>
          </cell>
          <cell r="W517">
            <v>101</v>
          </cell>
        </row>
        <row r="518">
          <cell r="A518">
            <v>5</v>
          </cell>
          <cell r="R518">
            <v>34</v>
          </cell>
          <cell r="S518">
            <v>3</v>
          </cell>
          <cell r="T518">
            <v>1</v>
          </cell>
          <cell r="W518">
            <v>38</v>
          </cell>
        </row>
        <row r="519">
          <cell r="A519">
            <v>5</v>
          </cell>
          <cell r="R519">
            <v>34</v>
          </cell>
          <cell r="S519">
            <v>3</v>
          </cell>
          <cell r="T519">
            <v>1</v>
          </cell>
          <cell r="W519">
            <v>38</v>
          </cell>
        </row>
        <row r="520">
          <cell r="A520">
            <v>5</v>
          </cell>
          <cell r="R520">
            <v>12</v>
          </cell>
          <cell r="S520">
            <v>1</v>
          </cell>
          <cell r="T520">
            <v>1</v>
          </cell>
          <cell r="W520">
            <v>14</v>
          </cell>
        </row>
        <row r="521">
          <cell r="A521">
            <v>5</v>
          </cell>
          <cell r="R521">
            <v>12</v>
          </cell>
          <cell r="S521">
            <v>1</v>
          </cell>
          <cell r="T521">
            <v>1</v>
          </cell>
          <cell r="W521">
            <v>14</v>
          </cell>
        </row>
        <row r="522">
          <cell r="A522">
            <v>5</v>
          </cell>
          <cell r="R522">
            <v>12</v>
          </cell>
          <cell r="S522">
            <v>1</v>
          </cell>
          <cell r="T522">
            <v>1</v>
          </cell>
          <cell r="W522">
            <v>14</v>
          </cell>
        </row>
        <row r="523">
          <cell r="A523">
            <v>5</v>
          </cell>
          <cell r="R523">
            <v>12</v>
          </cell>
          <cell r="S523">
            <v>1</v>
          </cell>
          <cell r="T523">
            <v>1</v>
          </cell>
          <cell r="W523">
            <v>14</v>
          </cell>
        </row>
        <row r="524">
          <cell r="A524">
            <v>5</v>
          </cell>
          <cell r="R524">
            <v>17</v>
          </cell>
          <cell r="S524">
            <v>2</v>
          </cell>
          <cell r="T524">
            <v>1</v>
          </cell>
          <cell r="W524">
            <v>20</v>
          </cell>
        </row>
        <row r="525">
          <cell r="A525">
            <v>5</v>
          </cell>
          <cell r="R525">
            <v>17</v>
          </cell>
          <cell r="S525">
            <v>2</v>
          </cell>
          <cell r="T525">
            <v>1</v>
          </cell>
          <cell r="W525">
            <v>20</v>
          </cell>
        </row>
        <row r="526">
          <cell r="A526">
            <v>5</v>
          </cell>
          <cell r="R526">
            <v>7</v>
          </cell>
          <cell r="S526">
            <v>1</v>
          </cell>
          <cell r="T526">
            <v>1</v>
          </cell>
          <cell r="W526">
            <v>9</v>
          </cell>
        </row>
        <row r="527">
          <cell r="A527">
            <v>5</v>
          </cell>
          <cell r="R527">
            <v>15</v>
          </cell>
          <cell r="S527">
            <v>2</v>
          </cell>
          <cell r="T527">
            <v>1</v>
          </cell>
          <cell r="W527">
            <v>18</v>
          </cell>
        </row>
        <row r="528">
          <cell r="A528">
            <v>5</v>
          </cell>
          <cell r="R528">
            <v>25</v>
          </cell>
          <cell r="S528">
            <v>3</v>
          </cell>
          <cell r="T528">
            <v>1</v>
          </cell>
          <cell r="W528">
            <v>29</v>
          </cell>
        </row>
        <row r="529">
          <cell r="A529">
            <v>5</v>
          </cell>
          <cell r="R529">
            <v>25</v>
          </cell>
          <cell r="S529">
            <v>3</v>
          </cell>
          <cell r="T529">
            <v>1</v>
          </cell>
          <cell r="W529">
            <v>29</v>
          </cell>
        </row>
        <row r="530">
          <cell r="A530">
            <v>5</v>
          </cell>
          <cell r="R530">
            <v>25</v>
          </cell>
          <cell r="S530">
            <v>3</v>
          </cell>
          <cell r="T530">
            <v>1</v>
          </cell>
          <cell r="W530">
            <v>29</v>
          </cell>
        </row>
        <row r="531">
          <cell r="A531">
            <v>5</v>
          </cell>
          <cell r="R531">
            <v>25</v>
          </cell>
          <cell r="S531">
            <v>3</v>
          </cell>
          <cell r="T531">
            <v>1</v>
          </cell>
          <cell r="W531">
            <v>29</v>
          </cell>
        </row>
        <row r="532">
          <cell r="A532">
            <v>5</v>
          </cell>
          <cell r="R532">
            <v>20</v>
          </cell>
          <cell r="S532">
            <v>2</v>
          </cell>
          <cell r="T532">
            <v>1</v>
          </cell>
          <cell r="W532">
            <v>23</v>
          </cell>
        </row>
        <row r="533">
          <cell r="A533">
            <v>5</v>
          </cell>
          <cell r="R533">
            <v>10</v>
          </cell>
          <cell r="S533">
            <v>1</v>
          </cell>
          <cell r="T533">
            <v>1</v>
          </cell>
          <cell r="W533">
            <v>12</v>
          </cell>
        </row>
        <row r="534">
          <cell r="A534">
            <v>5</v>
          </cell>
          <cell r="R534">
            <v>10</v>
          </cell>
          <cell r="S534">
            <v>1</v>
          </cell>
          <cell r="T534">
            <v>1</v>
          </cell>
          <cell r="W534">
            <v>12</v>
          </cell>
        </row>
        <row r="535">
          <cell r="A535">
            <v>5</v>
          </cell>
          <cell r="R535">
            <v>15</v>
          </cell>
          <cell r="S535">
            <v>2</v>
          </cell>
          <cell r="T535">
            <v>1</v>
          </cell>
          <cell r="W535">
            <v>18</v>
          </cell>
        </row>
        <row r="536">
          <cell r="A536">
            <v>5</v>
          </cell>
          <cell r="R536">
            <v>25</v>
          </cell>
          <cell r="S536">
            <v>3</v>
          </cell>
          <cell r="T536">
            <v>1</v>
          </cell>
          <cell r="W536">
            <v>29</v>
          </cell>
        </row>
        <row r="537">
          <cell r="A537">
            <v>5</v>
          </cell>
          <cell r="R537">
            <v>25</v>
          </cell>
          <cell r="S537">
            <v>3</v>
          </cell>
          <cell r="T537">
            <v>1</v>
          </cell>
          <cell r="W537">
            <v>29</v>
          </cell>
        </row>
        <row r="538">
          <cell r="A538">
            <v>5</v>
          </cell>
          <cell r="R538">
            <v>15</v>
          </cell>
          <cell r="S538">
            <v>2</v>
          </cell>
          <cell r="T538">
            <v>1</v>
          </cell>
          <cell r="W538">
            <v>18</v>
          </cell>
        </row>
        <row r="539">
          <cell r="A539">
            <v>5</v>
          </cell>
          <cell r="R539">
            <v>1053</v>
          </cell>
          <cell r="S539">
            <v>105</v>
          </cell>
          <cell r="T539">
            <v>24</v>
          </cell>
          <cell r="W539">
            <v>1182</v>
          </cell>
        </row>
        <row r="540">
          <cell r="A540">
            <v>5</v>
          </cell>
          <cell r="R540">
            <v>320</v>
          </cell>
          <cell r="S540">
            <v>32</v>
          </cell>
          <cell r="T540">
            <v>8</v>
          </cell>
          <cell r="W540">
            <v>360</v>
          </cell>
        </row>
        <row r="541">
          <cell r="A541">
            <v>5</v>
          </cell>
          <cell r="R541">
            <v>88</v>
          </cell>
          <cell r="S541">
            <v>9</v>
          </cell>
          <cell r="T541">
            <v>2</v>
          </cell>
          <cell r="W541">
            <v>99</v>
          </cell>
        </row>
        <row r="542">
          <cell r="A542">
            <v>5</v>
          </cell>
          <cell r="R542">
            <v>395</v>
          </cell>
          <cell r="S542">
            <v>40</v>
          </cell>
          <cell r="T542">
            <v>9</v>
          </cell>
          <cell r="W542">
            <v>444</v>
          </cell>
        </row>
        <row r="543">
          <cell r="A543">
            <v>5</v>
          </cell>
          <cell r="R543">
            <v>499</v>
          </cell>
          <cell r="S543">
            <v>50</v>
          </cell>
          <cell r="T543">
            <v>11</v>
          </cell>
          <cell r="W543">
            <v>560</v>
          </cell>
        </row>
        <row r="544">
          <cell r="A544">
            <v>5</v>
          </cell>
          <cell r="R544">
            <v>25</v>
          </cell>
          <cell r="S544">
            <v>3</v>
          </cell>
          <cell r="T544">
            <v>1</v>
          </cell>
          <cell r="W544">
            <v>29</v>
          </cell>
        </row>
        <row r="545">
          <cell r="A545">
            <v>5</v>
          </cell>
          <cell r="R545">
            <v>81</v>
          </cell>
          <cell r="S545">
            <v>8</v>
          </cell>
          <cell r="T545">
            <v>2</v>
          </cell>
          <cell r="W545">
            <v>91</v>
          </cell>
        </row>
        <row r="546">
          <cell r="A546">
            <v>5</v>
          </cell>
          <cell r="R546">
            <v>14</v>
          </cell>
          <cell r="S546">
            <v>1</v>
          </cell>
          <cell r="T546">
            <v>1</v>
          </cell>
          <cell r="W546">
            <v>16</v>
          </cell>
        </row>
        <row r="547">
          <cell r="A547">
            <v>5</v>
          </cell>
          <cell r="R547">
            <v>65</v>
          </cell>
          <cell r="S547">
            <v>6</v>
          </cell>
          <cell r="T547">
            <v>2</v>
          </cell>
          <cell r="W547">
            <v>73</v>
          </cell>
        </row>
        <row r="548">
          <cell r="A548">
            <v>5</v>
          </cell>
          <cell r="R548">
            <v>94</v>
          </cell>
          <cell r="S548">
            <v>9</v>
          </cell>
          <cell r="T548">
            <v>3</v>
          </cell>
          <cell r="W548">
            <v>106</v>
          </cell>
        </row>
        <row r="549">
          <cell r="A549">
            <v>5</v>
          </cell>
          <cell r="R549">
            <v>140</v>
          </cell>
          <cell r="S549">
            <v>14</v>
          </cell>
          <cell r="T549">
            <v>4</v>
          </cell>
          <cell r="W549">
            <v>158</v>
          </cell>
        </row>
        <row r="550">
          <cell r="A550">
            <v>5</v>
          </cell>
          <cell r="R550">
            <v>2</v>
          </cell>
          <cell r="S550">
            <v>0</v>
          </cell>
          <cell r="T550">
            <v>1</v>
          </cell>
          <cell r="W550">
            <v>3</v>
          </cell>
        </row>
        <row r="551">
          <cell r="A551">
            <v>5</v>
          </cell>
          <cell r="R551">
            <v>65</v>
          </cell>
          <cell r="S551">
            <v>6</v>
          </cell>
          <cell r="T551">
            <v>2</v>
          </cell>
          <cell r="W551">
            <v>73</v>
          </cell>
        </row>
        <row r="552">
          <cell r="A552">
            <v>5</v>
          </cell>
          <cell r="R552">
            <v>65</v>
          </cell>
          <cell r="S552">
            <v>6</v>
          </cell>
          <cell r="T552">
            <v>2</v>
          </cell>
          <cell r="W552">
            <v>73</v>
          </cell>
        </row>
        <row r="553">
          <cell r="A553">
            <v>5</v>
          </cell>
          <cell r="R553">
            <v>80</v>
          </cell>
          <cell r="S553">
            <v>8</v>
          </cell>
          <cell r="T553">
            <v>2</v>
          </cell>
          <cell r="W553">
            <v>90</v>
          </cell>
        </row>
        <row r="554">
          <cell r="A554">
            <v>5</v>
          </cell>
          <cell r="R554">
            <v>77</v>
          </cell>
          <cell r="S554">
            <v>8</v>
          </cell>
          <cell r="T554">
            <v>2</v>
          </cell>
          <cell r="W554">
            <v>87</v>
          </cell>
        </row>
        <row r="555">
          <cell r="A555">
            <v>5</v>
          </cell>
          <cell r="R555">
            <v>18</v>
          </cell>
          <cell r="S555">
            <v>2</v>
          </cell>
          <cell r="T555">
            <v>1</v>
          </cell>
          <cell r="W555">
            <v>21</v>
          </cell>
        </row>
        <row r="556">
          <cell r="A556">
            <v>5</v>
          </cell>
          <cell r="R556">
            <v>27</v>
          </cell>
          <cell r="S556">
            <v>3</v>
          </cell>
          <cell r="T556">
            <v>1</v>
          </cell>
          <cell r="W556">
            <v>31</v>
          </cell>
        </row>
        <row r="557">
          <cell r="A557">
            <v>5</v>
          </cell>
          <cell r="R557">
            <v>93</v>
          </cell>
          <cell r="S557">
            <v>9</v>
          </cell>
          <cell r="T557">
            <v>3</v>
          </cell>
          <cell r="W557">
            <v>105</v>
          </cell>
        </row>
        <row r="558">
          <cell r="A558">
            <v>5</v>
          </cell>
          <cell r="R558">
            <v>35</v>
          </cell>
          <cell r="S558">
            <v>3</v>
          </cell>
          <cell r="T558">
            <v>1</v>
          </cell>
          <cell r="W558">
            <v>39</v>
          </cell>
        </row>
        <row r="559">
          <cell r="A559">
            <v>5</v>
          </cell>
          <cell r="R559">
            <v>72</v>
          </cell>
          <cell r="S559">
            <v>7</v>
          </cell>
          <cell r="T559">
            <v>2</v>
          </cell>
          <cell r="W559">
            <v>81</v>
          </cell>
        </row>
        <row r="560">
          <cell r="A560">
            <v>5</v>
          </cell>
          <cell r="R560">
            <v>45</v>
          </cell>
          <cell r="S560">
            <v>4</v>
          </cell>
          <cell r="T560">
            <v>1</v>
          </cell>
          <cell r="W560">
            <v>50</v>
          </cell>
        </row>
        <row r="561">
          <cell r="A561">
            <v>5</v>
          </cell>
          <cell r="R561">
            <v>56</v>
          </cell>
          <cell r="S561">
            <v>6</v>
          </cell>
          <cell r="T561">
            <v>2</v>
          </cell>
          <cell r="W561">
            <v>64</v>
          </cell>
        </row>
        <row r="562">
          <cell r="A562">
            <v>5</v>
          </cell>
          <cell r="R562">
            <v>760</v>
          </cell>
          <cell r="S562">
            <v>76</v>
          </cell>
          <cell r="T562">
            <v>17</v>
          </cell>
          <cell r="W562">
            <v>853</v>
          </cell>
        </row>
        <row r="563">
          <cell r="A563">
            <v>5</v>
          </cell>
          <cell r="R563">
            <v>25</v>
          </cell>
          <cell r="S563">
            <v>3</v>
          </cell>
          <cell r="T563">
            <v>1</v>
          </cell>
          <cell r="W563">
            <v>29</v>
          </cell>
        </row>
        <row r="564">
          <cell r="A564">
            <v>5</v>
          </cell>
          <cell r="R564">
            <v>5</v>
          </cell>
          <cell r="S564">
            <v>1</v>
          </cell>
          <cell r="T564">
            <v>1</v>
          </cell>
          <cell r="W564">
            <v>7</v>
          </cell>
        </row>
        <row r="565">
          <cell r="A565">
            <v>5</v>
          </cell>
          <cell r="R565">
            <v>20</v>
          </cell>
          <cell r="S565">
            <v>2</v>
          </cell>
          <cell r="T565">
            <v>1</v>
          </cell>
          <cell r="W565">
            <v>23</v>
          </cell>
        </row>
        <row r="566">
          <cell r="A566">
            <v>5</v>
          </cell>
          <cell r="R566">
            <v>15</v>
          </cell>
          <cell r="S566">
            <v>2</v>
          </cell>
          <cell r="T566">
            <v>1</v>
          </cell>
          <cell r="W566">
            <v>18</v>
          </cell>
        </row>
        <row r="567">
          <cell r="A567">
            <v>5</v>
          </cell>
          <cell r="R567">
            <v>11</v>
          </cell>
          <cell r="S567">
            <v>1</v>
          </cell>
          <cell r="T567">
            <v>1</v>
          </cell>
          <cell r="W567">
            <v>13</v>
          </cell>
        </row>
        <row r="568">
          <cell r="A568">
            <v>5</v>
          </cell>
          <cell r="R568">
            <v>15</v>
          </cell>
          <cell r="S568">
            <v>2</v>
          </cell>
          <cell r="T568">
            <v>1</v>
          </cell>
          <cell r="W568">
            <v>18</v>
          </cell>
        </row>
        <row r="569">
          <cell r="A569">
            <v>5</v>
          </cell>
          <cell r="R569">
            <v>4</v>
          </cell>
          <cell r="S569">
            <v>0</v>
          </cell>
          <cell r="T569">
            <v>1</v>
          </cell>
          <cell r="W569">
            <v>5</v>
          </cell>
        </row>
        <row r="570">
          <cell r="A570">
            <v>5</v>
          </cell>
          <cell r="R570">
            <v>43</v>
          </cell>
          <cell r="S570">
            <v>4</v>
          </cell>
          <cell r="T570">
            <v>1</v>
          </cell>
          <cell r="W570">
            <v>48</v>
          </cell>
        </row>
        <row r="571">
          <cell r="A571">
            <v>5</v>
          </cell>
          <cell r="R571">
            <v>565</v>
          </cell>
          <cell r="S571">
            <v>56</v>
          </cell>
          <cell r="T571">
            <v>13</v>
          </cell>
          <cell r="W571">
            <v>634</v>
          </cell>
        </row>
        <row r="572">
          <cell r="A572">
            <v>5</v>
          </cell>
          <cell r="R572">
            <v>870</v>
          </cell>
          <cell r="S572">
            <v>87</v>
          </cell>
          <cell r="T572">
            <v>20</v>
          </cell>
          <cell r="W572">
            <v>977</v>
          </cell>
        </row>
        <row r="573">
          <cell r="A573">
            <v>5</v>
          </cell>
          <cell r="R573">
            <v>9</v>
          </cell>
          <cell r="S573">
            <v>1</v>
          </cell>
          <cell r="T573">
            <v>1</v>
          </cell>
          <cell r="W573">
            <v>11</v>
          </cell>
        </row>
        <row r="574">
          <cell r="A574">
            <v>5</v>
          </cell>
          <cell r="R574">
            <v>14</v>
          </cell>
          <cell r="S574">
            <v>1</v>
          </cell>
          <cell r="T574">
            <v>1</v>
          </cell>
          <cell r="W574">
            <v>16</v>
          </cell>
        </row>
        <row r="575">
          <cell r="A575">
            <v>5</v>
          </cell>
          <cell r="R575">
            <v>9</v>
          </cell>
          <cell r="S575">
            <v>1</v>
          </cell>
          <cell r="T575">
            <v>1</v>
          </cell>
          <cell r="W575">
            <v>11</v>
          </cell>
        </row>
        <row r="576">
          <cell r="A576">
            <v>5</v>
          </cell>
          <cell r="R576">
            <v>14</v>
          </cell>
          <cell r="S576">
            <v>1</v>
          </cell>
          <cell r="T576">
            <v>1</v>
          </cell>
          <cell r="W576">
            <v>16</v>
          </cell>
        </row>
        <row r="577">
          <cell r="A577">
            <v>5</v>
          </cell>
          <cell r="R577">
            <v>5</v>
          </cell>
          <cell r="S577">
            <v>0</v>
          </cell>
          <cell r="T577">
            <v>1</v>
          </cell>
          <cell r="W577">
            <v>6</v>
          </cell>
        </row>
        <row r="578">
          <cell r="A578">
            <v>5</v>
          </cell>
          <cell r="R578">
            <v>23</v>
          </cell>
          <cell r="S578">
            <v>2</v>
          </cell>
          <cell r="T578">
            <v>1</v>
          </cell>
          <cell r="W578">
            <v>26</v>
          </cell>
        </row>
        <row r="579">
          <cell r="A579">
            <v>5</v>
          </cell>
          <cell r="R579">
            <v>61</v>
          </cell>
          <cell r="S579">
            <v>6</v>
          </cell>
          <cell r="T579">
            <v>2</v>
          </cell>
          <cell r="W579">
            <v>69</v>
          </cell>
        </row>
        <row r="580">
          <cell r="A580">
            <v>5</v>
          </cell>
          <cell r="R580">
            <v>658</v>
          </cell>
          <cell r="S580">
            <v>66</v>
          </cell>
          <cell r="T580">
            <v>15</v>
          </cell>
          <cell r="W580">
            <v>739</v>
          </cell>
        </row>
        <row r="581">
          <cell r="A581">
            <v>5</v>
          </cell>
          <cell r="R581">
            <v>360</v>
          </cell>
          <cell r="S581">
            <v>36</v>
          </cell>
          <cell r="T581">
            <v>8</v>
          </cell>
          <cell r="W581">
            <v>404</v>
          </cell>
        </row>
        <row r="582">
          <cell r="A582">
            <v>5</v>
          </cell>
          <cell r="R582">
            <v>109</v>
          </cell>
          <cell r="S582">
            <v>11</v>
          </cell>
          <cell r="T582">
            <v>3</v>
          </cell>
          <cell r="W582">
            <v>123</v>
          </cell>
        </row>
        <row r="583">
          <cell r="A583">
            <v>5</v>
          </cell>
          <cell r="R583">
            <v>65</v>
          </cell>
          <cell r="S583">
            <v>6</v>
          </cell>
          <cell r="T583">
            <v>2</v>
          </cell>
          <cell r="W583">
            <v>73</v>
          </cell>
        </row>
        <row r="584">
          <cell r="A584">
            <v>5</v>
          </cell>
          <cell r="R584">
            <v>33</v>
          </cell>
          <cell r="S584">
            <v>3</v>
          </cell>
          <cell r="T584">
            <v>1</v>
          </cell>
          <cell r="W584">
            <v>37</v>
          </cell>
        </row>
        <row r="585">
          <cell r="A585">
            <v>5</v>
          </cell>
          <cell r="R585">
            <v>12</v>
          </cell>
          <cell r="S585">
            <v>1</v>
          </cell>
          <cell r="T585">
            <v>1</v>
          </cell>
          <cell r="W585">
            <v>14</v>
          </cell>
        </row>
        <row r="586">
          <cell r="A586">
            <v>5</v>
          </cell>
          <cell r="R586">
            <v>13</v>
          </cell>
          <cell r="S586">
            <v>1</v>
          </cell>
          <cell r="T586">
            <v>1</v>
          </cell>
          <cell r="W586">
            <v>15</v>
          </cell>
        </row>
        <row r="587">
          <cell r="A587">
            <v>5</v>
          </cell>
          <cell r="R587">
            <v>21</v>
          </cell>
          <cell r="S587">
            <v>2</v>
          </cell>
          <cell r="T587">
            <v>1</v>
          </cell>
          <cell r="W587">
            <v>24</v>
          </cell>
        </row>
        <row r="588">
          <cell r="A588">
            <v>5</v>
          </cell>
          <cell r="R588">
            <v>144</v>
          </cell>
          <cell r="S588">
            <v>14</v>
          </cell>
          <cell r="T588">
            <v>4</v>
          </cell>
          <cell r="W588">
            <v>162</v>
          </cell>
        </row>
        <row r="589">
          <cell r="A589">
            <v>5</v>
          </cell>
          <cell r="R589">
            <v>72</v>
          </cell>
          <cell r="S589">
            <v>7</v>
          </cell>
          <cell r="T589">
            <v>2</v>
          </cell>
          <cell r="W589">
            <v>81</v>
          </cell>
        </row>
        <row r="590">
          <cell r="A590">
            <v>5</v>
          </cell>
          <cell r="R590">
            <v>9</v>
          </cell>
          <cell r="S590">
            <v>1</v>
          </cell>
          <cell r="T590">
            <v>1</v>
          </cell>
          <cell r="W590">
            <v>11</v>
          </cell>
        </row>
        <row r="591">
          <cell r="A591">
            <v>5</v>
          </cell>
          <cell r="R591">
            <v>364</v>
          </cell>
          <cell r="S591">
            <v>36</v>
          </cell>
          <cell r="T591">
            <v>8</v>
          </cell>
          <cell r="W591">
            <v>408</v>
          </cell>
        </row>
        <row r="592">
          <cell r="A592">
            <v>5</v>
          </cell>
          <cell r="R592">
            <v>798</v>
          </cell>
          <cell r="S592">
            <v>80</v>
          </cell>
          <cell r="T592">
            <v>18</v>
          </cell>
          <cell r="W592">
            <v>896</v>
          </cell>
        </row>
        <row r="593">
          <cell r="A593">
            <v>5</v>
          </cell>
          <cell r="R593">
            <v>188</v>
          </cell>
          <cell r="S593">
            <v>19</v>
          </cell>
          <cell r="T593">
            <v>5</v>
          </cell>
          <cell r="W593">
            <v>212</v>
          </cell>
        </row>
        <row r="594">
          <cell r="A594">
            <v>5</v>
          </cell>
          <cell r="R594">
            <v>172</v>
          </cell>
          <cell r="S594">
            <v>17</v>
          </cell>
          <cell r="T594">
            <v>4</v>
          </cell>
          <cell r="W594">
            <v>193</v>
          </cell>
        </row>
        <row r="595">
          <cell r="A595">
            <v>5</v>
          </cell>
          <cell r="R595">
            <v>275</v>
          </cell>
          <cell r="S595">
            <v>27</v>
          </cell>
          <cell r="T595">
            <v>7</v>
          </cell>
          <cell r="W595">
            <v>309</v>
          </cell>
        </row>
        <row r="596">
          <cell r="A596">
            <v>5</v>
          </cell>
          <cell r="R596">
            <v>393</v>
          </cell>
          <cell r="S596">
            <v>39</v>
          </cell>
          <cell r="T596">
            <v>9</v>
          </cell>
          <cell r="W596">
            <v>441</v>
          </cell>
        </row>
        <row r="597">
          <cell r="A597">
            <v>5</v>
          </cell>
          <cell r="R597">
            <v>470</v>
          </cell>
          <cell r="S597">
            <v>47</v>
          </cell>
          <cell r="T597">
            <v>11</v>
          </cell>
          <cell r="W597">
            <v>528</v>
          </cell>
        </row>
        <row r="598">
          <cell r="A598">
            <v>5</v>
          </cell>
          <cell r="R598">
            <v>25</v>
          </cell>
          <cell r="S598">
            <v>2</v>
          </cell>
          <cell r="T598">
            <v>1</v>
          </cell>
          <cell r="W598">
            <v>28</v>
          </cell>
        </row>
        <row r="599">
          <cell r="A599">
            <v>5</v>
          </cell>
          <cell r="R599">
            <v>56</v>
          </cell>
          <cell r="S599">
            <v>6</v>
          </cell>
          <cell r="T599">
            <v>2</v>
          </cell>
          <cell r="W599">
            <v>64</v>
          </cell>
        </row>
        <row r="600">
          <cell r="A600">
            <v>5</v>
          </cell>
          <cell r="R600">
            <v>753</v>
          </cell>
          <cell r="S600">
            <v>75</v>
          </cell>
          <cell r="T600">
            <v>17</v>
          </cell>
          <cell r="W600">
            <v>845</v>
          </cell>
        </row>
        <row r="601">
          <cell r="A601">
            <v>5</v>
          </cell>
          <cell r="R601">
            <v>30</v>
          </cell>
          <cell r="S601">
            <v>3</v>
          </cell>
          <cell r="T601">
            <v>1</v>
          </cell>
          <cell r="W601">
            <v>34</v>
          </cell>
        </row>
        <row r="602">
          <cell r="A602">
            <v>5</v>
          </cell>
          <cell r="R602">
            <v>13</v>
          </cell>
          <cell r="S602">
            <v>1</v>
          </cell>
          <cell r="T602">
            <v>1</v>
          </cell>
          <cell r="W602">
            <v>15</v>
          </cell>
        </row>
        <row r="603">
          <cell r="A603">
            <v>5</v>
          </cell>
          <cell r="R603">
            <v>136</v>
          </cell>
          <cell r="S603">
            <v>14</v>
          </cell>
          <cell r="T603">
            <v>3</v>
          </cell>
          <cell r="W603">
            <v>153</v>
          </cell>
        </row>
        <row r="604">
          <cell r="A604">
            <v>5</v>
          </cell>
          <cell r="R604">
            <v>10</v>
          </cell>
          <cell r="S604">
            <v>1</v>
          </cell>
          <cell r="T604">
            <v>1</v>
          </cell>
          <cell r="W604">
            <v>12</v>
          </cell>
        </row>
        <row r="605">
          <cell r="A605">
            <v>5</v>
          </cell>
          <cell r="R605">
            <v>185</v>
          </cell>
          <cell r="S605">
            <v>19</v>
          </cell>
          <cell r="T605">
            <v>5</v>
          </cell>
          <cell r="W605">
            <v>209</v>
          </cell>
        </row>
        <row r="606">
          <cell r="A606">
            <v>5</v>
          </cell>
          <cell r="R606">
            <v>145</v>
          </cell>
          <cell r="S606">
            <v>14</v>
          </cell>
          <cell r="T606">
            <v>4</v>
          </cell>
          <cell r="W606">
            <v>163</v>
          </cell>
        </row>
        <row r="607">
          <cell r="A607">
            <v>5</v>
          </cell>
          <cell r="R607">
            <v>15</v>
          </cell>
          <cell r="S607">
            <v>2</v>
          </cell>
          <cell r="T607">
            <v>1</v>
          </cell>
          <cell r="W607">
            <v>18</v>
          </cell>
        </row>
        <row r="608">
          <cell r="A608">
            <v>5</v>
          </cell>
          <cell r="R608">
            <v>10</v>
          </cell>
          <cell r="S608">
            <v>1</v>
          </cell>
          <cell r="T608">
            <v>1</v>
          </cell>
          <cell r="W608">
            <v>12</v>
          </cell>
        </row>
        <row r="609">
          <cell r="A609">
            <v>5</v>
          </cell>
          <cell r="R609">
            <v>20</v>
          </cell>
          <cell r="S609">
            <v>2</v>
          </cell>
          <cell r="T609">
            <v>1</v>
          </cell>
          <cell r="W609">
            <v>23</v>
          </cell>
        </row>
        <row r="610">
          <cell r="A610">
            <v>5</v>
          </cell>
          <cell r="R610">
            <v>15</v>
          </cell>
          <cell r="S610">
            <v>2</v>
          </cell>
          <cell r="T610">
            <v>1</v>
          </cell>
          <cell r="W610">
            <v>18</v>
          </cell>
        </row>
        <row r="611">
          <cell r="A611">
            <v>5</v>
          </cell>
          <cell r="R611">
            <v>10</v>
          </cell>
          <cell r="S611">
            <v>1</v>
          </cell>
          <cell r="T611">
            <v>1</v>
          </cell>
          <cell r="W611">
            <v>12</v>
          </cell>
        </row>
        <row r="612">
          <cell r="A612">
            <v>5</v>
          </cell>
          <cell r="R612">
            <v>18</v>
          </cell>
          <cell r="S612">
            <v>2</v>
          </cell>
          <cell r="T612">
            <v>1</v>
          </cell>
          <cell r="W612">
            <v>21</v>
          </cell>
        </row>
        <row r="613">
          <cell r="A613">
            <v>5</v>
          </cell>
          <cell r="R613">
            <v>9</v>
          </cell>
          <cell r="S613">
            <v>1</v>
          </cell>
          <cell r="T613">
            <v>1</v>
          </cell>
          <cell r="W613">
            <v>11</v>
          </cell>
        </row>
        <row r="614">
          <cell r="A614">
            <v>5</v>
          </cell>
          <cell r="R614">
            <v>16</v>
          </cell>
          <cell r="S614">
            <v>2</v>
          </cell>
          <cell r="T614">
            <v>1</v>
          </cell>
          <cell r="W614">
            <v>19</v>
          </cell>
        </row>
        <row r="615">
          <cell r="A615">
            <v>5</v>
          </cell>
          <cell r="R615">
            <v>17</v>
          </cell>
          <cell r="S615">
            <v>2</v>
          </cell>
          <cell r="T615">
            <v>1</v>
          </cell>
          <cell r="W615">
            <v>20</v>
          </cell>
        </row>
        <row r="616">
          <cell r="A616">
            <v>5</v>
          </cell>
          <cell r="R616">
            <v>25</v>
          </cell>
          <cell r="S616">
            <v>3</v>
          </cell>
          <cell r="T616">
            <v>1</v>
          </cell>
          <cell r="W616">
            <v>29</v>
          </cell>
        </row>
        <row r="617">
          <cell r="A617">
            <v>5</v>
          </cell>
          <cell r="R617">
            <v>17</v>
          </cell>
          <cell r="S617">
            <v>2</v>
          </cell>
          <cell r="T617">
            <v>1</v>
          </cell>
          <cell r="W617">
            <v>20</v>
          </cell>
        </row>
        <row r="618">
          <cell r="A618">
            <v>5</v>
          </cell>
          <cell r="R618">
            <v>17</v>
          </cell>
          <cell r="S618">
            <v>2</v>
          </cell>
          <cell r="T618">
            <v>1</v>
          </cell>
          <cell r="W618">
            <v>20</v>
          </cell>
        </row>
        <row r="619">
          <cell r="A619">
            <v>5</v>
          </cell>
          <cell r="R619">
            <v>700</v>
          </cell>
          <cell r="S619">
            <v>70</v>
          </cell>
          <cell r="T619">
            <v>16</v>
          </cell>
          <cell r="W619">
            <v>786</v>
          </cell>
        </row>
        <row r="620">
          <cell r="A620">
            <v>5</v>
          </cell>
          <cell r="R620">
            <v>14</v>
          </cell>
          <cell r="S620">
            <v>1</v>
          </cell>
          <cell r="T620">
            <v>1</v>
          </cell>
          <cell r="W620">
            <v>16</v>
          </cell>
        </row>
        <row r="621">
          <cell r="A621">
            <v>5</v>
          </cell>
          <cell r="R621">
            <v>9</v>
          </cell>
          <cell r="S621">
            <v>1</v>
          </cell>
          <cell r="T621">
            <v>1</v>
          </cell>
          <cell r="W621">
            <v>11</v>
          </cell>
        </row>
        <row r="622">
          <cell r="A622">
            <v>5</v>
          </cell>
          <cell r="R622">
            <v>9</v>
          </cell>
          <cell r="S622">
            <v>1</v>
          </cell>
          <cell r="T622">
            <v>1</v>
          </cell>
          <cell r="W622">
            <v>11</v>
          </cell>
        </row>
        <row r="623">
          <cell r="A623">
            <v>5</v>
          </cell>
          <cell r="R623">
            <v>9</v>
          </cell>
          <cell r="S623">
            <v>1</v>
          </cell>
          <cell r="T623">
            <v>1</v>
          </cell>
          <cell r="W623">
            <v>11</v>
          </cell>
        </row>
        <row r="624">
          <cell r="A624">
            <v>5</v>
          </cell>
          <cell r="R624">
            <v>18</v>
          </cell>
          <cell r="S624">
            <v>2</v>
          </cell>
          <cell r="T624">
            <v>1</v>
          </cell>
          <cell r="W624">
            <v>21</v>
          </cell>
        </row>
        <row r="625">
          <cell r="A625">
            <v>5</v>
          </cell>
          <cell r="R625">
            <v>5</v>
          </cell>
          <cell r="S625">
            <v>0</v>
          </cell>
          <cell r="T625">
            <v>1</v>
          </cell>
          <cell r="W625">
            <v>6</v>
          </cell>
        </row>
        <row r="626">
          <cell r="A626">
            <v>5</v>
          </cell>
          <cell r="R626">
            <v>18</v>
          </cell>
          <cell r="S626">
            <v>2</v>
          </cell>
          <cell r="T626">
            <v>1</v>
          </cell>
          <cell r="W626">
            <v>21</v>
          </cell>
        </row>
        <row r="627">
          <cell r="A627">
            <v>5</v>
          </cell>
          <cell r="R627">
            <v>5</v>
          </cell>
          <cell r="S627">
            <v>0</v>
          </cell>
          <cell r="T627">
            <v>1</v>
          </cell>
          <cell r="W627">
            <v>6</v>
          </cell>
        </row>
        <row r="628">
          <cell r="A628">
            <v>5</v>
          </cell>
          <cell r="R628">
            <v>14</v>
          </cell>
          <cell r="S628">
            <v>1</v>
          </cell>
          <cell r="T628">
            <v>1</v>
          </cell>
          <cell r="W628">
            <v>16</v>
          </cell>
        </row>
        <row r="629">
          <cell r="A629">
            <v>5</v>
          </cell>
          <cell r="R629">
            <v>9</v>
          </cell>
          <cell r="S629">
            <v>1</v>
          </cell>
          <cell r="T629">
            <v>1</v>
          </cell>
          <cell r="W629">
            <v>11</v>
          </cell>
        </row>
        <row r="630">
          <cell r="A630">
            <v>5</v>
          </cell>
          <cell r="R630">
            <v>14</v>
          </cell>
          <cell r="S630">
            <v>1</v>
          </cell>
          <cell r="T630">
            <v>1</v>
          </cell>
          <cell r="W630">
            <v>16</v>
          </cell>
        </row>
        <row r="631">
          <cell r="A631">
            <v>5</v>
          </cell>
          <cell r="R631">
            <v>9</v>
          </cell>
          <cell r="S631">
            <v>1</v>
          </cell>
          <cell r="T631">
            <v>1</v>
          </cell>
          <cell r="W631">
            <v>11</v>
          </cell>
        </row>
        <row r="632">
          <cell r="A632">
            <v>5</v>
          </cell>
          <cell r="R632">
            <v>23</v>
          </cell>
          <cell r="S632">
            <v>2</v>
          </cell>
          <cell r="T632">
            <v>1</v>
          </cell>
          <cell r="W632">
            <v>26</v>
          </cell>
        </row>
        <row r="633">
          <cell r="A633">
            <v>5</v>
          </cell>
          <cell r="R633">
            <v>14</v>
          </cell>
          <cell r="S633">
            <v>1</v>
          </cell>
          <cell r="T633">
            <v>1</v>
          </cell>
          <cell r="W633">
            <v>16</v>
          </cell>
        </row>
        <row r="634">
          <cell r="A634">
            <v>5</v>
          </cell>
          <cell r="R634">
            <v>14</v>
          </cell>
          <cell r="S634">
            <v>1</v>
          </cell>
          <cell r="T634">
            <v>1</v>
          </cell>
          <cell r="W634">
            <v>16</v>
          </cell>
        </row>
        <row r="635">
          <cell r="A635">
            <v>5</v>
          </cell>
          <cell r="R635">
            <v>9</v>
          </cell>
          <cell r="S635">
            <v>1</v>
          </cell>
          <cell r="T635">
            <v>1</v>
          </cell>
          <cell r="W635">
            <v>11</v>
          </cell>
        </row>
        <row r="636">
          <cell r="A636">
            <v>5</v>
          </cell>
          <cell r="R636">
            <v>14</v>
          </cell>
          <cell r="S636">
            <v>1</v>
          </cell>
          <cell r="T636">
            <v>1</v>
          </cell>
          <cell r="W636">
            <v>16</v>
          </cell>
        </row>
        <row r="637">
          <cell r="A637">
            <v>5</v>
          </cell>
          <cell r="R637">
            <v>9</v>
          </cell>
          <cell r="S637">
            <v>1</v>
          </cell>
          <cell r="T637">
            <v>1</v>
          </cell>
          <cell r="W637">
            <v>11</v>
          </cell>
        </row>
        <row r="638">
          <cell r="A638">
            <v>5</v>
          </cell>
          <cell r="R638">
            <v>21</v>
          </cell>
          <cell r="S638">
            <v>2</v>
          </cell>
          <cell r="T638">
            <v>1</v>
          </cell>
          <cell r="W638">
            <v>24</v>
          </cell>
        </row>
        <row r="639">
          <cell r="A639">
            <v>5</v>
          </cell>
          <cell r="R639">
            <v>3</v>
          </cell>
          <cell r="S639">
            <v>0</v>
          </cell>
          <cell r="T639">
            <v>1</v>
          </cell>
          <cell r="W639">
            <v>4</v>
          </cell>
        </row>
        <row r="640">
          <cell r="A640">
            <v>5</v>
          </cell>
          <cell r="R640">
            <v>14</v>
          </cell>
          <cell r="S640">
            <v>1</v>
          </cell>
          <cell r="T640">
            <v>1</v>
          </cell>
          <cell r="W640">
            <v>16</v>
          </cell>
        </row>
        <row r="641">
          <cell r="A641">
            <v>5</v>
          </cell>
          <cell r="R641">
            <v>12</v>
          </cell>
          <cell r="S641">
            <v>1</v>
          </cell>
          <cell r="T641">
            <v>1</v>
          </cell>
          <cell r="W641">
            <v>14</v>
          </cell>
        </row>
        <row r="642">
          <cell r="A642">
            <v>5</v>
          </cell>
          <cell r="R642">
            <v>12</v>
          </cell>
          <cell r="S642">
            <v>1</v>
          </cell>
          <cell r="T642">
            <v>1</v>
          </cell>
          <cell r="W642">
            <v>14</v>
          </cell>
        </row>
        <row r="643">
          <cell r="A643">
            <v>5</v>
          </cell>
          <cell r="R643">
            <v>12</v>
          </cell>
          <cell r="S643">
            <v>1</v>
          </cell>
          <cell r="T643">
            <v>1</v>
          </cell>
          <cell r="W643">
            <v>14</v>
          </cell>
        </row>
        <row r="644">
          <cell r="A644">
            <v>5</v>
          </cell>
          <cell r="R644">
            <v>12</v>
          </cell>
          <cell r="S644">
            <v>1</v>
          </cell>
          <cell r="T644">
            <v>1</v>
          </cell>
          <cell r="W644">
            <v>14</v>
          </cell>
        </row>
        <row r="645">
          <cell r="A645">
            <v>5</v>
          </cell>
          <cell r="R645">
            <v>14</v>
          </cell>
          <cell r="S645">
            <v>1</v>
          </cell>
          <cell r="T645">
            <v>1</v>
          </cell>
          <cell r="W645">
            <v>16</v>
          </cell>
        </row>
        <row r="646">
          <cell r="A646">
            <v>5</v>
          </cell>
          <cell r="R646">
            <v>9</v>
          </cell>
          <cell r="S646">
            <v>1</v>
          </cell>
          <cell r="T646">
            <v>1</v>
          </cell>
          <cell r="W646">
            <v>11</v>
          </cell>
        </row>
        <row r="647">
          <cell r="A647">
            <v>5</v>
          </cell>
          <cell r="R647">
            <v>9</v>
          </cell>
          <cell r="S647">
            <v>1</v>
          </cell>
          <cell r="T647">
            <v>1</v>
          </cell>
          <cell r="W647">
            <v>11</v>
          </cell>
        </row>
        <row r="648">
          <cell r="A648">
            <v>5</v>
          </cell>
          <cell r="R648">
            <v>14</v>
          </cell>
          <cell r="S648">
            <v>1</v>
          </cell>
          <cell r="T648">
            <v>1</v>
          </cell>
          <cell r="W648">
            <v>16</v>
          </cell>
        </row>
        <row r="649">
          <cell r="A649">
            <v>5</v>
          </cell>
          <cell r="R649">
            <v>19</v>
          </cell>
          <cell r="S649">
            <v>2</v>
          </cell>
          <cell r="T649">
            <v>1</v>
          </cell>
          <cell r="W649">
            <v>22</v>
          </cell>
        </row>
        <row r="650">
          <cell r="A650">
            <v>5</v>
          </cell>
          <cell r="R650">
            <v>23</v>
          </cell>
          <cell r="S650">
            <v>2</v>
          </cell>
          <cell r="T650">
            <v>1</v>
          </cell>
          <cell r="W650">
            <v>26</v>
          </cell>
        </row>
        <row r="651">
          <cell r="A651">
            <v>5</v>
          </cell>
          <cell r="R651">
            <v>23</v>
          </cell>
          <cell r="S651">
            <v>2</v>
          </cell>
          <cell r="T651">
            <v>1</v>
          </cell>
          <cell r="W651">
            <v>26</v>
          </cell>
        </row>
        <row r="652">
          <cell r="A652">
            <v>5</v>
          </cell>
          <cell r="R652">
            <v>9</v>
          </cell>
          <cell r="S652">
            <v>1</v>
          </cell>
          <cell r="T652">
            <v>1</v>
          </cell>
          <cell r="W652">
            <v>11</v>
          </cell>
        </row>
        <row r="653">
          <cell r="A653">
            <v>5</v>
          </cell>
          <cell r="R653">
            <v>121</v>
          </cell>
          <cell r="S653">
            <v>12</v>
          </cell>
          <cell r="T653">
            <v>3</v>
          </cell>
          <cell r="W653">
            <v>136</v>
          </cell>
        </row>
        <row r="654">
          <cell r="A654">
            <v>5</v>
          </cell>
          <cell r="R654">
            <v>247</v>
          </cell>
          <cell r="S654">
            <v>25</v>
          </cell>
          <cell r="T654">
            <v>6</v>
          </cell>
          <cell r="W654">
            <v>278</v>
          </cell>
        </row>
        <row r="655">
          <cell r="A655">
            <v>5</v>
          </cell>
          <cell r="R655">
            <v>917</v>
          </cell>
          <cell r="S655">
            <v>92</v>
          </cell>
          <cell r="T655">
            <v>21</v>
          </cell>
          <cell r="W655">
            <v>1030</v>
          </cell>
        </row>
        <row r="656">
          <cell r="A656">
            <v>5</v>
          </cell>
          <cell r="R656">
            <v>8</v>
          </cell>
          <cell r="S656">
            <v>1</v>
          </cell>
          <cell r="T656">
            <v>1</v>
          </cell>
          <cell r="W656">
            <v>10</v>
          </cell>
        </row>
        <row r="657">
          <cell r="A657">
            <v>5</v>
          </cell>
          <cell r="R657">
            <v>3231</v>
          </cell>
          <cell r="S657">
            <v>323</v>
          </cell>
          <cell r="T657">
            <v>72</v>
          </cell>
          <cell r="W657">
            <v>3626</v>
          </cell>
        </row>
        <row r="658">
          <cell r="A658">
            <v>5</v>
          </cell>
          <cell r="R658">
            <v>345</v>
          </cell>
          <cell r="S658">
            <v>34</v>
          </cell>
          <cell r="T658">
            <v>8</v>
          </cell>
          <cell r="W658">
            <v>387</v>
          </cell>
        </row>
        <row r="659">
          <cell r="A659">
            <v>5</v>
          </cell>
          <cell r="R659">
            <v>92</v>
          </cell>
          <cell r="S659">
            <v>9</v>
          </cell>
          <cell r="T659">
            <v>3</v>
          </cell>
          <cell r="W659">
            <v>104</v>
          </cell>
        </row>
        <row r="660">
          <cell r="A660">
            <v>5</v>
          </cell>
          <cell r="R660">
            <v>84</v>
          </cell>
          <cell r="S660">
            <v>8</v>
          </cell>
          <cell r="T660">
            <v>2</v>
          </cell>
          <cell r="W660">
            <v>94</v>
          </cell>
        </row>
        <row r="661">
          <cell r="A661">
            <v>5</v>
          </cell>
          <cell r="R661">
            <v>705</v>
          </cell>
          <cell r="S661">
            <v>71</v>
          </cell>
          <cell r="T661">
            <v>16</v>
          </cell>
          <cell r="W661">
            <v>792</v>
          </cell>
        </row>
        <row r="662">
          <cell r="A662">
            <v>5</v>
          </cell>
          <cell r="R662">
            <v>180</v>
          </cell>
          <cell r="S662">
            <v>18</v>
          </cell>
          <cell r="T662">
            <v>4</v>
          </cell>
          <cell r="W662">
            <v>202</v>
          </cell>
        </row>
        <row r="663">
          <cell r="A663">
            <v>5</v>
          </cell>
          <cell r="R663">
            <v>96</v>
          </cell>
          <cell r="S663">
            <v>10</v>
          </cell>
          <cell r="T663">
            <v>3</v>
          </cell>
          <cell r="W663">
            <v>109</v>
          </cell>
        </row>
        <row r="664">
          <cell r="A664">
            <v>5</v>
          </cell>
          <cell r="R664">
            <v>65</v>
          </cell>
          <cell r="S664">
            <v>6</v>
          </cell>
          <cell r="T664">
            <v>2</v>
          </cell>
          <cell r="W664">
            <v>73</v>
          </cell>
        </row>
        <row r="665">
          <cell r="A665">
            <v>5</v>
          </cell>
          <cell r="R665">
            <v>65</v>
          </cell>
          <cell r="S665">
            <v>6</v>
          </cell>
          <cell r="T665">
            <v>2</v>
          </cell>
          <cell r="W665">
            <v>73</v>
          </cell>
        </row>
        <row r="666">
          <cell r="A666">
            <v>5</v>
          </cell>
          <cell r="R666">
            <v>65</v>
          </cell>
          <cell r="S666">
            <v>6</v>
          </cell>
          <cell r="T666">
            <v>2</v>
          </cell>
          <cell r="W666">
            <v>73</v>
          </cell>
        </row>
        <row r="667">
          <cell r="A667">
            <v>5</v>
          </cell>
          <cell r="R667">
            <v>65</v>
          </cell>
          <cell r="S667">
            <v>6</v>
          </cell>
          <cell r="T667">
            <v>2</v>
          </cell>
          <cell r="W667">
            <v>73</v>
          </cell>
        </row>
        <row r="668">
          <cell r="A668">
            <v>5</v>
          </cell>
          <cell r="R668">
            <v>21</v>
          </cell>
          <cell r="S668">
            <v>2</v>
          </cell>
          <cell r="T668">
            <v>1</v>
          </cell>
          <cell r="W668">
            <v>24</v>
          </cell>
        </row>
        <row r="669">
          <cell r="A669">
            <v>5</v>
          </cell>
          <cell r="R669">
            <v>60</v>
          </cell>
          <cell r="S669">
            <v>6</v>
          </cell>
          <cell r="T669">
            <v>2</v>
          </cell>
          <cell r="W669">
            <v>68</v>
          </cell>
        </row>
        <row r="670">
          <cell r="A670">
            <v>5</v>
          </cell>
          <cell r="R670">
            <v>128</v>
          </cell>
          <cell r="S670">
            <v>13</v>
          </cell>
          <cell r="T670">
            <v>3</v>
          </cell>
          <cell r="W670">
            <v>144</v>
          </cell>
        </row>
        <row r="671">
          <cell r="A671">
            <v>5</v>
          </cell>
          <cell r="R671">
            <v>36</v>
          </cell>
          <cell r="S671">
            <v>4</v>
          </cell>
          <cell r="T671">
            <v>1</v>
          </cell>
          <cell r="W671">
            <v>41</v>
          </cell>
        </row>
        <row r="672">
          <cell r="A672">
            <v>5</v>
          </cell>
          <cell r="R672">
            <v>1</v>
          </cell>
          <cell r="S672">
            <v>0</v>
          </cell>
          <cell r="T672">
            <v>1</v>
          </cell>
          <cell r="W672">
            <v>2</v>
          </cell>
        </row>
        <row r="673">
          <cell r="A673">
            <v>5</v>
          </cell>
          <cell r="R673">
            <v>60</v>
          </cell>
          <cell r="S673">
            <v>6</v>
          </cell>
          <cell r="T673">
            <v>2</v>
          </cell>
          <cell r="W673">
            <v>68</v>
          </cell>
        </row>
        <row r="674">
          <cell r="A674">
            <v>5</v>
          </cell>
          <cell r="R674">
            <v>30</v>
          </cell>
          <cell r="S674">
            <v>3</v>
          </cell>
          <cell r="T674">
            <v>1</v>
          </cell>
          <cell r="W674">
            <v>34</v>
          </cell>
        </row>
        <row r="675">
          <cell r="A675">
            <v>5</v>
          </cell>
          <cell r="R675">
            <v>25</v>
          </cell>
          <cell r="S675">
            <v>2</v>
          </cell>
          <cell r="T675">
            <v>1</v>
          </cell>
          <cell r="W675">
            <v>28</v>
          </cell>
        </row>
        <row r="676">
          <cell r="A676">
            <v>5</v>
          </cell>
          <cell r="R676">
            <v>11</v>
          </cell>
          <cell r="S676">
            <v>1</v>
          </cell>
          <cell r="T676">
            <v>1</v>
          </cell>
          <cell r="W676">
            <v>13</v>
          </cell>
        </row>
        <row r="677">
          <cell r="A677">
            <v>5</v>
          </cell>
          <cell r="R677">
            <v>15</v>
          </cell>
          <cell r="S677">
            <v>2</v>
          </cell>
          <cell r="T677">
            <v>1</v>
          </cell>
          <cell r="W677">
            <v>18</v>
          </cell>
        </row>
        <row r="678">
          <cell r="A678">
            <v>5</v>
          </cell>
          <cell r="R678">
            <v>5</v>
          </cell>
          <cell r="S678">
            <v>1</v>
          </cell>
          <cell r="T678">
            <v>1</v>
          </cell>
          <cell r="W678">
            <v>7</v>
          </cell>
        </row>
        <row r="679">
          <cell r="A679">
            <v>5</v>
          </cell>
          <cell r="R679">
            <v>15</v>
          </cell>
          <cell r="S679">
            <v>2</v>
          </cell>
          <cell r="T679">
            <v>1</v>
          </cell>
          <cell r="W679">
            <v>18</v>
          </cell>
        </row>
        <row r="680">
          <cell r="A680">
            <v>5</v>
          </cell>
          <cell r="R680">
            <v>5</v>
          </cell>
          <cell r="S680">
            <v>1</v>
          </cell>
          <cell r="T680">
            <v>1</v>
          </cell>
          <cell r="W680">
            <v>7</v>
          </cell>
        </row>
        <row r="681">
          <cell r="A681">
            <v>5</v>
          </cell>
          <cell r="R681">
            <v>10</v>
          </cell>
          <cell r="S681">
            <v>1</v>
          </cell>
          <cell r="T681">
            <v>1</v>
          </cell>
          <cell r="W681">
            <v>12</v>
          </cell>
        </row>
        <row r="682">
          <cell r="A682">
            <v>5</v>
          </cell>
          <cell r="R682">
            <v>12</v>
          </cell>
          <cell r="S682">
            <v>1</v>
          </cell>
          <cell r="T682">
            <v>1</v>
          </cell>
          <cell r="W682">
            <v>14</v>
          </cell>
        </row>
        <row r="683">
          <cell r="A683">
            <v>5</v>
          </cell>
          <cell r="R683">
            <v>15</v>
          </cell>
          <cell r="S683">
            <v>2</v>
          </cell>
          <cell r="T683">
            <v>1</v>
          </cell>
          <cell r="W683">
            <v>18</v>
          </cell>
        </row>
        <row r="684">
          <cell r="A684">
            <v>5</v>
          </cell>
          <cell r="R684">
            <v>8</v>
          </cell>
          <cell r="S684">
            <v>1</v>
          </cell>
          <cell r="T684">
            <v>1</v>
          </cell>
          <cell r="W684">
            <v>10</v>
          </cell>
        </row>
        <row r="685">
          <cell r="A685">
            <v>5</v>
          </cell>
          <cell r="R685">
            <v>17</v>
          </cell>
          <cell r="S685">
            <v>2</v>
          </cell>
          <cell r="T685">
            <v>1</v>
          </cell>
          <cell r="W685">
            <v>20</v>
          </cell>
        </row>
        <row r="686">
          <cell r="A686">
            <v>5</v>
          </cell>
          <cell r="R686">
            <v>17</v>
          </cell>
          <cell r="S686">
            <v>2</v>
          </cell>
          <cell r="T686">
            <v>1</v>
          </cell>
          <cell r="W686">
            <v>20</v>
          </cell>
        </row>
        <row r="687">
          <cell r="A687">
            <v>5</v>
          </cell>
          <cell r="R687">
            <v>69</v>
          </cell>
          <cell r="S687">
            <v>7</v>
          </cell>
          <cell r="T687">
            <v>2</v>
          </cell>
          <cell r="W687">
            <v>78</v>
          </cell>
        </row>
        <row r="688">
          <cell r="A688">
            <v>5</v>
          </cell>
          <cell r="R688">
            <v>256</v>
          </cell>
          <cell r="S688">
            <v>26</v>
          </cell>
          <cell r="T688">
            <v>6</v>
          </cell>
          <cell r="W688">
            <v>288</v>
          </cell>
        </row>
        <row r="689">
          <cell r="A689">
            <v>5</v>
          </cell>
          <cell r="R689">
            <v>221</v>
          </cell>
          <cell r="S689">
            <v>22</v>
          </cell>
          <cell r="T689">
            <v>3</v>
          </cell>
          <cell r="W689">
            <v>246</v>
          </cell>
        </row>
        <row r="690">
          <cell r="A690">
            <v>5</v>
          </cell>
          <cell r="R690">
            <v>220</v>
          </cell>
          <cell r="S690">
            <v>22</v>
          </cell>
          <cell r="T690">
            <v>5</v>
          </cell>
          <cell r="W690">
            <v>247</v>
          </cell>
        </row>
        <row r="691">
          <cell r="A691">
            <v>5</v>
          </cell>
          <cell r="R691">
            <v>397</v>
          </cell>
          <cell r="S691">
            <v>40</v>
          </cell>
          <cell r="T691">
            <v>9</v>
          </cell>
          <cell r="W691">
            <v>446</v>
          </cell>
        </row>
        <row r="692">
          <cell r="A692">
            <v>5</v>
          </cell>
          <cell r="R692">
            <v>126</v>
          </cell>
          <cell r="S692">
            <v>13</v>
          </cell>
          <cell r="T692">
            <v>3</v>
          </cell>
          <cell r="W692">
            <v>142</v>
          </cell>
        </row>
        <row r="693">
          <cell r="A693">
            <v>5</v>
          </cell>
          <cell r="R693">
            <v>433</v>
          </cell>
          <cell r="S693">
            <v>43</v>
          </cell>
          <cell r="T693">
            <v>10</v>
          </cell>
          <cell r="W693">
            <v>486</v>
          </cell>
        </row>
        <row r="694">
          <cell r="A694">
            <v>5</v>
          </cell>
          <cell r="R694">
            <v>5</v>
          </cell>
          <cell r="S694">
            <v>0</v>
          </cell>
          <cell r="T694">
            <v>1</v>
          </cell>
          <cell r="W694">
            <v>6</v>
          </cell>
        </row>
        <row r="695">
          <cell r="A695">
            <v>5</v>
          </cell>
          <cell r="R695">
            <v>315</v>
          </cell>
          <cell r="S695">
            <v>31</v>
          </cell>
          <cell r="T695">
            <v>7</v>
          </cell>
          <cell r="W695">
            <v>353</v>
          </cell>
        </row>
        <row r="696">
          <cell r="A696">
            <v>5</v>
          </cell>
          <cell r="R696">
            <v>72</v>
          </cell>
          <cell r="S696">
            <v>7</v>
          </cell>
          <cell r="T696">
            <v>2</v>
          </cell>
          <cell r="W696">
            <v>81</v>
          </cell>
        </row>
        <row r="697">
          <cell r="A697">
            <v>5</v>
          </cell>
          <cell r="R697">
            <v>7</v>
          </cell>
          <cell r="S697">
            <v>1</v>
          </cell>
          <cell r="T697">
            <v>1</v>
          </cell>
          <cell r="W697">
            <v>9</v>
          </cell>
        </row>
        <row r="698">
          <cell r="A698">
            <v>5</v>
          </cell>
          <cell r="R698">
            <v>753</v>
          </cell>
          <cell r="S698">
            <v>75</v>
          </cell>
          <cell r="T698">
            <v>17</v>
          </cell>
          <cell r="W698">
            <v>845</v>
          </cell>
        </row>
        <row r="699">
          <cell r="A699">
            <v>5</v>
          </cell>
          <cell r="R699">
            <v>11</v>
          </cell>
          <cell r="S699">
            <v>1</v>
          </cell>
          <cell r="T699">
            <v>1</v>
          </cell>
          <cell r="W699">
            <v>13</v>
          </cell>
        </row>
        <row r="700">
          <cell r="A700">
            <v>5</v>
          </cell>
          <cell r="R700">
            <v>122</v>
          </cell>
          <cell r="S700">
            <v>12</v>
          </cell>
          <cell r="T700">
            <v>3</v>
          </cell>
          <cell r="W700">
            <v>137</v>
          </cell>
        </row>
        <row r="701">
          <cell r="A701">
            <v>5</v>
          </cell>
          <cell r="R701">
            <v>11</v>
          </cell>
          <cell r="S701">
            <v>1</v>
          </cell>
          <cell r="T701">
            <v>1</v>
          </cell>
          <cell r="W701">
            <v>13</v>
          </cell>
        </row>
        <row r="702">
          <cell r="A702">
            <v>5</v>
          </cell>
          <cell r="R702">
            <v>24</v>
          </cell>
          <cell r="S702">
            <v>2</v>
          </cell>
          <cell r="T702">
            <v>1</v>
          </cell>
          <cell r="W702">
            <v>27</v>
          </cell>
        </row>
        <row r="703">
          <cell r="A703">
            <v>5</v>
          </cell>
          <cell r="R703">
            <v>5</v>
          </cell>
          <cell r="S703">
            <v>1</v>
          </cell>
          <cell r="T703">
            <v>1</v>
          </cell>
          <cell r="W703">
            <v>7</v>
          </cell>
        </row>
        <row r="704">
          <cell r="A704">
            <v>5</v>
          </cell>
          <cell r="R704">
            <v>20</v>
          </cell>
          <cell r="S704">
            <v>2</v>
          </cell>
          <cell r="T704">
            <v>1</v>
          </cell>
          <cell r="W704">
            <v>23</v>
          </cell>
        </row>
        <row r="705">
          <cell r="A705">
            <v>5</v>
          </cell>
          <cell r="R705">
            <v>5</v>
          </cell>
          <cell r="S705">
            <v>0</v>
          </cell>
          <cell r="T705">
            <v>1</v>
          </cell>
          <cell r="W705">
            <v>6</v>
          </cell>
        </row>
        <row r="706">
          <cell r="A706">
            <v>5</v>
          </cell>
          <cell r="R706">
            <v>279</v>
          </cell>
          <cell r="S706">
            <v>28</v>
          </cell>
          <cell r="T706">
            <v>7</v>
          </cell>
          <cell r="W706">
            <v>314</v>
          </cell>
        </row>
        <row r="707">
          <cell r="A707">
            <v>5</v>
          </cell>
          <cell r="R707">
            <v>7</v>
          </cell>
          <cell r="S707">
            <v>1</v>
          </cell>
          <cell r="T707">
            <v>1</v>
          </cell>
          <cell r="W707">
            <v>9</v>
          </cell>
        </row>
        <row r="708">
          <cell r="A708">
            <v>5</v>
          </cell>
          <cell r="R708">
            <v>279</v>
          </cell>
          <cell r="S708">
            <v>28</v>
          </cell>
          <cell r="T708">
            <v>7</v>
          </cell>
          <cell r="W708">
            <v>314</v>
          </cell>
        </row>
        <row r="709">
          <cell r="A709">
            <v>5</v>
          </cell>
          <cell r="R709">
            <v>158</v>
          </cell>
          <cell r="S709">
            <v>16</v>
          </cell>
          <cell r="T709">
            <v>4</v>
          </cell>
          <cell r="W709">
            <v>178</v>
          </cell>
        </row>
        <row r="710">
          <cell r="A710">
            <v>5</v>
          </cell>
          <cell r="R710">
            <v>7</v>
          </cell>
          <cell r="S710">
            <v>1</v>
          </cell>
          <cell r="T710">
            <v>1</v>
          </cell>
          <cell r="W710">
            <v>9</v>
          </cell>
        </row>
        <row r="711">
          <cell r="A711">
            <v>5</v>
          </cell>
          <cell r="R711">
            <v>15</v>
          </cell>
          <cell r="S711">
            <v>1</v>
          </cell>
          <cell r="T711">
            <v>1</v>
          </cell>
          <cell r="W711">
            <v>17</v>
          </cell>
        </row>
        <row r="712">
          <cell r="A712">
            <v>5</v>
          </cell>
          <cell r="R712">
            <v>7</v>
          </cell>
          <cell r="S712">
            <v>1</v>
          </cell>
          <cell r="T712">
            <v>1</v>
          </cell>
          <cell r="W712">
            <v>9</v>
          </cell>
        </row>
        <row r="713">
          <cell r="A713">
            <v>5</v>
          </cell>
          <cell r="R713">
            <v>6</v>
          </cell>
          <cell r="S713">
            <v>1</v>
          </cell>
          <cell r="T713">
            <v>1</v>
          </cell>
          <cell r="W713">
            <v>8</v>
          </cell>
        </row>
        <row r="714">
          <cell r="A714">
            <v>5</v>
          </cell>
          <cell r="R714">
            <v>7</v>
          </cell>
          <cell r="S714">
            <v>1</v>
          </cell>
          <cell r="T714">
            <v>1</v>
          </cell>
          <cell r="W714">
            <v>9</v>
          </cell>
        </row>
        <row r="715">
          <cell r="A715">
            <v>5</v>
          </cell>
          <cell r="R715">
            <v>13</v>
          </cell>
          <cell r="S715">
            <v>1</v>
          </cell>
          <cell r="T715">
            <v>1</v>
          </cell>
          <cell r="W715">
            <v>15</v>
          </cell>
        </row>
        <row r="716">
          <cell r="A716">
            <v>5</v>
          </cell>
          <cell r="R716">
            <v>7</v>
          </cell>
          <cell r="S716">
            <v>1</v>
          </cell>
          <cell r="T716">
            <v>1</v>
          </cell>
          <cell r="W716">
            <v>9</v>
          </cell>
        </row>
        <row r="717">
          <cell r="A717">
            <v>5</v>
          </cell>
          <cell r="R717">
            <v>7</v>
          </cell>
          <cell r="S717">
            <v>1</v>
          </cell>
          <cell r="T717">
            <v>1</v>
          </cell>
          <cell r="W717">
            <v>9</v>
          </cell>
        </row>
        <row r="718">
          <cell r="A718">
            <v>5</v>
          </cell>
          <cell r="R718">
            <v>279</v>
          </cell>
          <cell r="S718">
            <v>28</v>
          </cell>
          <cell r="T718">
            <v>7</v>
          </cell>
          <cell r="W718">
            <v>314</v>
          </cell>
        </row>
        <row r="719">
          <cell r="A719">
            <v>5</v>
          </cell>
          <cell r="R719">
            <v>7</v>
          </cell>
          <cell r="S719">
            <v>1</v>
          </cell>
          <cell r="T719">
            <v>1</v>
          </cell>
          <cell r="W719">
            <v>9</v>
          </cell>
        </row>
        <row r="720">
          <cell r="A720">
            <v>5</v>
          </cell>
          <cell r="R720">
            <v>7</v>
          </cell>
          <cell r="S720">
            <v>1</v>
          </cell>
          <cell r="T720">
            <v>1</v>
          </cell>
          <cell r="W720">
            <v>9</v>
          </cell>
        </row>
        <row r="721">
          <cell r="A721">
            <v>5</v>
          </cell>
          <cell r="R721">
            <v>13</v>
          </cell>
          <cell r="S721">
            <v>1</v>
          </cell>
          <cell r="T721">
            <v>1</v>
          </cell>
          <cell r="W721">
            <v>15</v>
          </cell>
        </row>
        <row r="722">
          <cell r="A722">
            <v>5</v>
          </cell>
          <cell r="R722">
            <v>6</v>
          </cell>
          <cell r="S722">
            <v>1</v>
          </cell>
          <cell r="T722">
            <v>1</v>
          </cell>
          <cell r="W722">
            <v>8</v>
          </cell>
        </row>
        <row r="723">
          <cell r="A723">
            <v>5</v>
          </cell>
          <cell r="R723">
            <v>225</v>
          </cell>
          <cell r="S723">
            <v>22</v>
          </cell>
          <cell r="T723">
            <v>5</v>
          </cell>
          <cell r="W723">
            <v>252</v>
          </cell>
        </row>
        <row r="724">
          <cell r="A724">
            <v>5</v>
          </cell>
          <cell r="R724">
            <v>22</v>
          </cell>
          <cell r="S724">
            <v>2</v>
          </cell>
          <cell r="T724">
            <v>1</v>
          </cell>
          <cell r="W724">
            <v>25</v>
          </cell>
        </row>
        <row r="725">
          <cell r="A725">
            <v>5</v>
          </cell>
          <cell r="R725">
            <v>140</v>
          </cell>
          <cell r="S725">
            <v>14</v>
          </cell>
          <cell r="T725">
            <v>4</v>
          </cell>
          <cell r="W725">
            <v>158</v>
          </cell>
        </row>
        <row r="726">
          <cell r="A726">
            <v>5</v>
          </cell>
          <cell r="R726">
            <v>2</v>
          </cell>
          <cell r="S726">
            <v>0</v>
          </cell>
          <cell r="T726">
            <v>1</v>
          </cell>
          <cell r="W726">
            <v>3</v>
          </cell>
        </row>
        <row r="727">
          <cell r="A727">
            <v>5</v>
          </cell>
          <cell r="R727">
            <v>21</v>
          </cell>
          <cell r="S727">
            <v>2</v>
          </cell>
          <cell r="T727">
            <v>1</v>
          </cell>
          <cell r="W727">
            <v>24</v>
          </cell>
        </row>
        <row r="728">
          <cell r="A728">
            <v>5</v>
          </cell>
          <cell r="R728">
            <v>33</v>
          </cell>
          <cell r="S728">
            <v>3</v>
          </cell>
          <cell r="T728">
            <v>1</v>
          </cell>
          <cell r="W728">
            <v>37</v>
          </cell>
        </row>
        <row r="729">
          <cell r="A729">
            <v>5</v>
          </cell>
          <cell r="R729">
            <v>20</v>
          </cell>
          <cell r="S729">
            <v>2</v>
          </cell>
          <cell r="T729">
            <v>1</v>
          </cell>
          <cell r="W729">
            <v>23</v>
          </cell>
        </row>
        <row r="730">
          <cell r="A730">
            <v>5</v>
          </cell>
          <cell r="R730">
            <v>33</v>
          </cell>
          <cell r="S730">
            <v>3</v>
          </cell>
          <cell r="T730">
            <v>1</v>
          </cell>
          <cell r="W730">
            <v>37</v>
          </cell>
        </row>
        <row r="731">
          <cell r="A731">
            <v>5</v>
          </cell>
          <cell r="R731">
            <v>60</v>
          </cell>
          <cell r="S731">
            <v>6</v>
          </cell>
          <cell r="T731">
            <v>2</v>
          </cell>
          <cell r="W731">
            <v>68</v>
          </cell>
        </row>
        <row r="732">
          <cell r="A732">
            <v>5</v>
          </cell>
          <cell r="R732">
            <v>57</v>
          </cell>
          <cell r="S732">
            <v>6</v>
          </cell>
          <cell r="T732">
            <v>2</v>
          </cell>
          <cell r="W732">
            <v>65</v>
          </cell>
        </row>
        <row r="733">
          <cell r="A733">
            <v>5</v>
          </cell>
          <cell r="R733">
            <v>25</v>
          </cell>
          <cell r="S733">
            <v>3</v>
          </cell>
          <cell r="T733">
            <v>1</v>
          </cell>
          <cell r="W733">
            <v>29</v>
          </cell>
        </row>
        <row r="734">
          <cell r="A734">
            <v>5</v>
          </cell>
          <cell r="R734">
            <v>25</v>
          </cell>
          <cell r="S734">
            <v>3</v>
          </cell>
          <cell r="T734">
            <v>1</v>
          </cell>
          <cell r="W734">
            <v>29</v>
          </cell>
        </row>
        <row r="735">
          <cell r="A735">
            <v>5</v>
          </cell>
          <cell r="R735">
            <v>5</v>
          </cell>
          <cell r="S735">
            <v>1</v>
          </cell>
          <cell r="T735">
            <v>1</v>
          </cell>
          <cell r="W735">
            <v>7</v>
          </cell>
        </row>
        <row r="736">
          <cell r="A736">
            <v>5</v>
          </cell>
          <cell r="R736">
            <v>42</v>
          </cell>
          <cell r="S736">
            <v>4</v>
          </cell>
          <cell r="T736">
            <v>1</v>
          </cell>
          <cell r="W736">
            <v>47</v>
          </cell>
        </row>
        <row r="737">
          <cell r="A737">
            <v>5</v>
          </cell>
          <cell r="R737">
            <v>115</v>
          </cell>
          <cell r="S737">
            <v>11</v>
          </cell>
          <cell r="T737">
            <v>3</v>
          </cell>
          <cell r="W737">
            <v>129</v>
          </cell>
        </row>
        <row r="738">
          <cell r="A738">
            <v>5</v>
          </cell>
          <cell r="R738">
            <v>13</v>
          </cell>
          <cell r="S738">
            <v>1</v>
          </cell>
          <cell r="T738">
            <v>1</v>
          </cell>
          <cell r="W738">
            <v>15</v>
          </cell>
        </row>
        <row r="739">
          <cell r="A739">
            <v>5</v>
          </cell>
          <cell r="R739">
            <v>99</v>
          </cell>
          <cell r="S739">
            <v>10</v>
          </cell>
          <cell r="T739">
            <v>3</v>
          </cell>
          <cell r="W739">
            <v>112</v>
          </cell>
        </row>
        <row r="740">
          <cell r="A740">
            <v>5</v>
          </cell>
          <cell r="R740">
            <v>57</v>
          </cell>
          <cell r="S740">
            <v>6</v>
          </cell>
          <cell r="T740">
            <v>2</v>
          </cell>
          <cell r="W740">
            <v>65</v>
          </cell>
        </row>
        <row r="741">
          <cell r="A741">
            <v>5</v>
          </cell>
          <cell r="R741">
            <v>48</v>
          </cell>
          <cell r="S741">
            <v>5</v>
          </cell>
          <cell r="T741">
            <v>2</v>
          </cell>
          <cell r="W741">
            <v>55</v>
          </cell>
        </row>
        <row r="742">
          <cell r="A742">
            <v>5</v>
          </cell>
          <cell r="R742">
            <v>79</v>
          </cell>
          <cell r="S742">
            <v>8</v>
          </cell>
          <cell r="T742">
            <v>2</v>
          </cell>
          <cell r="W742">
            <v>89</v>
          </cell>
        </row>
        <row r="743">
          <cell r="A743">
            <v>5</v>
          </cell>
          <cell r="R743">
            <v>42</v>
          </cell>
          <cell r="S743">
            <v>4</v>
          </cell>
          <cell r="T743">
            <v>1</v>
          </cell>
          <cell r="W743">
            <v>47</v>
          </cell>
        </row>
        <row r="744">
          <cell r="A744">
            <v>5</v>
          </cell>
          <cell r="R744">
            <v>32</v>
          </cell>
          <cell r="S744">
            <v>3</v>
          </cell>
          <cell r="T744">
            <v>1</v>
          </cell>
          <cell r="W744">
            <v>36</v>
          </cell>
        </row>
        <row r="745">
          <cell r="A745">
            <v>5</v>
          </cell>
          <cell r="R745">
            <v>6</v>
          </cell>
          <cell r="S745">
            <v>1</v>
          </cell>
          <cell r="T745">
            <v>1</v>
          </cell>
          <cell r="W745">
            <v>8</v>
          </cell>
        </row>
        <row r="746">
          <cell r="A746">
            <v>5</v>
          </cell>
          <cell r="R746">
            <v>7</v>
          </cell>
          <cell r="S746">
            <v>1</v>
          </cell>
          <cell r="T746">
            <v>1</v>
          </cell>
          <cell r="W746">
            <v>9</v>
          </cell>
        </row>
        <row r="747">
          <cell r="A747">
            <v>5</v>
          </cell>
          <cell r="R747">
            <v>279</v>
          </cell>
          <cell r="S747">
            <v>28</v>
          </cell>
          <cell r="T747">
            <v>7</v>
          </cell>
          <cell r="W747">
            <v>314</v>
          </cell>
        </row>
        <row r="748">
          <cell r="A748">
            <v>5</v>
          </cell>
          <cell r="R748">
            <v>190</v>
          </cell>
          <cell r="S748">
            <v>19</v>
          </cell>
          <cell r="T748">
            <v>5</v>
          </cell>
          <cell r="W748">
            <v>214</v>
          </cell>
        </row>
        <row r="749">
          <cell r="A749">
            <v>5</v>
          </cell>
          <cell r="R749">
            <v>190</v>
          </cell>
          <cell r="S749">
            <v>19</v>
          </cell>
          <cell r="T749">
            <v>5</v>
          </cell>
          <cell r="W749">
            <v>214</v>
          </cell>
        </row>
        <row r="750">
          <cell r="A750">
            <v>5</v>
          </cell>
          <cell r="R750">
            <v>175</v>
          </cell>
          <cell r="S750">
            <v>17</v>
          </cell>
          <cell r="T750">
            <v>4</v>
          </cell>
          <cell r="W750">
            <v>196</v>
          </cell>
        </row>
        <row r="751">
          <cell r="A751">
            <v>5</v>
          </cell>
          <cell r="R751">
            <v>193</v>
          </cell>
          <cell r="S751">
            <v>19</v>
          </cell>
          <cell r="T751">
            <v>5</v>
          </cell>
          <cell r="W751">
            <v>217</v>
          </cell>
        </row>
        <row r="752">
          <cell r="A752">
            <v>5</v>
          </cell>
          <cell r="R752">
            <v>10</v>
          </cell>
          <cell r="S752">
            <v>1</v>
          </cell>
          <cell r="T752">
            <v>1</v>
          </cell>
          <cell r="W752">
            <v>12</v>
          </cell>
        </row>
        <row r="753">
          <cell r="A753">
            <v>5</v>
          </cell>
          <cell r="R753">
            <v>220</v>
          </cell>
          <cell r="S753">
            <v>22</v>
          </cell>
          <cell r="T753">
            <v>5</v>
          </cell>
          <cell r="W753">
            <v>247</v>
          </cell>
        </row>
        <row r="754">
          <cell r="A754">
            <v>5</v>
          </cell>
          <cell r="R754">
            <v>18</v>
          </cell>
          <cell r="S754">
            <v>2</v>
          </cell>
          <cell r="T754">
            <v>1</v>
          </cell>
          <cell r="W754">
            <v>21</v>
          </cell>
        </row>
        <row r="755">
          <cell r="A755">
            <v>5</v>
          </cell>
          <cell r="R755">
            <v>251</v>
          </cell>
          <cell r="S755">
            <v>25</v>
          </cell>
          <cell r="T755">
            <v>6</v>
          </cell>
          <cell r="W755">
            <v>282</v>
          </cell>
        </row>
        <row r="756">
          <cell r="A756">
            <v>5</v>
          </cell>
          <cell r="R756">
            <v>224</v>
          </cell>
          <cell r="S756">
            <v>22</v>
          </cell>
          <cell r="T756">
            <v>5</v>
          </cell>
          <cell r="W756">
            <v>251</v>
          </cell>
        </row>
        <row r="757">
          <cell r="A757">
            <v>5</v>
          </cell>
          <cell r="R757">
            <v>4</v>
          </cell>
          <cell r="S757">
            <v>0</v>
          </cell>
          <cell r="T757">
            <v>1</v>
          </cell>
          <cell r="W757">
            <v>5</v>
          </cell>
        </row>
        <row r="758">
          <cell r="A758">
            <v>5</v>
          </cell>
          <cell r="R758">
            <v>105</v>
          </cell>
          <cell r="S758">
            <v>11</v>
          </cell>
          <cell r="T758">
            <v>3</v>
          </cell>
          <cell r="W758">
            <v>119</v>
          </cell>
        </row>
        <row r="759">
          <cell r="A759">
            <v>5</v>
          </cell>
          <cell r="R759">
            <v>737</v>
          </cell>
          <cell r="S759">
            <v>74</v>
          </cell>
          <cell r="T759">
            <v>17</v>
          </cell>
          <cell r="W759">
            <v>828</v>
          </cell>
        </row>
        <row r="760">
          <cell r="A760">
            <v>5</v>
          </cell>
          <cell r="R760">
            <v>10</v>
          </cell>
          <cell r="S760">
            <v>1</v>
          </cell>
          <cell r="T760">
            <v>1</v>
          </cell>
          <cell r="W760">
            <v>12</v>
          </cell>
        </row>
        <row r="761">
          <cell r="A761">
            <v>5</v>
          </cell>
          <cell r="R761">
            <v>12</v>
          </cell>
          <cell r="S761">
            <v>1</v>
          </cell>
          <cell r="T761">
            <v>1</v>
          </cell>
          <cell r="W761">
            <v>14</v>
          </cell>
        </row>
        <row r="762">
          <cell r="A762">
            <v>5</v>
          </cell>
          <cell r="R762">
            <v>15</v>
          </cell>
          <cell r="S762">
            <v>2</v>
          </cell>
          <cell r="T762">
            <v>1</v>
          </cell>
          <cell r="W762">
            <v>18</v>
          </cell>
        </row>
        <row r="763">
          <cell r="A763">
            <v>5</v>
          </cell>
          <cell r="R763">
            <v>126</v>
          </cell>
          <cell r="S763">
            <v>13</v>
          </cell>
          <cell r="T763">
            <v>3</v>
          </cell>
          <cell r="W763">
            <v>142</v>
          </cell>
        </row>
        <row r="764">
          <cell r="A764">
            <v>5</v>
          </cell>
          <cell r="R764">
            <v>25</v>
          </cell>
          <cell r="S764">
            <v>3</v>
          </cell>
          <cell r="T764">
            <v>1</v>
          </cell>
          <cell r="W764">
            <v>29</v>
          </cell>
        </row>
        <row r="765">
          <cell r="A765">
            <v>5</v>
          </cell>
          <cell r="R765">
            <v>28</v>
          </cell>
          <cell r="S765">
            <v>3</v>
          </cell>
          <cell r="T765">
            <v>1</v>
          </cell>
          <cell r="W765">
            <v>32</v>
          </cell>
        </row>
        <row r="766">
          <cell r="A766">
            <v>5</v>
          </cell>
          <cell r="R766">
            <v>25</v>
          </cell>
          <cell r="S766">
            <v>3</v>
          </cell>
          <cell r="T766">
            <v>1</v>
          </cell>
          <cell r="W766">
            <v>29</v>
          </cell>
        </row>
        <row r="767">
          <cell r="A767">
            <v>5</v>
          </cell>
          <cell r="R767">
            <v>25</v>
          </cell>
          <cell r="S767">
            <v>3</v>
          </cell>
          <cell r="T767">
            <v>1</v>
          </cell>
          <cell r="W767">
            <v>29</v>
          </cell>
        </row>
        <row r="768">
          <cell r="A768">
            <v>5</v>
          </cell>
          <cell r="R768">
            <v>25</v>
          </cell>
          <cell r="S768">
            <v>2</v>
          </cell>
          <cell r="T768">
            <v>1</v>
          </cell>
          <cell r="W768">
            <v>28</v>
          </cell>
        </row>
        <row r="769">
          <cell r="A769">
            <v>5</v>
          </cell>
          <cell r="R769">
            <v>35</v>
          </cell>
          <cell r="S769">
            <v>3</v>
          </cell>
          <cell r="T769">
            <v>1</v>
          </cell>
          <cell r="W769">
            <v>39</v>
          </cell>
        </row>
        <row r="770">
          <cell r="A770">
            <v>5</v>
          </cell>
          <cell r="R770">
            <v>17</v>
          </cell>
          <cell r="S770">
            <v>2</v>
          </cell>
          <cell r="T770">
            <v>1</v>
          </cell>
          <cell r="W770">
            <v>20</v>
          </cell>
        </row>
        <row r="771">
          <cell r="A771">
            <v>5</v>
          </cell>
          <cell r="R771">
            <v>65</v>
          </cell>
          <cell r="S771">
            <v>6</v>
          </cell>
          <cell r="T771">
            <v>2</v>
          </cell>
          <cell r="W771">
            <v>73</v>
          </cell>
        </row>
        <row r="772">
          <cell r="A772">
            <v>5</v>
          </cell>
          <cell r="R772">
            <v>16</v>
          </cell>
          <cell r="S772">
            <v>2</v>
          </cell>
          <cell r="T772">
            <v>1</v>
          </cell>
          <cell r="W772">
            <v>19</v>
          </cell>
        </row>
        <row r="773">
          <cell r="A773">
            <v>5</v>
          </cell>
          <cell r="R773">
            <v>894</v>
          </cell>
          <cell r="S773">
            <v>89</v>
          </cell>
          <cell r="T773">
            <v>20</v>
          </cell>
          <cell r="W773">
            <v>1003</v>
          </cell>
        </row>
        <row r="774">
          <cell r="A774">
            <v>5</v>
          </cell>
          <cell r="R774">
            <v>30</v>
          </cell>
          <cell r="S774">
            <v>3</v>
          </cell>
          <cell r="T774">
            <v>1</v>
          </cell>
          <cell r="W774">
            <v>34</v>
          </cell>
        </row>
        <row r="775">
          <cell r="A775">
            <v>5</v>
          </cell>
          <cell r="R775">
            <v>7</v>
          </cell>
          <cell r="S775">
            <v>1</v>
          </cell>
          <cell r="T775">
            <v>1</v>
          </cell>
          <cell r="W775">
            <v>9</v>
          </cell>
        </row>
        <row r="776">
          <cell r="A776">
            <v>5</v>
          </cell>
          <cell r="R776">
            <v>14</v>
          </cell>
          <cell r="S776">
            <v>1</v>
          </cell>
          <cell r="T776">
            <v>1</v>
          </cell>
          <cell r="W776">
            <v>16</v>
          </cell>
        </row>
        <row r="777">
          <cell r="A777">
            <v>5</v>
          </cell>
          <cell r="R777">
            <v>71</v>
          </cell>
          <cell r="S777">
            <v>7</v>
          </cell>
          <cell r="T777">
            <v>2</v>
          </cell>
          <cell r="W777">
            <v>80</v>
          </cell>
        </row>
        <row r="778">
          <cell r="A778">
            <v>5</v>
          </cell>
          <cell r="R778">
            <v>25</v>
          </cell>
          <cell r="S778">
            <v>3</v>
          </cell>
          <cell r="T778">
            <v>2</v>
          </cell>
          <cell r="W778">
            <v>30</v>
          </cell>
        </row>
        <row r="779">
          <cell r="A779">
            <v>5</v>
          </cell>
          <cell r="R779">
            <v>198</v>
          </cell>
          <cell r="S779">
            <v>20</v>
          </cell>
          <cell r="T779">
            <v>5</v>
          </cell>
          <cell r="W779">
            <v>223</v>
          </cell>
        </row>
        <row r="780">
          <cell r="A780">
            <v>5</v>
          </cell>
          <cell r="R780">
            <v>297</v>
          </cell>
          <cell r="S780">
            <v>30</v>
          </cell>
          <cell r="T780">
            <v>7</v>
          </cell>
          <cell r="W780">
            <v>334</v>
          </cell>
        </row>
        <row r="781">
          <cell r="A781">
            <v>5</v>
          </cell>
          <cell r="R781">
            <v>495</v>
          </cell>
          <cell r="S781">
            <v>50</v>
          </cell>
          <cell r="T781">
            <v>11</v>
          </cell>
          <cell r="W781">
            <v>556</v>
          </cell>
        </row>
        <row r="782">
          <cell r="A782">
            <v>5</v>
          </cell>
          <cell r="R782">
            <v>742</v>
          </cell>
          <cell r="S782">
            <v>74</v>
          </cell>
          <cell r="T782">
            <v>17</v>
          </cell>
          <cell r="W782">
            <v>833</v>
          </cell>
        </row>
        <row r="783">
          <cell r="A783">
            <v>5</v>
          </cell>
          <cell r="R783">
            <v>32</v>
          </cell>
          <cell r="S783">
            <v>3</v>
          </cell>
          <cell r="T783">
            <v>1</v>
          </cell>
          <cell r="W783">
            <v>36</v>
          </cell>
        </row>
        <row r="784">
          <cell r="A784">
            <v>5</v>
          </cell>
          <cell r="R784">
            <v>819</v>
          </cell>
          <cell r="S784">
            <v>82</v>
          </cell>
          <cell r="T784">
            <v>19</v>
          </cell>
          <cell r="W784">
            <v>920</v>
          </cell>
        </row>
        <row r="785">
          <cell r="A785">
            <v>5</v>
          </cell>
          <cell r="R785">
            <v>429</v>
          </cell>
          <cell r="S785">
            <v>43</v>
          </cell>
          <cell r="T785">
            <v>10</v>
          </cell>
          <cell r="W785">
            <v>482</v>
          </cell>
        </row>
        <row r="786">
          <cell r="A786">
            <v>5</v>
          </cell>
          <cell r="R786">
            <v>99</v>
          </cell>
          <cell r="S786">
            <v>10</v>
          </cell>
          <cell r="T786">
            <v>3</v>
          </cell>
          <cell r="W786">
            <v>112</v>
          </cell>
        </row>
        <row r="787">
          <cell r="A787">
            <v>5</v>
          </cell>
          <cell r="R787">
            <v>495</v>
          </cell>
          <cell r="S787">
            <v>50</v>
          </cell>
          <cell r="T787">
            <v>11</v>
          </cell>
          <cell r="W787">
            <v>556</v>
          </cell>
        </row>
        <row r="788">
          <cell r="A788">
            <v>5</v>
          </cell>
          <cell r="R788">
            <v>50</v>
          </cell>
          <cell r="S788">
            <v>5</v>
          </cell>
          <cell r="T788">
            <v>2</v>
          </cell>
          <cell r="W788">
            <v>57</v>
          </cell>
        </row>
        <row r="789">
          <cell r="A789">
            <v>5</v>
          </cell>
          <cell r="R789">
            <v>100</v>
          </cell>
          <cell r="S789">
            <v>10</v>
          </cell>
          <cell r="T789">
            <v>3</v>
          </cell>
          <cell r="W789">
            <v>113</v>
          </cell>
        </row>
        <row r="790">
          <cell r="A790">
            <v>5</v>
          </cell>
          <cell r="R790">
            <v>73</v>
          </cell>
          <cell r="S790">
            <v>7</v>
          </cell>
          <cell r="T790">
            <v>2</v>
          </cell>
          <cell r="W790">
            <v>82</v>
          </cell>
        </row>
        <row r="791">
          <cell r="A791">
            <v>5</v>
          </cell>
          <cell r="R791">
            <v>108</v>
          </cell>
          <cell r="S791">
            <v>11</v>
          </cell>
          <cell r="T791">
            <v>3</v>
          </cell>
          <cell r="W791">
            <v>122</v>
          </cell>
        </row>
        <row r="792">
          <cell r="A792">
            <v>5</v>
          </cell>
          <cell r="R792">
            <v>36</v>
          </cell>
          <cell r="S792">
            <v>4</v>
          </cell>
          <cell r="T792">
            <v>1</v>
          </cell>
          <cell r="W792">
            <v>41</v>
          </cell>
        </row>
        <row r="793">
          <cell r="A793">
            <v>5</v>
          </cell>
          <cell r="R793">
            <v>55</v>
          </cell>
          <cell r="S793">
            <v>5</v>
          </cell>
          <cell r="T793">
            <v>2</v>
          </cell>
          <cell r="W793">
            <v>62</v>
          </cell>
        </row>
        <row r="794">
          <cell r="A794">
            <v>5</v>
          </cell>
          <cell r="R794">
            <v>7</v>
          </cell>
          <cell r="S794">
            <v>1</v>
          </cell>
          <cell r="T794">
            <v>1</v>
          </cell>
          <cell r="W794">
            <v>9</v>
          </cell>
        </row>
        <row r="795">
          <cell r="A795">
            <v>5</v>
          </cell>
          <cell r="R795">
            <v>67</v>
          </cell>
          <cell r="S795">
            <v>7</v>
          </cell>
          <cell r="T795">
            <v>2</v>
          </cell>
          <cell r="W795">
            <v>76</v>
          </cell>
        </row>
        <row r="796">
          <cell r="A796">
            <v>5</v>
          </cell>
          <cell r="R796">
            <v>60</v>
          </cell>
          <cell r="S796">
            <v>6</v>
          </cell>
          <cell r="T796">
            <v>2</v>
          </cell>
          <cell r="W796">
            <v>68</v>
          </cell>
        </row>
        <row r="797">
          <cell r="A797">
            <v>5</v>
          </cell>
          <cell r="R797">
            <v>15</v>
          </cell>
          <cell r="S797">
            <v>2</v>
          </cell>
          <cell r="T797">
            <v>1</v>
          </cell>
          <cell r="W797">
            <v>18</v>
          </cell>
        </row>
        <row r="798">
          <cell r="A798">
            <v>5</v>
          </cell>
          <cell r="R798">
            <v>15</v>
          </cell>
          <cell r="S798">
            <v>2</v>
          </cell>
          <cell r="T798">
            <v>1</v>
          </cell>
          <cell r="W798">
            <v>18</v>
          </cell>
        </row>
        <row r="799">
          <cell r="A799">
            <v>5</v>
          </cell>
          <cell r="R799">
            <v>85</v>
          </cell>
          <cell r="S799">
            <v>9</v>
          </cell>
          <cell r="T799">
            <v>2</v>
          </cell>
          <cell r="W799">
            <v>96</v>
          </cell>
        </row>
        <row r="800">
          <cell r="A800">
            <v>5</v>
          </cell>
          <cell r="R800">
            <v>25</v>
          </cell>
          <cell r="S800">
            <v>3</v>
          </cell>
          <cell r="T800">
            <v>1</v>
          </cell>
          <cell r="W800">
            <v>29</v>
          </cell>
        </row>
        <row r="801">
          <cell r="A801">
            <v>5</v>
          </cell>
          <cell r="R801">
            <v>25</v>
          </cell>
          <cell r="S801">
            <v>3</v>
          </cell>
          <cell r="T801">
            <v>1</v>
          </cell>
          <cell r="W801">
            <v>29</v>
          </cell>
        </row>
        <row r="802">
          <cell r="A802">
            <v>5</v>
          </cell>
          <cell r="R802">
            <v>174</v>
          </cell>
          <cell r="S802">
            <v>17</v>
          </cell>
          <cell r="T802">
            <v>4</v>
          </cell>
          <cell r="W802">
            <v>195</v>
          </cell>
        </row>
        <row r="803">
          <cell r="A803">
            <v>5</v>
          </cell>
          <cell r="R803">
            <v>9</v>
          </cell>
          <cell r="S803">
            <v>1</v>
          </cell>
          <cell r="T803">
            <v>1</v>
          </cell>
          <cell r="W803">
            <v>11</v>
          </cell>
        </row>
        <row r="804">
          <cell r="A804">
            <v>5</v>
          </cell>
          <cell r="R804">
            <v>52</v>
          </cell>
          <cell r="S804">
            <v>5</v>
          </cell>
          <cell r="T804">
            <v>2</v>
          </cell>
          <cell r="W804">
            <v>59</v>
          </cell>
        </row>
        <row r="805">
          <cell r="A805">
            <v>5</v>
          </cell>
          <cell r="R805">
            <v>385</v>
          </cell>
          <cell r="S805">
            <v>38</v>
          </cell>
          <cell r="T805">
            <v>9</v>
          </cell>
          <cell r="W805">
            <v>432</v>
          </cell>
        </row>
        <row r="806">
          <cell r="A806">
            <v>5</v>
          </cell>
          <cell r="R806">
            <v>55</v>
          </cell>
          <cell r="S806">
            <v>5</v>
          </cell>
          <cell r="T806">
            <v>2</v>
          </cell>
          <cell r="W806">
            <v>62</v>
          </cell>
        </row>
        <row r="807">
          <cell r="A807">
            <v>5</v>
          </cell>
          <cell r="R807">
            <v>73</v>
          </cell>
          <cell r="S807">
            <v>7</v>
          </cell>
          <cell r="T807">
            <v>2</v>
          </cell>
          <cell r="W807">
            <v>82</v>
          </cell>
        </row>
        <row r="808">
          <cell r="A808">
            <v>5</v>
          </cell>
          <cell r="R808">
            <v>73</v>
          </cell>
          <cell r="S808">
            <v>7</v>
          </cell>
          <cell r="T808">
            <v>2</v>
          </cell>
          <cell r="W808">
            <v>82</v>
          </cell>
        </row>
        <row r="809">
          <cell r="A809">
            <v>5</v>
          </cell>
          <cell r="R809">
            <v>73</v>
          </cell>
          <cell r="S809">
            <v>7</v>
          </cell>
          <cell r="T809">
            <v>2</v>
          </cell>
          <cell r="W809">
            <v>82</v>
          </cell>
        </row>
        <row r="810">
          <cell r="A810">
            <v>5</v>
          </cell>
          <cell r="R810">
            <v>145</v>
          </cell>
          <cell r="S810">
            <v>14</v>
          </cell>
          <cell r="T810">
            <v>4</v>
          </cell>
          <cell r="W810">
            <v>163</v>
          </cell>
        </row>
        <row r="811">
          <cell r="A811">
            <v>5</v>
          </cell>
          <cell r="R811">
            <v>145</v>
          </cell>
          <cell r="S811">
            <v>14</v>
          </cell>
          <cell r="T811">
            <v>4</v>
          </cell>
          <cell r="W811">
            <v>163</v>
          </cell>
        </row>
        <row r="812">
          <cell r="A812">
            <v>5</v>
          </cell>
          <cell r="R812">
            <v>12</v>
          </cell>
          <cell r="S812">
            <v>1</v>
          </cell>
          <cell r="T812">
            <v>1</v>
          </cell>
          <cell r="W812">
            <v>14</v>
          </cell>
        </row>
        <row r="813">
          <cell r="A813">
            <v>5</v>
          </cell>
          <cell r="R813">
            <v>14</v>
          </cell>
          <cell r="S813">
            <v>1</v>
          </cell>
          <cell r="T813">
            <v>1</v>
          </cell>
          <cell r="W813">
            <v>16</v>
          </cell>
        </row>
        <row r="814">
          <cell r="A814">
            <v>5</v>
          </cell>
          <cell r="R814">
            <v>45</v>
          </cell>
          <cell r="S814">
            <v>5</v>
          </cell>
          <cell r="T814">
            <v>1</v>
          </cell>
          <cell r="W814">
            <v>51</v>
          </cell>
        </row>
        <row r="815">
          <cell r="A815">
            <v>5</v>
          </cell>
          <cell r="R815">
            <v>32</v>
          </cell>
          <cell r="S815">
            <v>3</v>
          </cell>
          <cell r="T815">
            <v>1</v>
          </cell>
          <cell r="W815">
            <v>36</v>
          </cell>
        </row>
        <row r="816">
          <cell r="A816">
            <v>5</v>
          </cell>
          <cell r="R816">
            <v>36</v>
          </cell>
          <cell r="S816">
            <v>4</v>
          </cell>
          <cell r="T816">
            <v>1</v>
          </cell>
          <cell r="W816">
            <v>41</v>
          </cell>
        </row>
        <row r="817">
          <cell r="A817">
            <v>5</v>
          </cell>
          <cell r="R817">
            <v>36</v>
          </cell>
          <cell r="S817">
            <v>4</v>
          </cell>
          <cell r="T817">
            <v>1</v>
          </cell>
          <cell r="W817">
            <v>41</v>
          </cell>
        </row>
        <row r="818">
          <cell r="A818">
            <v>5</v>
          </cell>
          <cell r="R818">
            <v>72</v>
          </cell>
          <cell r="S818">
            <v>7</v>
          </cell>
          <cell r="T818">
            <v>2</v>
          </cell>
          <cell r="W818">
            <v>81</v>
          </cell>
        </row>
        <row r="819">
          <cell r="A819">
            <v>5</v>
          </cell>
          <cell r="R819">
            <v>21</v>
          </cell>
          <cell r="S819">
            <v>2</v>
          </cell>
          <cell r="T819">
            <v>1</v>
          </cell>
          <cell r="W819">
            <v>24</v>
          </cell>
        </row>
        <row r="820">
          <cell r="A820">
            <v>5</v>
          </cell>
          <cell r="R820">
            <v>21</v>
          </cell>
          <cell r="S820">
            <v>2</v>
          </cell>
          <cell r="T820">
            <v>1</v>
          </cell>
          <cell r="W820">
            <v>24</v>
          </cell>
        </row>
        <row r="821">
          <cell r="A821">
            <v>5</v>
          </cell>
          <cell r="R821">
            <v>63</v>
          </cell>
          <cell r="S821">
            <v>6</v>
          </cell>
          <cell r="T821">
            <v>2</v>
          </cell>
          <cell r="W821">
            <v>71</v>
          </cell>
        </row>
        <row r="822">
          <cell r="A822">
            <v>5</v>
          </cell>
          <cell r="R822">
            <v>13</v>
          </cell>
          <cell r="S822">
            <v>1</v>
          </cell>
          <cell r="T822">
            <v>1</v>
          </cell>
          <cell r="W822">
            <v>15</v>
          </cell>
        </row>
        <row r="823">
          <cell r="A823">
            <v>5</v>
          </cell>
          <cell r="R823">
            <v>7</v>
          </cell>
          <cell r="S823">
            <v>1</v>
          </cell>
          <cell r="T823">
            <v>1</v>
          </cell>
          <cell r="W823">
            <v>9</v>
          </cell>
        </row>
        <row r="824">
          <cell r="A824">
            <v>5</v>
          </cell>
          <cell r="R824">
            <v>7</v>
          </cell>
          <cell r="S824">
            <v>1</v>
          </cell>
          <cell r="T824">
            <v>1</v>
          </cell>
          <cell r="W824">
            <v>9</v>
          </cell>
        </row>
        <row r="825">
          <cell r="A825">
            <v>5</v>
          </cell>
          <cell r="R825">
            <v>56</v>
          </cell>
          <cell r="S825">
            <v>6</v>
          </cell>
          <cell r="T825">
            <v>2</v>
          </cell>
          <cell r="W825">
            <v>64</v>
          </cell>
        </row>
        <row r="826">
          <cell r="A826">
            <v>5</v>
          </cell>
          <cell r="R826">
            <v>56</v>
          </cell>
          <cell r="S826">
            <v>6</v>
          </cell>
          <cell r="T826">
            <v>2</v>
          </cell>
          <cell r="W826">
            <v>64</v>
          </cell>
        </row>
        <row r="827">
          <cell r="A827">
            <v>5</v>
          </cell>
          <cell r="R827">
            <v>126</v>
          </cell>
          <cell r="S827">
            <v>13</v>
          </cell>
          <cell r="T827">
            <v>3</v>
          </cell>
          <cell r="W827">
            <v>142</v>
          </cell>
        </row>
        <row r="828">
          <cell r="A828">
            <v>5</v>
          </cell>
          <cell r="R828">
            <v>40</v>
          </cell>
          <cell r="S828">
            <v>4</v>
          </cell>
          <cell r="T828">
            <v>1</v>
          </cell>
          <cell r="W828">
            <v>45</v>
          </cell>
        </row>
        <row r="829">
          <cell r="A829">
            <v>5</v>
          </cell>
          <cell r="R829">
            <v>25</v>
          </cell>
          <cell r="S829">
            <v>3</v>
          </cell>
          <cell r="T829">
            <v>1</v>
          </cell>
          <cell r="W829">
            <v>29</v>
          </cell>
        </row>
        <row r="830">
          <cell r="A830">
            <v>5</v>
          </cell>
          <cell r="R830">
            <v>5</v>
          </cell>
          <cell r="S830">
            <v>0</v>
          </cell>
          <cell r="T830">
            <v>1</v>
          </cell>
          <cell r="W830">
            <v>6</v>
          </cell>
        </row>
        <row r="831">
          <cell r="A831">
            <v>5</v>
          </cell>
          <cell r="R831">
            <v>13</v>
          </cell>
          <cell r="S831">
            <v>1</v>
          </cell>
          <cell r="T831">
            <v>1</v>
          </cell>
          <cell r="W831">
            <v>15</v>
          </cell>
        </row>
        <row r="832">
          <cell r="A832">
            <v>5</v>
          </cell>
          <cell r="R832">
            <v>13</v>
          </cell>
          <cell r="S832">
            <v>1</v>
          </cell>
          <cell r="T832">
            <v>1</v>
          </cell>
          <cell r="W832">
            <v>15</v>
          </cell>
        </row>
        <row r="833">
          <cell r="A833">
            <v>5</v>
          </cell>
          <cell r="R833">
            <v>13</v>
          </cell>
          <cell r="S833">
            <v>1</v>
          </cell>
          <cell r="T833">
            <v>1</v>
          </cell>
          <cell r="W833">
            <v>15</v>
          </cell>
        </row>
        <row r="834">
          <cell r="A834">
            <v>5</v>
          </cell>
          <cell r="R834">
            <v>85</v>
          </cell>
          <cell r="S834">
            <v>8</v>
          </cell>
          <cell r="T834">
            <v>2</v>
          </cell>
          <cell r="W834">
            <v>95</v>
          </cell>
        </row>
        <row r="835">
          <cell r="A835">
            <v>5</v>
          </cell>
          <cell r="R835">
            <v>86</v>
          </cell>
          <cell r="S835">
            <v>9</v>
          </cell>
          <cell r="T835">
            <v>2</v>
          </cell>
          <cell r="W835">
            <v>97</v>
          </cell>
        </row>
        <row r="836">
          <cell r="A836">
            <v>5</v>
          </cell>
          <cell r="R836">
            <v>63</v>
          </cell>
          <cell r="S836">
            <v>6</v>
          </cell>
          <cell r="T836">
            <v>2</v>
          </cell>
          <cell r="W836">
            <v>71</v>
          </cell>
        </row>
        <row r="837">
          <cell r="A837">
            <v>5</v>
          </cell>
          <cell r="R837">
            <v>45</v>
          </cell>
          <cell r="S837">
            <v>5</v>
          </cell>
          <cell r="T837">
            <v>1</v>
          </cell>
          <cell r="W837">
            <v>51</v>
          </cell>
        </row>
        <row r="838">
          <cell r="A838">
            <v>5</v>
          </cell>
          <cell r="R838">
            <v>7</v>
          </cell>
          <cell r="S838">
            <v>1</v>
          </cell>
          <cell r="T838">
            <v>1</v>
          </cell>
          <cell r="W838">
            <v>9</v>
          </cell>
        </row>
        <row r="839">
          <cell r="A839">
            <v>5</v>
          </cell>
          <cell r="R839">
            <v>17</v>
          </cell>
          <cell r="S839">
            <v>2</v>
          </cell>
          <cell r="T839">
            <v>1</v>
          </cell>
          <cell r="W839">
            <v>20</v>
          </cell>
        </row>
        <row r="840">
          <cell r="A840">
            <v>5</v>
          </cell>
          <cell r="R840">
            <v>17</v>
          </cell>
          <cell r="S840">
            <v>2</v>
          </cell>
          <cell r="T840">
            <v>1</v>
          </cell>
          <cell r="W840">
            <v>20</v>
          </cell>
        </row>
        <row r="841">
          <cell r="A841">
            <v>5</v>
          </cell>
          <cell r="R841">
            <v>1035</v>
          </cell>
          <cell r="S841">
            <v>103</v>
          </cell>
          <cell r="T841">
            <v>23</v>
          </cell>
          <cell r="W841">
            <v>1161</v>
          </cell>
        </row>
        <row r="842">
          <cell r="A842">
            <v>5</v>
          </cell>
          <cell r="R842">
            <v>65</v>
          </cell>
          <cell r="S842">
            <v>6</v>
          </cell>
          <cell r="T842">
            <v>2</v>
          </cell>
          <cell r="W842">
            <v>73</v>
          </cell>
        </row>
        <row r="843">
          <cell r="A843">
            <v>5</v>
          </cell>
          <cell r="R843">
            <v>1153</v>
          </cell>
          <cell r="S843">
            <v>115</v>
          </cell>
          <cell r="T843">
            <v>26</v>
          </cell>
          <cell r="W843">
            <v>1294</v>
          </cell>
        </row>
        <row r="844">
          <cell r="A844">
            <v>5</v>
          </cell>
          <cell r="R844">
            <v>131</v>
          </cell>
          <cell r="S844">
            <v>13</v>
          </cell>
          <cell r="T844">
            <v>3</v>
          </cell>
          <cell r="W844">
            <v>147</v>
          </cell>
        </row>
        <row r="845">
          <cell r="A845">
            <v>5</v>
          </cell>
          <cell r="R845">
            <v>180</v>
          </cell>
          <cell r="S845">
            <v>18</v>
          </cell>
          <cell r="T845">
            <v>4</v>
          </cell>
          <cell r="W845">
            <v>202</v>
          </cell>
        </row>
        <row r="846">
          <cell r="A846">
            <v>5</v>
          </cell>
          <cell r="R846">
            <v>1</v>
          </cell>
          <cell r="S846">
            <v>0</v>
          </cell>
          <cell r="T846">
            <v>1</v>
          </cell>
          <cell r="W846">
            <v>2</v>
          </cell>
        </row>
        <row r="847">
          <cell r="A847">
            <v>5</v>
          </cell>
          <cell r="R847">
            <v>115</v>
          </cell>
          <cell r="S847">
            <v>12</v>
          </cell>
          <cell r="T847">
            <v>3</v>
          </cell>
          <cell r="W847">
            <v>130</v>
          </cell>
        </row>
        <row r="848">
          <cell r="A848">
            <v>5</v>
          </cell>
          <cell r="R848">
            <v>57</v>
          </cell>
          <cell r="S848">
            <v>6</v>
          </cell>
          <cell r="T848">
            <v>2</v>
          </cell>
          <cell r="W848">
            <v>65</v>
          </cell>
        </row>
        <row r="849">
          <cell r="A849">
            <v>5</v>
          </cell>
          <cell r="R849">
            <v>25</v>
          </cell>
          <cell r="S849">
            <v>3</v>
          </cell>
          <cell r="T849">
            <v>1</v>
          </cell>
          <cell r="W849">
            <v>29</v>
          </cell>
        </row>
        <row r="850">
          <cell r="A850">
            <v>5</v>
          </cell>
          <cell r="R850">
            <v>32</v>
          </cell>
          <cell r="S850">
            <v>3</v>
          </cell>
          <cell r="T850">
            <v>1</v>
          </cell>
          <cell r="W850">
            <v>36</v>
          </cell>
        </row>
        <row r="851">
          <cell r="A851">
            <v>5</v>
          </cell>
          <cell r="R851">
            <v>823</v>
          </cell>
          <cell r="S851">
            <v>82</v>
          </cell>
          <cell r="T851">
            <v>19</v>
          </cell>
          <cell r="W851">
            <v>924</v>
          </cell>
        </row>
        <row r="852">
          <cell r="A852">
            <v>5</v>
          </cell>
          <cell r="R852">
            <v>18</v>
          </cell>
          <cell r="S852">
            <v>2</v>
          </cell>
          <cell r="T852">
            <v>1</v>
          </cell>
          <cell r="W852">
            <v>21</v>
          </cell>
        </row>
        <row r="853">
          <cell r="A853">
            <v>5</v>
          </cell>
          <cell r="R853">
            <v>13</v>
          </cell>
          <cell r="S853">
            <v>1</v>
          </cell>
          <cell r="T853">
            <v>1</v>
          </cell>
          <cell r="W853">
            <v>15</v>
          </cell>
        </row>
        <row r="854">
          <cell r="A854">
            <v>5</v>
          </cell>
          <cell r="R854">
            <v>13</v>
          </cell>
          <cell r="S854">
            <v>1</v>
          </cell>
          <cell r="T854">
            <v>1</v>
          </cell>
          <cell r="W854">
            <v>15</v>
          </cell>
        </row>
        <row r="855">
          <cell r="A855">
            <v>5</v>
          </cell>
          <cell r="R855">
            <v>18</v>
          </cell>
          <cell r="S855">
            <v>2</v>
          </cell>
          <cell r="T855">
            <v>1</v>
          </cell>
          <cell r="W855">
            <v>21</v>
          </cell>
        </row>
        <row r="856">
          <cell r="A856">
            <v>5</v>
          </cell>
          <cell r="R856">
            <v>314</v>
          </cell>
          <cell r="S856">
            <v>31</v>
          </cell>
          <cell r="T856">
            <v>7</v>
          </cell>
          <cell r="W856">
            <v>352</v>
          </cell>
        </row>
        <row r="857">
          <cell r="A857">
            <v>5</v>
          </cell>
          <cell r="R857">
            <v>132</v>
          </cell>
          <cell r="S857">
            <v>13</v>
          </cell>
          <cell r="T857">
            <v>3</v>
          </cell>
          <cell r="W857">
            <v>148</v>
          </cell>
        </row>
        <row r="858">
          <cell r="A858">
            <v>5</v>
          </cell>
          <cell r="R858">
            <v>863</v>
          </cell>
          <cell r="S858">
            <v>86</v>
          </cell>
          <cell r="T858">
            <v>19</v>
          </cell>
          <cell r="W858">
            <v>968</v>
          </cell>
        </row>
        <row r="859">
          <cell r="A859">
            <v>5</v>
          </cell>
          <cell r="R859">
            <v>40</v>
          </cell>
          <cell r="S859">
            <v>4</v>
          </cell>
          <cell r="T859">
            <v>1</v>
          </cell>
          <cell r="W859">
            <v>45</v>
          </cell>
        </row>
        <row r="860">
          <cell r="A860">
            <v>5</v>
          </cell>
          <cell r="R860">
            <v>2</v>
          </cell>
          <cell r="S860">
            <v>0</v>
          </cell>
          <cell r="T860">
            <v>1</v>
          </cell>
          <cell r="W860">
            <v>3</v>
          </cell>
        </row>
        <row r="861">
          <cell r="A861">
            <v>5</v>
          </cell>
          <cell r="R861">
            <v>7</v>
          </cell>
          <cell r="S861">
            <v>1</v>
          </cell>
          <cell r="T861">
            <v>1</v>
          </cell>
          <cell r="W861">
            <v>9</v>
          </cell>
        </row>
        <row r="862">
          <cell r="A862">
            <v>5</v>
          </cell>
          <cell r="R862">
            <v>64</v>
          </cell>
          <cell r="S862">
            <v>6</v>
          </cell>
          <cell r="T862">
            <v>2</v>
          </cell>
          <cell r="W862">
            <v>72</v>
          </cell>
        </row>
        <row r="863">
          <cell r="A863">
            <v>5</v>
          </cell>
          <cell r="R863">
            <v>38</v>
          </cell>
          <cell r="S863">
            <v>4</v>
          </cell>
          <cell r="T863">
            <v>1</v>
          </cell>
          <cell r="W863">
            <v>43</v>
          </cell>
        </row>
        <row r="864">
          <cell r="A864">
            <v>5</v>
          </cell>
          <cell r="R864">
            <v>72</v>
          </cell>
          <cell r="S864">
            <v>7</v>
          </cell>
          <cell r="T864">
            <v>2</v>
          </cell>
          <cell r="W864">
            <v>81</v>
          </cell>
        </row>
        <row r="865">
          <cell r="A865">
            <v>5</v>
          </cell>
          <cell r="R865">
            <v>113</v>
          </cell>
          <cell r="S865">
            <v>11</v>
          </cell>
          <cell r="T865">
            <v>3</v>
          </cell>
          <cell r="W865">
            <v>127</v>
          </cell>
        </row>
        <row r="866">
          <cell r="A866">
            <v>5</v>
          </cell>
          <cell r="R866">
            <v>40</v>
          </cell>
          <cell r="S866">
            <v>4</v>
          </cell>
          <cell r="T866">
            <v>1</v>
          </cell>
          <cell r="W866">
            <v>45</v>
          </cell>
        </row>
        <row r="867">
          <cell r="A867">
            <v>5</v>
          </cell>
          <cell r="R867">
            <v>45</v>
          </cell>
          <cell r="S867">
            <v>5</v>
          </cell>
          <cell r="T867">
            <v>1</v>
          </cell>
          <cell r="W867">
            <v>51</v>
          </cell>
        </row>
        <row r="868">
          <cell r="A868">
            <v>5</v>
          </cell>
          <cell r="R868">
            <v>776</v>
          </cell>
          <cell r="S868">
            <v>78</v>
          </cell>
          <cell r="T868">
            <v>18</v>
          </cell>
          <cell r="W868">
            <v>872</v>
          </cell>
        </row>
        <row r="869">
          <cell r="A869">
            <v>5</v>
          </cell>
          <cell r="R869">
            <v>25</v>
          </cell>
          <cell r="S869">
            <v>3</v>
          </cell>
          <cell r="T869">
            <v>1</v>
          </cell>
          <cell r="W869">
            <v>29</v>
          </cell>
        </row>
        <row r="870">
          <cell r="A870">
            <v>5</v>
          </cell>
          <cell r="R870">
            <v>25</v>
          </cell>
          <cell r="S870">
            <v>3</v>
          </cell>
          <cell r="T870">
            <v>1</v>
          </cell>
          <cell r="W870">
            <v>29</v>
          </cell>
        </row>
        <row r="871">
          <cell r="A871">
            <v>5</v>
          </cell>
          <cell r="R871">
            <v>115</v>
          </cell>
          <cell r="S871">
            <v>12</v>
          </cell>
          <cell r="T871">
            <v>3</v>
          </cell>
          <cell r="W871">
            <v>130</v>
          </cell>
        </row>
        <row r="872">
          <cell r="A872">
            <v>5</v>
          </cell>
          <cell r="R872">
            <v>7</v>
          </cell>
          <cell r="S872">
            <v>1</v>
          </cell>
          <cell r="T872">
            <v>0</v>
          </cell>
          <cell r="W872">
            <v>8</v>
          </cell>
        </row>
        <row r="873">
          <cell r="A873">
            <v>5</v>
          </cell>
          <cell r="R873">
            <v>10</v>
          </cell>
          <cell r="S873">
            <v>1</v>
          </cell>
          <cell r="T873">
            <v>1</v>
          </cell>
          <cell r="W873">
            <v>12</v>
          </cell>
        </row>
        <row r="874">
          <cell r="A874">
            <v>5</v>
          </cell>
          <cell r="R874">
            <v>108</v>
          </cell>
          <cell r="S874">
            <v>11</v>
          </cell>
          <cell r="T874">
            <v>3</v>
          </cell>
          <cell r="W874">
            <v>122</v>
          </cell>
        </row>
        <row r="875">
          <cell r="A875">
            <v>5</v>
          </cell>
          <cell r="R875">
            <v>65</v>
          </cell>
          <cell r="S875">
            <v>6</v>
          </cell>
          <cell r="T875">
            <v>2</v>
          </cell>
          <cell r="W875">
            <v>73</v>
          </cell>
        </row>
        <row r="876">
          <cell r="A876">
            <v>5</v>
          </cell>
          <cell r="R876">
            <v>60</v>
          </cell>
          <cell r="S876">
            <v>6</v>
          </cell>
          <cell r="T876">
            <v>2</v>
          </cell>
          <cell r="W876">
            <v>68</v>
          </cell>
        </row>
        <row r="877">
          <cell r="A877">
            <v>5</v>
          </cell>
          <cell r="R877">
            <v>36</v>
          </cell>
          <cell r="S877">
            <v>4</v>
          </cell>
          <cell r="T877">
            <v>1</v>
          </cell>
          <cell r="W877">
            <v>41</v>
          </cell>
        </row>
        <row r="878">
          <cell r="A878">
            <v>5</v>
          </cell>
          <cell r="R878">
            <v>753</v>
          </cell>
          <cell r="S878">
            <v>75</v>
          </cell>
          <cell r="T878">
            <v>17</v>
          </cell>
          <cell r="W878">
            <v>845</v>
          </cell>
        </row>
        <row r="879">
          <cell r="A879">
            <v>5</v>
          </cell>
          <cell r="R879">
            <v>96</v>
          </cell>
          <cell r="S879">
            <v>10</v>
          </cell>
          <cell r="T879">
            <v>3</v>
          </cell>
          <cell r="W879">
            <v>109</v>
          </cell>
        </row>
        <row r="880">
          <cell r="A880">
            <v>5</v>
          </cell>
          <cell r="R880">
            <v>25</v>
          </cell>
          <cell r="S880">
            <v>3</v>
          </cell>
          <cell r="T880">
            <v>1</v>
          </cell>
          <cell r="W880">
            <v>29</v>
          </cell>
        </row>
        <row r="881">
          <cell r="A881">
            <v>5</v>
          </cell>
          <cell r="R881">
            <v>84</v>
          </cell>
          <cell r="S881">
            <v>8</v>
          </cell>
          <cell r="T881">
            <v>2</v>
          </cell>
          <cell r="W881">
            <v>94</v>
          </cell>
        </row>
        <row r="882">
          <cell r="A882">
            <v>6</v>
          </cell>
          <cell r="R882">
            <v>514</v>
          </cell>
          <cell r="S882">
            <v>51</v>
          </cell>
          <cell r="T882">
            <v>12</v>
          </cell>
          <cell r="W882">
            <v>577</v>
          </cell>
        </row>
        <row r="883">
          <cell r="A883">
            <v>6</v>
          </cell>
          <cell r="R883">
            <v>7</v>
          </cell>
          <cell r="S883">
            <v>1</v>
          </cell>
          <cell r="T883">
            <v>0</v>
          </cell>
          <cell r="W883">
            <v>8</v>
          </cell>
        </row>
        <row r="884">
          <cell r="A884">
            <v>6</v>
          </cell>
          <cell r="R884">
            <v>426</v>
          </cell>
          <cell r="S884">
            <v>43</v>
          </cell>
          <cell r="T884">
            <v>10</v>
          </cell>
          <cell r="W884">
            <v>479</v>
          </cell>
        </row>
        <row r="885">
          <cell r="A885">
            <v>6</v>
          </cell>
          <cell r="R885">
            <v>386</v>
          </cell>
          <cell r="S885">
            <v>39</v>
          </cell>
          <cell r="T885">
            <v>9</v>
          </cell>
          <cell r="W885">
            <v>434</v>
          </cell>
        </row>
        <row r="886">
          <cell r="A886">
            <v>6</v>
          </cell>
          <cell r="R886">
            <v>151</v>
          </cell>
          <cell r="S886">
            <v>15</v>
          </cell>
          <cell r="T886">
            <v>4</v>
          </cell>
          <cell r="W886">
            <v>170</v>
          </cell>
        </row>
        <row r="887">
          <cell r="A887">
            <v>6</v>
          </cell>
          <cell r="R887">
            <v>3</v>
          </cell>
          <cell r="S887">
            <v>0</v>
          </cell>
          <cell r="T887">
            <v>0</v>
          </cell>
          <cell r="W887">
            <v>3</v>
          </cell>
        </row>
        <row r="888">
          <cell r="A888">
            <v>6</v>
          </cell>
          <cell r="R888">
            <v>112</v>
          </cell>
          <cell r="S888">
            <v>11</v>
          </cell>
          <cell r="T888">
            <v>3</v>
          </cell>
          <cell r="W888">
            <v>126</v>
          </cell>
        </row>
        <row r="889">
          <cell r="A889">
            <v>6</v>
          </cell>
          <cell r="R889">
            <v>72</v>
          </cell>
          <cell r="S889">
            <v>7</v>
          </cell>
          <cell r="T889">
            <v>2</v>
          </cell>
          <cell r="W889">
            <v>81</v>
          </cell>
        </row>
        <row r="890">
          <cell r="A890">
            <v>6</v>
          </cell>
          <cell r="R890">
            <v>9</v>
          </cell>
          <cell r="S890">
            <v>1</v>
          </cell>
          <cell r="T890">
            <v>1</v>
          </cell>
          <cell r="W890">
            <v>11</v>
          </cell>
        </row>
        <row r="891">
          <cell r="A891">
            <v>6</v>
          </cell>
          <cell r="R891">
            <v>760</v>
          </cell>
          <cell r="S891">
            <v>76</v>
          </cell>
          <cell r="T891">
            <v>17</v>
          </cell>
          <cell r="W891">
            <v>853</v>
          </cell>
        </row>
        <row r="892">
          <cell r="A892">
            <v>6</v>
          </cell>
          <cell r="R892">
            <v>46</v>
          </cell>
          <cell r="S892">
            <v>5</v>
          </cell>
          <cell r="T892">
            <v>2</v>
          </cell>
          <cell r="W892">
            <v>53</v>
          </cell>
        </row>
        <row r="893">
          <cell r="A893">
            <v>6</v>
          </cell>
          <cell r="R893">
            <v>21</v>
          </cell>
          <cell r="S893">
            <v>2</v>
          </cell>
          <cell r="T893">
            <v>1</v>
          </cell>
          <cell r="W893">
            <v>24</v>
          </cell>
        </row>
        <row r="894">
          <cell r="A894">
            <v>6</v>
          </cell>
          <cell r="R894">
            <v>7</v>
          </cell>
          <cell r="S894">
            <v>1</v>
          </cell>
          <cell r="T894">
            <v>1</v>
          </cell>
          <cell r="W894">
            <v>9</v>
          </cell>
        </row>
        <row r="895">
          <cell r="A895">
            <v>6</v>
          </cell>
          <cell r="R895">
            <v>32</v>
          </cell>
          <cell r="S895">
            <v>3</v>
          </cell>
          <cell r="T895">
            <v>1</v>
          </cell>
          <cell r="W895">
            <v>36</v>
          </cell>
        </row>
        <row r="896">
          <cell r="A896">
            <v>6</v>
          </cell>
          <cell r="R896">
            <v>64</v>
          </cell>
          <cell r="S896">
            <v>6</v>
          </cell>
          <cell r="T896">
            <v>2</v>
          </cell>
          <cell r="W896">
            <v>72</v>
          </cell>
        </row>
        <row r="897">
          <cell r="A897">
            <v>6</v>
          </cell>
          <cell r="R897">
            <v>36</v>
          </cell>
          <cell r="S897">
            <v>4</v>
          </cell>
          <cell r="T897">
            <v>1</v>
          </cell>
          <cell r="W897">
            <v>41</v>
          </cell>
        </row>
        <row r="898">
          <cell r="A898">
            <v>6</v>
          </cell>
          <cell r="R898">
            <v>60</v>
          </cell>
          <cell r="S898">
            <v>6</v>
          </cell>
          <cell r="T898">
            <v>2</v>
          </cell>
          <cell r="W898">
            <v>68</v>
          </cell>
        </row>
        <row r="899">
          <cell r="A899">
            <v>6</v>
          </cell>
          <cell r="R899">
            <v>17</v>
          </cell>
          <cell r="S899">
            <v>2</v>
          </cell>
          <cell r="T899">
            <v>1</v>
          </cell>
          <cell r="W899">
            <v>20</v>
          </cell>
        </row>
        <row r="900">
          <cell r="A900">
            <v>6</v>
          </cell>
          <cell r="R900">
            <v>17</v>
          </cell>
          <cell r="S900">
            <v>2</v>
          </cell>
          <cell r="T900">
            <v>1</v>
          </cell>
          <cell r="W900">
            <v>20</v>
          </cell>
        </row>
        <row r="901">
          <cell r="A901">
            <v>6</v>
          </cell>
          <cell r="R901">
            <v>21</v>
          </cell>
          <cell r="S901">
            <v>2</v>
          </cell>
          <cell r="T901">
            <v>1</v>
          </cell>
          <cell r="W901">
            <v>24</v>
          </cell>
        </row>
        <row r="902">
          <cell r="A902">
            <v>6</v>
          </cell>
          <cell r="R902">
            <v>9</v>
          </cell>
          <cell r="S902">
            <v>1</v>
          </cell>
          <cell r="T902">
            <v>1</v>
          </cell>
          <cell r="W902">
            <v>11</v>
          </cell>
        </row>
        <row r="903">
          <cell r="A903">
            <v>6</v>
          </cell>
          <cell r="R903">
            <v>9</v>
          </cell>
          <cell r="S903">
            <v>1</v>
          </cell>
          <cell r="T903">
            <v>1</v>
          </cell>
          <cell r="W903">
            <v>11</v>
          </cell>
        </row>
        <row r="904">
          <cell r="A904">
            <v>6</v>
          </cell>
          <cell r="R904">
            <v>42</v>
          </cell>
          <cell r="S904">
            <v>4</v>
          </cell>
          <cell r="T904">
            <v>1</v>
          </cell>
          <cell r="W904">
            <v>47</v>
          </cell>
        </row>
        <row r="905">
          <cell r="A905">
            <v>6</v>
          </cell>
          <cell r="R905">
            <v>34</v>
          </cell>
          <cell r="S905">
            <v>3</v>
          </cell>
          <cell r="T905">
            <v>1</v>
          </cell>
          <cell r="W905">
            <v>38</v>
          </cell>
        </row>
        <row r="906">
          <cell r="A906">
            <v>6</v>
          </cell>
          <cell r="R906">
            <v>5</v>
          </cell>
          <cell r="S906">
            <v>1</v>
          </cell>
          <cell r="T906">
            <v>1</v>
          </cell>
          <cell r="W906">
            <v>7</v>
          </cell>
        </row>
        <row r="907">
          <cell r="A907">
            <v>6</v>
          </cell>
          <cell r="R907">
            <v>31</v>
          </cell>
          <cell r="S907">
            <v>3</v>
          </cell>
          <cell r="T907">
            <v>1</v>
          </cell>
          <cell r="W907">
            <v>35</v>
          </cell>
        </row>
        <row r="908">
          <cell r="A908">
            <v>6</v>
          </cell>
          <cell r="R908">
            <v>11</v>
          </cell>
          <cell r="S908">
            <v>1</v>
          </cell>
          <cell r="T908">
            <v>1</v>
          </cell>
          <cell r="W908">
            <v>13</v>
          </cell>
        </row>
        <row r="909">
          <cell r="A909">
            <v>6</v>
          </cell>
          <cell r="R909">
            <v>5</v>
          </cell>
          <cell r="S909">
            <v>1</v>
          </cell>
          <cell r="T909">
            <v>1</v>
          </cell>
          <cell r="W909">
            <v>7</v>
          </cell>
        </row>
        <row r="910">
          <cell r="A910">
            <v>6</v>
          </cell>
          <cell r="R910">
            <v>11</v>
          </cell>
          <cell r="S910">
            <v>1</v>
          </cell>
          <cell r="T910">
            <v>1</v>
          </cell>
          <cell r="W910">
            <v>13</v>
          </cell>
        </row>
        <row r="911">
          <cell r="A911">
            <v>6</v>
          </cell>
          <cell r="R911">
            <v>595</v>
          </cell>
          <cell r="S911">
            <v>60</v>
          </cell>
          <cell r="T911">
            <v>14</v>
          </cell>
          <cell r="W911">
            <v>669</v>
          </cell>
        </row>
        <row r="912">
          <cell r="A912">
            <v>6</v>
          </cell>
          <cell r="R912">
            <v>470</v>
          </cell>
          <cell r="S912">
            <v>47</v>
          </cell>
          <cell r="T912">
            <v>11</v>
          </cell>
          <cell r="W912">
            <v>528</v>
          </cell>
        </row>
        <row r="913">
          <cell r="A913">
            <v>6</v>
          </cell>
          <cell r="R913">
            <v>25</v>
          </cell>
          <cell r="S913">
            <v>2</v>
          </cell>
          <cell r="T913">
            <v>1</v>
          </cell>
          <cell r="W913">
            <v>28</v>
          </cell>
        </row>
        <row r="914">
          <cell r="A914">
            <v>6</v>
          </cell>
          <cell r="R914">
            <v>34</v>
          </cell>
          <cell r="S914">
            <v>3</v>
          </cell>
          <cell r="T914">
            <v>1</v>
          </cell>
          <cell r="W914">
            <v>38</v>
          </cell>
        </row>
        <row r="915">
          <cell r="A915">
            <v>6</v>
          </cell>
          <cell r="R915">
            <v>16</v>
          </cell>
          <cell r="S915">
            <v>2</v>
          </cell>
          <cell r="T915">
            <v>1</v>
          </cell>
          <cell r="W915">
            <v>19</v>
          </cell>
        </row>
        <row r="916">
          <cell r="A916">
            <v>6</v>
          </cell>
          <cell r="R916">
            <v>8</v>
          </cell>
          <cell r="S916">
            <v>1</v>
          </cell>
          <cell r="T916">
            <v>1</v>
          </cell>
          <cell r="W916">
            <v>10</v>
          </cell>
        </row>
        <row r="917">
          <cell r="A917">
            <v>6</v>
          </cell>
          <cell r="R917">
            <v>26</v>
          </cell>
          <cell r="S917">
            <v>3</v>
          </cell>
          <cell r="T917">
            <v>1</v>
          </cell>
          <cell r="W917">
            <v>30</v>
          </cell>
        </row>
        <row r="918">
          <cell r="A918">
            <v>6</v>
          </cell>
          <cell r="R918">
            <v>128</v>
          </cell>
          <cell r="S918">
            <v>13</v>
          </cell>
          <cell r="T918">
            <v>3</v>
          </cell>
          <cell r="W918">
            <v>144</v>
          </cell>
        </row>
        <row r="919">
          <cell r="A919">
            <v>6</v>
          </cell>
          <cell r="R919">
            <v>65</v>
          </cell>
          <cell r="S919">
            <v>6</v>
          </cell>
          <cell r="T919">
            <v>2</v>
          </cell>
          <cell r="W919">
            <v>73</v>
          </cell>
        </row>
        <row r="920">
          <cell r="A920">
            <v>6</v>
          </cell>
          <cell r="R920">
            <v>16</v>
          </cell>
          <cell r="S920">
            <v>2</v>
          </cell>
          <cell r="T920">
            <v>1</v>
          </cell>
          <cell r="W920">
            <v>19</v>
          </cell>
        </row>
        <row r="921">
          <cell r="A921">
            <v>6</v>
          </cell>
          <cell r="R921">
            <v>165</v>
          </cell>
          <cell r="S921">
            <v>16</v>
          </cell>
          <cell r="T921">
            <v>4</v>
          </cell>
          <cell r="W921">
            <v>185</v>
          </cell>
        </row>
        <row r="922">
          <cell r="A922">
            <v>6</v>
          </cell>
          <cell r="R922">
            <v>84</v>
          </cell>
          <cell r="S922">
            <v>8</v>
          </cell>
          <cell r="T922">
            <v>2</v>
          </cell>
          <cell r="W922">
            <v>94</v>
          </cell>
        </row>
        <row r="923">
          <cell r="A923">
            <v>6</v>
          </cell>
          <cell r="R923">
            <v>15</v>
          </cell>
          <cell r="S923">
            <v>2</v>
          </cell>
          <cell r="T923">
            <v>1</v>
          </cell>
          <cell r="W923">
            <v>18</v>
          </cell>
        </row>
        <row r="924">
          <cell r="A924">
            <v>6</v>
          </cell>
          <cell r="R924">
            <v>15</v>
          </cell>
          <cell r="S924">
            <v>2</v>
          </cell>
          <cell r="T924">
            <v>1</v>
          </cell>
          <cell r="W924">
            <v>18</v>
          </cell>
        </row>
        <row r="925">
          <cell r="A925">
            <v>6</v>
          </cell>
          <cell r="R925">
            <v>7</v>
          </cell>
          <cell r="S925">
            <v>1</v>
          </cell>
          <cell r="T925">
            <v>1</v>
          </cell>
          <cell r="W925">
            <v>9</v>
          </cell>
        </row>
        <row r="926">
          <cell r="A926">
            <v>6</v>
          </cell>
          <cell r="R926">
            <v>52</v>
          </cell>
          <cell r="S926">
            <v>5</v>
          </cell>
          <cell r="T926">
            <v>2</v>
          </cell>
          <cell r="W926">
            <v>59</v>
          </cell>
        </row>
        <row r="927">
          <cell r="A927">
            <v>6</v>
          </cell>
          <cell r="R927">
            <v>74</v>
          </cell>
          <cell r="S927">
            <v>7</v>
          </cell>
          <cell r="T927">
            <v>2</v>
          </cell>
          <cell r="W927">
            <v>83</v>
          </cell>
        </row>
        <row r="928">
          <cell r="A928">
            <v>6</v>
          </cell>
          <cell r="R928">
            <v>7</v>
          </cell>
          <cell r="S928">
            <v>1</v>
          </cell>
          <cell r="T928">
            <v>1</v>
          </cell>
          <cell r="W928">
            <v>9</v>
          </cell>
        </row>
        <row r="929">
          <cell r="A929">
            <v>6</v>
          </cell>
          <cell r="R929">
            <v>225</v>
          </cell>
          <cell r="S929">
            <v>22</v>
          </cell>
          <cell r="T929">
            <v>5</v>
          </cell>
          <cell r="W929">
            <v>252</v>
          </cell>
        </row>
        <row r="930">
          <cell r="A930">
            <v>6</v>
          </cell>
          <cell r="R930">
            <v>2611</v>
          </cell>
          <cell r="S930">
            <v>261</v>
          </cell>
          <cell r="T930">
            <v>58</v>
          </cell>
          <cell r="W930">
            <v>2930</v>
          </cell>
        </row>
        <row r="931">
          <cell r="A931">
            <v>6</v>
          </cell>
          <cell r="R931">
            <v>84</v>
          </cell>
          <cell r="S931">
            <v>8</v>
          </cell>
          <cell r="T931">
            <v>2</v>
          </cell>
          <cell r="W931">
            <v>94</v>
          </cell>
        </row>
        <row r="932">
          <cell r="A932">
            <v>6</v>
          </cell>
          <cell r="R932">
            <v>248</v>
          </cell>
          <cell r="S932">
            <v>25</v>
          </cell>
          <cell r="T932">
            <v>6</v>
          </cell>
          <cell r="W932">
            <v>279</v>
          </cell>
        </row>
        <row r="933">
          <cell r="A933">
            <v>6</v>
          </cell>
          <cell r="R933">
            <v>5615</v>
          </cell>
          <cell r="S933">
            <v>561</v>
          </cell>
          <cell r="T933">
            <v>124</v>
          </cell>
          <cell r="W933">
            <v>6300</v>
          </cell>
        </row>
        <row r="934">
          <cell r="A934">
            <v>6</v>
          </cell>
          <cell r="R934">
            <v>3266</v>
          </cell>
          <cell r="S934">
            <v>327</v>
          </cell>
          <cell r="T934">
            <v>72</v>
          </cell>
          <cell r="W934">
            <v>3665</v>
          </cell>
        </row>
        <row r="935">
          <cell r="A935">
            <v>6</v>
          </cell>
          <cell r="R935">
            <v>77</v>
          </cell>
          <cell r="S935">
            <v>8</v>
          </cell>
          <cell r="T935">
            <v>2</v>
          </cell>
          <cell r="W935">
            <v>87</v>
          </cell>
        </row>
        <row r="936">
          <cell r="A936">
            <v>6</v>
          </cell>
          <cell r="R936">
            <v>174</v>
          </cell>
          <cell r="S936">
            <v>17</v>
          </cell>
          <cell r="T936">
            <v>2</v>
          </cell>
          <cell r="W936">
            <v>193</v>
          </cell>
        </row>
        <row r="937">
          <cell r="A937">
            <v>6</v>
          </cell>
          <cell r="R937">
            <v>2163</v>
          </cell>
          <cell r="S937">
            <v>216</v>
          </cell>
          <cell r="T937">
            <v>48</v>
          </cell>
          <cell r="W937">
            <v>2427</v>
          </cell>
        </row>
        <row r="938">
          <cell r="A938">
            <v>6</v>
          </cell>
          <cell r="R938">
            <v>320</v>
          </cell>
          <cell r="S938">
            <v>32</v>
          </cell>
          <cell r="T938">
            <v>8</v>
          </cell>
          <cell r="W938">
            <v>360</v>
          </cell>
        </row>
        <row r="939">
          <cell r="A939">
            <v>6</v>
          </cell>
          <cell r="R939">
            <v>793</v>
          </cell>
          <cell r="S939">
            <v>79</v>
          </cell>
          <cell r="T939">
            <v>18</v>
          </cell>
          <cell r="W939">
            <v>890</v>
          </cell>
        </row>
        <row r="940">
          <cell r="A940">
            <v>6</v>
          </cell>
          <cell r="R940">
            <v>449</v>
          </cell>
          <cell r="S940">
            <v>45</v>
          </cell>
          <cell r="T940">
            <v>10</v>
          </cell>
          <cell r="W940">
            <v>504</v>
          </cell>
        </row>
        <row r="941">
          <cell r="A941">
            <v>6</v>
          </cell>
          <cell r="R941">
            <v>365</v>
          </cell>
          <cell r="S941">
            <v>36</v>
          </cell>
          <cell r="T941">
            <v>9</v>
          </cell>
          <cell r="W941">
            <v>410</v>
          </cell>
        </row>
        <row r="942">
          <cell r="A942">
            <v>6</v>
          </cell>
          <cell r="R942">
            <v>365</v>
          </cell>
          <cell r="S942">
            <v>36</v>
          </cell>
          <cell r="T942">
            <v>9</v>
          </cell>
          <cell r="W942">
            <v>410</v>
          </cell>
        </row>
        <row r="943">
          <cell r="A943">
            <v>6</v>
          </cell>
          <cell r="R943">
            <v>365</v>
          </cell>
          <cell r="S943">
            <v>36</v>
          </cell>
          <cell r="T943">
            <v>9</v>
          </cell>
          <cell r="W943">
            <v>410</v>
          </cell>
        </row>
        <row r="944">
          <cell r="A944">
            <v>6</v>
          </cell>
          <cell r="R944">
            <v>365</v>
          </cell>
          <cell r="S944">
            <v>36</v>
          </cell>
          <cell r="T944">
            <v>9</v>
          </cell>
          <cell r="W944">
            <v>410</v>
          </cell>
        </row>
        <row r="945">
          <cell r="A945">
            <v>6</v>
          </cell>
          <cell r="R945">
            <v>365</v>
          </cell>
          <cell r="S945">
            <v>36</v>
          </cell>
          <cell r="T945">
            <v>9</v>
          </cell>
          <cell r="W945">
            <v>410</v>
          </cell>
        </row>
        <row r="946">
          <cell r="A946">
            <v>6</v>
          </cell>
          <cell r="R946">
            <v>365</v>
          </cell>
          <cell r="S946">
            <v>36</v>
          </cell>
          <cell r="T946">
            <v>9</v>
          </cell>
          <cell r="W946">
            <v>410</v>
          </cell>
        </row>
        <row r="947">
          <cell r="A947">
            <v>6</v>
          </cell>
          <cell r="R947">
            <v>420</v>
          </cell>
          <cell r="S947">
            <v>42</v>
          </cell>
          <cell r="T947">
            <v>10</v>
          </cell>
          <cell r="W947">
            <v>472</v>
          </cell>
        </row>
        <row r="948">
          <cell r="A948">
            <v>6</v>
          </cell>
          <cell r="R948">
            <v>365</v>
          </cell>
          <cell r="S948">
            <v>36</v>
          </cell>
          <cell r="T948">
            <v>9</v>
          </cell>
          <cell r="W948">
            <v>410</v>
          </cell>
        </row>
        <row r="949">
          <cell r="A949">
            <v>6</v>
          </cell>
          <cell r="R949">
            <v>420</v>
          </cell>
          <cell r="S949">
            <v>42</v>
          </cell>
          <cell r="T949">
            <v>10</v>
          </cell>
          <cell r="W949">
            <v>472</v>
          </cell>
        </row>
        <row r="950">
          <cell r="A950">
            <v>6</v>
          </cell>
          <cell r="R950">
            <v>420</v>
          </cell>
          <cell r="S950">
            <v>42</v>
          </cell>
          <cell r="T950">
            <v>10</v>
          </cell>
          <cell r="W950">
            <v>472</v>
          </cell>
        </row>
        <row r="951">
          <cell r="A951">
            <v>6</v>
          </cell>
          <cell r="R951">
            <v>365</v>
          </cell>
          <cell r="S951">
            <v>36</v>
          </cell>
          <cell r="T951">
            <v>9</v>
          </cell>
          <cell r="W951">
            <v>410</v>
          </cell>
        </row>
        <row r="952">
          <cell r="A952">
            <v>6</v>
          </cell>
          <cell r="R952">
            <v>420</v>
          </cell>
          <cell r="S952">
            <v>42</v>
          </cell>
          <cell r="T952">
            <v>10</v>
          </cell>
          <cell r="W952">
            <v>472</v>
          </cell>
        </row>
        <row r="953">
          <cell r="A953">
            <v>6</v>
          </cell>
          <cell r="R953">
            <v>420</v>
          </cell>
          <cell r="S953">
            <v>42</v>
          </cell>
          <cell r="T953">
            <v>10</v>
          </cell>
          <cell r="W953">
            <v>472</v>
          </cell>
        </row>
        <row r="954">
          <cell r="A954">
            <v>6</v>
          </cell>
          <cell r="R954">
            <v>365</v>
          </cell>
          <cell r="S954">
            <v>36</v>
          </cell>
          <cell r="T954">
            <v>9</v>
          </cell>
          <cell r="W954">
            <v>410</v>
          </cell>
        </row>
        <row r="955">
          <cell r="A955">
            <v>6</v>
          </cell>
          <cell r="R955">
            <v>365</v>
          </cell>
          <cell r="S955">
            <v>36</v>
          </cell>
          <cell r="T955">
            <v>9</v>
          </cell>
          <cell r="W955">
            <v>410</v>
          </cell>
        </row>
        <row r="956">
          <cell r="A956">
            <v>6</v>
          </cell>
          <cell r="R956">
            <v>420</v>
          </cell>
          <cell r="S956">
            <v>42</v>
          </cell>
          <cell r="T956">
            <v>10</v>
          </cell>
          <cell r="W956">
            <v>472</v>
          </cell>
        </row>
        <row r="957">
          <cell r="A957">
            <v>6</v>
          </cell>
          <cell r="R957">
            <v>365</v>
          </cell>
          <cell r="S957">
            <v>36</v>
          </cell>
          <cell r="T957">
            <v>9</v>
          </cell>
          <cell r="W957">
            <v>410</v>
          </cell>
        </row>
        <row r="958">
          <cell r="A958">
            <v>6</v>
          </cell>
          <cell r="R958">
            <v>28</v>
          </cell>
          <cell r="S958">
            <v>3</v>
          </cell>
          <cell r="T958">
            <v>1</v>
          </cell>
          <cell r="W958">
            <v>32</v>
          </cell>
        </row>
        <row r="959">
          <cell r="A959">
            <v>6</v>
          </cell>
          <cell r="R959">
            <v>981</v>
          </cell>
          <cell r="S959">
            <v>98</v>
          </cell>
          <cell r="T959">
            <v>22</v>
          </cell>
          <cell r="W959">
            <v>1101</v>
          </cell>
        </row>
        <row r="960">
          <cell r="A960">
            <v>6</v>
          </cell>
          <cell r="R960">
            <v>1492</v>
          </cell>
          <cell r="S960">
            <v>149</v>
          </cell>
          <cell r="T960">
            <v>33</v>
          </cell>
          <cell r="W960">
            <v>1674</v>
          </cell>
        </row>
        <row r="961">
          <cell r="A961">
            <v>6</v>
          </cell>
          <cell r="R961">
            <v>3912</v>
          </cell>
          <cell r="S961">
            <v>391</v>
          </cell>
          <cell r="T961">
            <v>87</v>
          </cell>
          <cell r="W961">
            <v>4390</v>
          </cell>
        </row>
        <row r="962">
          <cell r="A962">
            <v>6</v>
          </cell>
          <cell r="R962">
            <v>1291</v>
          </cell>
          <cell r="S962">
            <v>129</v>
          </cell>
          <cell r="T962">
            <v>29</v>
          </cell>
          <cell r="W962">
            <v>1449</v>
          </cell>
        </row>
        <row r="963">
          <cell r="A963">
            <v>6</v>
          </cell>
          <cell r="R963">
            <v>10245</v>
          </cell>
          <cell r="S963">
            <v>1025</v>
          </cell>
          <cell r="T963">
            <v>226</v>
          </cell>
          <cell r="W963">
            <v>11496</v>
          </cell>
        </row>
        <row r="964">
          <cell r="A964">
            <v>6</v>
          </cell>
          <cell r="R964">
            <v>196</v>
          </cell>
          <cell r="S964">
            <v>20</v>
          </cell>
          <cell r="T964">
            <v>4</v>
          </cell>
          <cell r="W964">
            <v>220</v>
          </cell>
        </row>
        <row r="965">
          <cell r="A965">
            <v>6</v>
          </cell>
          <cell r="R965">
            <v>37</v>
          </cell>
          <cell r="S965">
            <v>4</v>
          </cell>
          <cell r="T965">
            <v>1</v>
          </cell>
          <cell r="W965">
            <v>42</v>
          </cell>
        </row>
        <row r="966">
          <cell r="A966">
            <v>6</v>
          </cell>
          <cell r="R966">
            <v>205</v>
          </cell>
          <cell r="S966">
            <v>21</v>
          </cell>
          <cell r="T966">
            <v>5</v>
          </cell>
          <cell r="W966">
            <v>231</v>
          </cell>
        </row>
        <row r="967">
          <cell r="A967">
            <v>6</v>
          </cell>
          <cell r="R967">
            <v>230</v>
          </cell>
          <cell r="S967">
            <v>23</v>
          </cell>
          <cell r="T967">
            <v>6</v>
          </cell>
          <cell r="W967">
            <v>259</v>
          </cell>
        </row>
        <row r="968">
          <cell r="A968">
            <v>6</v>
          </cell>
          <cell r="R968">
            <v>371</v>
          </cell>
          <cell r="S968">
            <v>37</v>
          </cell>
          <cell r="T968">
            <v>9</v>
          </cell>
          <cell r="W968">
            <v>417</v>
          </cell>
        </row>
        <row r="969">
          <cell r="A969">
            <v>6</v>
          </cell>
          <cell r="R969">
            <v>365</v>
          </cell>
          <cell r="S969">
            <v>36</v>
          </cell>
          <cell r="T969">
            <v>9</v>
          </cell>
          <cell r="W969">
            <v>410</v>
          </cell>
        </row>
        <row r="970">
          <cell r="A970">
            <v>6</v>
          </cell>
          <cell r="R970">
            <v>365</v>
          </cell>
          <cell r="S970">
            <v>36</v>
          </cell>
          <cell r="T970">
            <v>9</v>
          </cell>
          <cell r="W970">
            <v>410</v>
          </cell>
        </row>
        <row r="971">
          <cell r="A971">
            <v>6</v>
          </cell>
          <cell r="R971">
            <v>365</v>
          </cell>
          <cell r="S971">
            <v>36</v>
          </cell>
          <cell r="T971">
            <v>9</v>
          </cell>
          <cell r="W971">
            <v>410</v>
          </cell>
        </row>
        <row r="972">
          <cell r="A972">
            <v>6</v>
          </cell>
          <cell r="R972">
            <v>111</v>
          </cell>
          <cell r="S972">
            <v>11</v>
          </cell>
          <cell r="T972">
            <v>3</v>
          </cell>
          <cell r="W972">
            <v>125</v>
          </cell>
        </row>
        <row r="973">
          <cell r="A973">
            <v>6</v>
          </cell>
          <cell r="R973">
            <v>415</v>
          </cell>
          <cell r="S973">
            <v>42</v>
          </cell>
          <cell r="T973">
            <v>10</v>
          </cell>
          <cell r="W973">
            <v>467</v>
          </cell>
        </row>
        <row r="974">
          <cell r="A974">
            <v>6</v>
          </cell>
          <cell r="R974">
            <v>55</v>
          </cell>
          <cell r="S974">
            <v>6</v>
          </cell>
          <cell r="T974">
            <v>2</v>
          </cell>
          <cell r="W974">
            <v>63</v>
          </cell>
        </row>
        <row r="975">
          <cell r="A975">
            <v>6</v>
          </cell>
          <cell r="R975">
            <v>212</v>
          </cell>
          <cell r="S975">
            <v>21</v>
          </cell>
          <cell r="T975">
            <v>5</v>
          </cell>
          <cell r="W975">
            <v>238</v>
          </cell>
        </row>
        <row r="976">
          <cell r="A976">
            <v>6</v>
          </cell>
          <cell r="R976">
            <v>258</v>
          </cell>
          <cell r="S976">
            <v>26</v>
          </cell>
          <cell r="T976">
            <v>6</v>
          </cell>
          <cell r="W976">
            <v>290</v>
          </cell>
        </row>
        <row r="977">
          <cell r="A977">
            <v>6</v>
          </cell>
          <cell r="R977">
            <v>153</v>
          </cell>
          <cell r="S977">
            <v>15</v>
          </cell>
          <cell r="T977">
            <v>5</v>
          </cell>
          <cell r="W977">
            <v>173</v>
          </cell>
        </row>
        <row r="978">
          <cell r="A978">
            <v>6</v>
          </cell>
          <cell r="R978">
            <v>49</v>
          </cell>
          <cell r="S978">
            <v>5</v>
          </cell>
          <cell r="T978">
            <v>2</v>
          </cell>
          <cell r="W978">
            <v>56</v>
          </cell>
        </row>
        <row r="979">
          <cell r="A979">
            <v>6</v>
          </cell>
          <cell r="R979">
            <v>58</v>
          </cell>
          <cell r="S979">
            <v>6</v>
          </cell>
          <cell r="T979">
            <v>2</v>
          </cell>
          <cell r="W979">
            <v>66</v>
          </cell>
        </row>
        <row r="980">
          <cell r="A980">
            <v>6</v>
          </cell>
          <cell r="R980">
            <v>211</v>
          </cell>
          <cell r="S980">
            <v>21</v>
          </cell>
          <cell r="T980">
            <v>5</v>
          </cell>
          <cell r="W980">
            <v>237</v>
          </cell>
        </row>
        <row r="981">
          <cell r="A981">
            <v>6</v>
          </cell>
          <cell r="R981">
            <v>68</v>
          </cell>
          <cell r="S981">
            <v>7</v>
          </cell>
          <cell r="T981">
            <v>2</v>
          </cell>
          <cell r="W981">
            <v>77</v>
          </cell>
        </row>
        <row r="982">
          <cell r="A982">
            <v>6</v>
          </cell>
          <cell r="R982">
            <v>396</v>
          </cell>
          <cell r="S982">
            <v>40</v>
          </cell>
          <cell r="T982">
            <v>9</v>
          </cell>
          <cell r="W982">
            <v>445</v>
          </cell>
        </row>
        <row r="983">
          <cell r="A983">
            <v>6</v>
          </cell>
          <cell r="R983">
            <v>248</v>
          </cell>
          <cell r="S983">
            <v>25</v>
          </cell>
          <cell r="T983">
            <v>6</v>
          </cell>
          <cell r="W983">
            <v>279</v>
          </cell>
        </row>
        <row r="984">
          <cell r="A984">
            <v>6</v>
          </cell>
          <cell r="R984">
            <v>184</v>
          </cell>
          <cell r="S984">
            <v>18</v>
          </cell>
          <cell r="T984">
            <v>5</v>
          </cell>
          <cell r="W984">
            <v>207</v>
          </cell>
        </row>
        <row r="985">
          <cell r="A985">
            <v>6</v>
          </cell>
          <cell r="R985">
            <v>517</v>
          </cell>
          <cell r="S985">
            <v>52</v>
          </cell>
          <cell r="T985">
            <v>12</v>
          </cell>
          <cell r="W985">
            <v>581</v>
          </cell>
        </row>
        <row r="986">
          <cell r="A986">
            <v>6</v>
          </cell>
          <cell r="R986">
            <v>140</v>
          </cell>
          <cell r="S986">
            <v>14</v>
          </cell>
          <cell r="T986">
            <v>4</v>
          </cell>
          <cell r="W986">
            <v>158</v>
          </cell>
        </row>
        <row r="987">
          <cell r="A987">
            <v>6</v>
          </cell>
          <cell r="R987">
            <v>140</v>
          </cell>
          <cell r="S987">
            <v>14</v>
          </cell>
          <cell r="T987">
            <v>4</v>
          </cell>
          <cell r="W987">
            <v>158</v>
          </cell>
        </row>
        <row r="988">
          <cell r="A988">
            <v>6</v>
          </cell>
          <cell r="R988">
            <v>132</v>
          </cell>
          <cell r="S988">
            <v>13</v>
          </cell>
          <cell r="T988">
            <v>3</v>
          </cell>
          <cell r="W988">
            <v>148</v>
          </cell>
        </row>
        <row r="989">
          <cell r="A989">
            <v>6</v>
          </cell>
          <cell r="R989">
            <v>71</v>
          </cell>
          <cell r="S989">
            <v>7</v>
          </cell>
          <cell r="T989">
            <v>2</v>
          </cell>
          <cell r="W989">
            <v>80</v>
          </cell>
        </row>
        <row r="990">
          <cell r="A990">
            <v>6</v>
          </cell>
          <cell r="R990">
            <v>2</v>
          </cell>
          <cell r="S990">
            <v>0</v>
          </cell>
          <cell r="T990">
            <v>1</v>
          </cell>
          <cell r="W990">
            <v>3</v>
          </cell>
        </row>
        <row r="991">
          <cell r="A991">
            <v>6</v>
          </cell>
          <cell r="R991">
            <v>11</v>
          </cell>
          <cell r="S991">
            <v>1</v>
          </cell>
          <cell r="T991">
            <v>1</v>
          </cell>
          <cell r="W991">
            <v>13</v>
          </cell>
        </row>
        <row r="992">
          <cell r="A992">
            <v>6</v>
          </cell>
          <cell r="R992">
            <v>11</v>
          </cell>
          <cell r="S992">
            <v>1</v>
          </cell>
          <cell r="T992">
            <v>1</v>
          </cell>
          <cell r="W992">
            <v>13</v>
          </cell>
        </row>
        <row r="993">
          <cell r="A993">
            <v>6</v>
          </cell>
          <cell r="R993">
            <v>113</v>
          </cell>
          <cell r="S993">
            <v>11</v>
          </cell>
          <cell r="T993">
            <v>3</v>
          </cell>
          <cell r="W993">
            <v>127</v>
          </cell>
        </row>
        <row r="994">
          <cell r="A994">
            <v>6</v>
          </cell>
          <cell r="R994">
            <v>25</v>
          </cell>
          <cell r="S994">
            <v>3</v>
          </cell>
          <cell r="T994">
            <v>1</v>
          </cell>
          <cell r="W994">
            <v>29</v>
          </cell>
        </row>
        <row r="995">
          <cell r="A995">
            <v>6</v>
          </cell>
          <cell r="R995">
            <v>8</v>
          </cell>
          <cell r="S995">
            <v>1</v>
          </cell>
          <cell r="T995">
            <v>1</v>
          </cell>
          <cell r="W995">
            <v>10</v>
          </cell>
        </row>
        <row r="996">
          <cell r="A996">
            <v>6</v>
          </cell>
          <cell r="R996">
            <v>7</v>
          </cell>
          <cell r="S996">
            <v>1</v>
          </cell>
          <cell r="T996">
            <v>1</v>
          </cell>
          <cell r="W996">
            <v>9</v>
          </cell>
        </row>
        <row r="997">
          <cell r="A997">
            <v>6</v>
          </cell>
          <cell r="R997">
            <v>25</v>
          </cell>
          <cell r="S997">
            <v>3</v>
          </cell>
          <cell r="T997">
            <v>1</v>
          </cell>
          <cell r="W997">
            <v>29</v>
          </cell>
        </row>
        <row r="998">
          <cell r="A998">
            <v>6</v>
          </cell>
          <cell r="R998">
            <v>960</v>
          </cell>
          <cell r="S998">
            <v>96</v>
          </cell>
          <cell r="T998">
            <v>22</v>
          </cell>
          <cell r="W998">
            <v>1078</v>
          </cell>
        </row>
        <row r="999">
          <cell r="A999">
            <v>6</v>
          </cell>
          <cell r="R999">
            <v>56</v>
          </cell>
          <cell r="S999">
            <v>6</v>
          </cell>
          <cell r="T999">
            <v>2</v>
          </cell>
          <cell r="W999">
            <v>64</v>
          </cell>
        </row>
        <row r="1000">
          <cell r="A1000">
            <v>6</v>
          </cell>
          <cell r="R1000">
            <v>45</v>
          </cell>
          <cell r="S1000">
            <v>5</v>
          </cell>
          <cell r="T1000">
            <v>1</v>
          </cell>
          <cell r="W1000">
            <v>51</v>
          </cell>
        </row>
        <row r="1001">
          <cell r="A1001">
            <v>6</v>
          </cell>
          <cell r="R1001">
            <v>7</v>
          </cell>
          <cell r="S1001">
            <v>1</v>
          </cell>
          <cell r="T1001">
            <v>1</v>
          </cell>
          <cell r="W1001">
            <v>9</v>
          </cell>
        </row>
        <row r="1002">
          <cell r="A1002">
            <v>6</v>
          </cell>
          <cell r="R1002">
            <v>9</v>
          </cell>
          <cell r="S1002">
            <v>1</v>
          </cell>
          <cell r="T1002">
            <v>1</v>
          </cell>
          <cell r="W1002">
            <v>11</v>
          </cell>
        </row>
        <row r="1003">
          <cell r="A1003">
            <v>6</v>
          </cell>
          <cell r="R1003">
            <v>9</v>
          </cell>
          <cell r="S1003">
            <v>1</v>
          </cell>
          <cell r="T1003">
            <v>1</v>
          </cell>
          <cell r="W1003">
            <v>11</v>
          </cell>
        </row>
        <row r="1004">
          <cell r="A1004">
            <v>6</v>
          </cell>
          <cell r="R1004">
            <v>14</v>
          </cell>
          <cell r="S1004">
            <v>1</v>
          </cell>
          <cell r="T1004">
            <v>1</v>
          </cell>
          <cell r="W1004">
            <v>16</v>
          </cell>
        </row>
        <row r="1005">
          <cell r="A1005">
            <v>6</v>
          </cell>
          <cell r="R1005">
            <v>5</v>
          </cell>
          <cell r="S1005">
            <v>0</v>
          </cell>
          <cell r="T1005">
            <v>1</v>
          </cell>
          <cell r="W1005">
            <v>6</v>
          </cell>
        </row>
        <row r="1006">
          <cell r="A1006">
            <v>6</v>
          </cell>
          <cell r="R1006">
            <v>36</v>
          </cell>
          <cell r="S1006">
            <v>4</v>
          </cell>
          <cell r="T1006">
            <v>1</v>
          </cell>
          <cell r="W1006">
            <v>41</v>
          </cell>
        </row>
        <row r="1007">
          <cell r="A1007">
            <v>6</v>
          </cell>
          <cell r="R1007">
            <v>69</v>
          </cell>
          <cell r="S1007">
            <v>7</v>
          </cell>
          <cell r="T1007">
            <v>2</v>
          </cell>
          <cell r="W1007">
            <v>78</v>
          </cell>
        </row>
        <row r="1008">
          <cell r="A1008">
            <v>6</v>
          </cell>
          <cell r="R1008">
            <v>115</v>
          </cell>
          <cell r="S1008">
            <v>11</v>
          </cell>
          <cell r="T1008">
            <v>3</v>
          </cell>
          <cell r="W1008">
            <v>129</v>
          </cell>
        </row>
        <row r="1009">
          <cell r="A1009">
            <v>6</v>
          </cell>
          <cell r="R1009">
            <v>753</v>
          </cell>
          <cell r="S1009">
            <v>75</v>
          </cell>
          <cell r="T1009">
            <v>17</v>
          </cell>
          <cell r="W1009">
            <v>845</v>
          </cell>
        </row>
        <row r="1010">
          <cell r="A1010">
            <v>6</v>
          </cell>
          <cell r="R1010">
            <v>30</v>
          </cell>
          <cell r="S1010">
            <v>3</v>
          </cell>
          <cell r="T1010">
            <v>1</v>
          </cell>
          <cell r="W1010">
            <v>34</v>
          </cell>
        </row>
        <row r="1011">
          <cell r="A1011">
            <v>6</v>
          </cell>
          <cell r="R1011">
            <v>45</v>
          </cell>
          <cell r="S1011">
            <v>4</v>
          </cell>
          <cell r="T1011">
            <v>1</v>
          </cell>
          <cell r="W1011">
            <v>50</v>
          </cell>
        </row>
        <row r="1012">
          <cell r="A1012">
            <v>6</v>
          </cell>
          <cell r="R1012">
            <v>105</v>
          </cell>
          <cell r="S1012">
            <v>10</v>
          </cell>
          <cell r="T1012">
            <v>3</v>
          </cell>
          <cell r="W1012">
            <v>118</v>
          </cell>
        </row>
        <row r="1013">
          <cell r="A1013">
            <v>6</v>
          </cell>
          <cell r="R1013">
            <v>156</v>
          </cell>
          <cell r="S1013">
            <v>16</v>
          </cell>
          <cell r="T1013">
            <v>4</v>
          </cell>
          <cell r="W1013">
            <v>176</v>
          </cell>
        </row>
        <row r="1014">
          <cell r="A1014">
            <v>6</v>
          </cell>
          <cell r="R1014">
            <v>25</v>
          </cell>
          <cell r="S1014">
            <v>3</v>
          </cell>
          <cell r="T1014">
            <v>1</v>
          </cell>
          <cell r="W1014">
            <v>29</v>
          </cell>
        </row>
        <row r="1015">
          <cell r="A1015">
            <v>6</v>
          </cell>
          <cell r="R1015">
            <v>156</v>
          </cell>
          <cell r="S1015">
            <v>16</v>
          </cell>
          <cell r="T1015">
            <v>4</v>
          </cell>
          <cell r="W1015">
            <v>176</v>
          </cell>
        </row>
        <row r="1016">
          <cell r="A1016">
            <v>6</v>
          </cell>
          <cell r="R1016">
            <v>36</v>
          </cell>
          <cell r="S1016">
            <v>4</v>
          </cell>
          <cell r="T1016">
            <v>1</v>
          </cell>
          <cell r="W1016">
            <v>41</v>
          </cell>
        </row>
        <row r="1017">
          <cell r="A1017">
            <v>6</v>
          </cell>
          <cell r="R1017">
            <v>17</v>
          </cell>
          <cell r="S1017">
            <v>2</v>
          </cell>
          <cell r="T1017">
            <v>1</v>
          </cell>
          <cell r="W1017">
            <v>20</v>
          </cell>
        </row>
        <row r="1018">
          <cell r="A1018">
            <v>6</v>
          </cell>
          <cell r="R1018">
            <v>17</v>
          </cell>
          <cell r="S1018">
            <v>2</v>
          </cell>
          <cell r="T1018">
            <v>1</v>
          </cell>
          <cell r="W1018">
            <v>20</v>
          </cell>
        </row>
        <row r="1019">
          <cell r="A1019">
            <v>6</v>
          </cell>
          <cell r="R1019">
            <v>59</v>
          </cell>
          <cell r="S1019">
            <v>6</v>
          </cell>
          <cell r="T1019">
            <v>2</v>
          </cell>
          <cell r="W1019">
            <v>67</v>
          </cell>
        </row>
        <row r="1020">
          <cell r="A1020">
            <v>6</v>
          </cell>
          <cell r="R1020">
            <v>1011</v>
          </cell>
          <cell r="S1020">
            <v>101</v>
          </cell>
          <cell r="T1020">
            <v>23</v>
          </cell>
          <cell r="W1020">
            <v>1135</v>
          </cell>
        </row>
        <row r="1021">
          <cell r="A1021">
            <v>6</v>
          </cell>
          <cell r="R1021">
            <v>7</v>
          </cell>
          <cell r="S1021">
            <v>1</v>
          </cell>
          <cell r="T1021">
            <v>1</v>
          </cell>
          <cell r="W1021">
            <v>9</v>
          </cell>
        </row>
        <row r="1022">
          <cell r="A1022">
            <v>6</v>
          </cell>
          <cell r="R1022">
            <v>35</v>
          </cell>
          <cell r="S1022">
            <v>3</v>
          </cell>
          <cell r="T1022">
            <v>1</v>
          </cell>
          <cell r="W1022">
            <v>39</v>
          </cell>
        </row>
        <row r="1023">
          <cell r="A1023">
            <v>6</v>
          </cell>
          <cell r="R1023">
            <v>25</v>
          </cell>
          <cell r="S1023">
            <v>3</v>
          </cell>
          <cell r="T1023">
            <v>1</v>
          </cell>
          <cell r="W1023">
            <v>29</v>
          </cell>
        </row>
        <row r="1024">
          <cell r="A1024">
            <v>6</v>
          </cell>
          <cell r="R1024">
            <v>25</v>
          </cell>
          <cell r="S1024">
            <v>3</v>
          </cell>
          <cell r="T1024">
            <v>1</v>
          </cell>
          <cell r="W1024">
            <v>29</v>
          </cell>
        </row>
        <row r="1025">
          <cell r="A1025">
            <v>6</v>
          </cell>
          <cell r="R1025">
            <v>121</v>
          </cell>
          <cell r="S1025">
            <v>12</v>
          </cell>
          <cell r="T1025">
            <v>3</v>
          </cell>
          <cell r="W1025">
            <v>136</v>
          </cell>
        </row>
        <row r="1026">
          <cell r="A1026">
            <v>6</v>
          </cell>
          <cell r="R1026">
            <v>96</v>
          </cell>
          <cell r="S1026">
            <v>10</v>
          </cell>
          <cell r="T1026">
            <v>3</v>
          </cell>
          <cell r="W1026">
            <v>109</v>
          </cell>
        </row>
        <row r="1027">
          <cell r="A1027">
            <v>6</v>
          </cell>
          <cell r="R1027">
            <v>37</v>
          </cell>
          <cell r="S1027">
            <v>4</v>
          </cell>
          <cell r="T1027">
            <v>1</v>
          </cell>
          <cell r="W1027">
            <v>42</v>
          </cell>
        </row>
        <row r="1028">
          <cell r="A1028">
            <v>6</v>
          </cell>
          <cell r="R1028">
            <v>9</v>
          </cell>
          <cell r="S1028">
            <v>1</v>
          </cell>
          <cell r="T1028">
            <v>1</v>
          </cell>
          <cell r="W1028">
            <v>11</v>
          </cell>
        </row>
        <row r="1029">
          <cell r="A1029">
            <v>6</v>
          </cell>
          <cell r="R1029">
            <v>705</v>
          </cell>
          <cell r="S1029">
            <v>71</v>
          </cell>
          <cell r="T1029">
            <v>16</v>
          </cell>
          <cell r="W1029">
            <v>792</v>
          </cell>
        </row>
        <row r="1030">
          <cell r="A1030">
            <v>6</v>
          </cell>
          <cell r="R1030">
            <v>2</v>
          </cell>
          <cell r="S1030">
            <v>0</v>
          </cell>
          <cell r="T1030">
            <v>1</v>
          </cell>
          <cell r="W1030">
            <v>3</v>
          </cell>
        </row>
        <row r="1031">
          <cell r="A1031">
            <v>6</v>
          </cell>
          <cell r="R1031">
            <v>54</v>
          </cell>
          <cell r="S1031">
            <v>5</v>
          </cell>
          <cell r="T1031">
            <v>2</v>
          </cell>
          <cell r="W1031">
            <v>61</v>
          </cell>
        </row>
        <row r="1032">
          <cell r="A1032">
            <v>6</v>
          </cell>
          <cell r="R1032">
            <v>753</v>
          </cell>
          <cell r="S1032">
            <v>75</v>
          </cell>
          <cell r="T1032">
            <v>17</v>
          </cell>
          <cell r="W1032">
            <v>845</v>
          </cell>
        </row>
        <row r="1033">
          <cell r="A1033">
            <v>6</v>
          </cell>
          <cell r="R1033">
            <v>89</v>
          </cell>
          <cell r="S1033">
            <v>9</v>
          </cell>
          <cell r="T1033">
            <v>2</v>
          </cell>
          <cell r="W1033">
            <v>100</v>
          </cell>
        </row>
        <row r="1034">
          <cell r="A1034">
            <v>6</v>
          </cell>
          <cell r="R1034">
            <v>7</v>
          </cell>
          <cell r="S1034">
            <v>1</v>
          </cell>
          <cell r="T1034">
            <v>1</v>
          </cell>
          <cell r="W1034">
            <v>9</v>
          </cell>
        </row>
        <row r="1035">
          <cell r="A1035">
            <v>6</v>
          </cell>
          <cell r="R1035">
            <v>55</v>
          </cell>
          <cell r="S1035">
            <v>6</v>
          </cell>
          <cell r="T1035">
            <v>2</v>
          </cell>
          <cell r="W1035">
            <v>63</v>
          </cell>
        </row>
        <row r="1036">
          <cell r="A1036">
            <v>6</v>
          </cell>
          <cell r="R1036">
            <v>355</v>
          </cell>
          <cell r="S1036">
            <v>36</v>
          </cell>
          <cell r="T1036">
            <v>8</v>
          </cell>
          <cell r="W1036">
            <v>399</v>
          </cell>
        </row>
        <row r="1037">
          <cell r="A1037">
            <v>6</v>
          </cell>
          <cell r="R1037">
            <v>52</v>
          </cell>
          <cell r="S1037">
            <v>5</v>
          </cell>
          <cell r="T1037">
            <v>2</v>
          </cell>
          <cell r="W1037">
            <v>59</v>
          </cell>
        </row>
        <row r="1038">
          <cell r="A1038">
            <v>6</v>
          </cell>
          <cell r="R1038">
            <v>84</v>
          </cell>
          <cell r="S1038">
            <v>8</v>
          </cell>
          <cell r="T1038">
            <v>2</v>
          </cell>
          <cell r="W1038">
            <v>94</v>
          </cell>
        </row>
        <row r="1039">
          <cell r="A1039">
            <v>6</v>
          </cell>
          <cell r="R1039">
            <v>36</v>
          </cell>
          <cell r="S1039">
            <v>4</v>
          </cell>
          <cell r="T1039">
            <v>1</v>
          </cell>
          <cell r="W1039">
            <v>41</v>
          </cell>
        </row>
        <row r="1040">
          <cell r="A1040">
            <v>6</v>
          </cell>
          <cell r="R1040">
            <v>960</v>
          </cell>
          <cell r="S1040">
            <v>96</v>
          </cell>
          <cell r="T1040">
            <v>22</v>
          </cell>
          <cell r="W1040">
            <v>1078</v>
          </cell>
        </row>
        <row r="1041">
          <cell r="A1041">
            <v>6</v>
          </cell>
          <cell r="R1041">
            <v>41</v>
          </cell>
          <cell r="S1041">
            <v>4</v>
          </cell>
          <cell r="T1041">
            <v>1</v>
          </cell>
          <cell r="W1041">
            <v>46</v>
          </cell>
        </row>
        <row r="1042">
          <cell r="A1042">
            <v>6</v>
          </cell>
          <cell r="R1042">
            <v>63</v>
          </cell>
          <cell r="S1042">
            <v>6</v>
          </cell>
          <cell r="T1042">
            <v>2</v>
          </cell>
          <cell r="W1042">
            <v>71</v>
          </cell>
        </row>
        <row r="1043">
          <cell r="A1043">
            <v>6</v>
          </cell>
          <cell r="R1043">
            <v>48</v>
          </cell>
          <cell r="S1043">
            <v>5</v>
          </cell>
          <cell r="T1043">
            <v>2</v>
          </cell>
          <cell r="W1043">
            <v>55</v>
          </cell>
        </row>
        <row r="1044">
          <cell r="A1044">
            <v>6</v>
          </cell>
          <cell r="R1044">
            <v>77</v>
          </cell>
          <cell r="S1044">
            <v>8</v>
          </cell>
          <cell r="T1044">
            <v>2</v>
          </cell>
          <cell r="W1044">
            <v>87</v>
          </cell>
        </row>
        <row r="1045">
          <cell r="A1045">
            <v>6</v>
          </cell>
          <cell r="R1045">
            <v>705</v>
          </cell>
          <cell r="S1045">
            <v>71</v>
          </cell>
          <cell r="T1045">
            <v>16</v>
          </cell>
          <cell r="W1045">
            <v>792</v>
          </cell>
        </row>
        <row r="1046">
          <cell r="A1046">
            <v>6</v>
          </cell>
          <cell r="R1046">
            <v>89</v>
          </cell>
          <cell r="S1046">
            <v>9</v>
          </cell>
          <cell r="T1046">
            <v>2</v>
          </cell>
          <cell r="W1046">
            <v>100</v>
          </cell>
        </row>
        <row r="1047">
          <cell r="A1047">
            <v>6</v>
          </cell>
          <cell r="R1047">
            <v>7</v>
          </cell>
          <cell r="S1047">
            <v>1</v>
          </cell>
          <cell r="T1047">
            <v>1</v>
          </cell>
          <cell r="W1047">
            <v>9</v>
          </cell>
        </row>
        <row r="1048">
          <cell r="A1048">
            <v>6</v>
          </cell>
          <cell r="R1048">
            <v>41</v>
          </cell>
          <cell r="S1048">
            <v>4</v>
          </cell>
          <cell r="T1048">
            <v>1</v>
          </cell>
          <cell r="W1048">
            <v>46</v>
          </cell>
        </row>
        <row r="1049">
          <cell r="A1049">
            <v>6</v>
          </cell>
          <cell r="R1049">
            <v>753</v>
          </cell>
          <cell r="S1049">
            <v>75</v>
          </cell>
          <cell r="T1049">
            <v>17</v>
          </cell>
          <cell r="W1049">
            <v>845</v>
          </cell>
        </row>
        <row r="1050">
          <cell r="A1050">
            <v>6</v>
          </cell>
          <cell r="R1050">
            <v>86</v>
          </cell>
          <cell r="S1050">
            <v>9</v>
          </cell>
          <cell r="T1050">
            <v>2</v>
          </cell>
          <cell r="W1050">
            <v>97</v>
          </cell>
        </row>
        <row r="1051">
          <cell r="A1051">
            <v>6</v>
          </cell>
          <cell r="R1051">
            <v>55</v>
          </cell>
          <cell r="S1051">
            <v>6</v>
          </cell>
          <cell r="T1051">
            <v>2</v>
          </cell>
          <cell r="W1051">
            <v>63</v>
          </cell>
        </row>
        <row r="1052">
          <cell r="A1052">
            <v>6</v>
          </cell>
          <cell r="R1052">
            <v>100</v>
          </cell>
          <cell r="S1052">
            <v>10</v>
          </cell>
          <cell r="T1052">
            <v>3</v>
          </cell>
          <cell r="W1052">
            <v>113</v>
          </cell>
        </row>
        <row r="1053">
          <cell r="A1053">
            <v>6</v>
          </cell>
          <cell r="R1053">
            <v>6</v>
          </cell>
          <cell r="S1053">
            <v>1</v>
          </cell>
          <cell r="T1053">
            <v>1</v>
          </cell>
          <cell r="W1053">
            <v>8</v>
          </cell>
        </row>
        <row r="1054">
          <cell r="A1054">
            <v>6</v>
          </cell>
          <cell r="R1054">
            <v>705</v>
          </cell>
          <cell r="S1054">
            <v>71</v>
          </cell>
          <cell r="T1054">
            <v>16</v>
          </cell>
          <cell r="W1054">
            <v>792</v>
          </cell>
        </row>
        <row r="1055">
          <cell r="A1055">
            <v>6</v>
          </cell>
          <cell r="R1055">
            <v>147</v>
          </cell>
          <cell r="S1055">
            <v>15</v>
          </cell>
          <cell r="T1055">
            <v>4</v>
          </cell>
          <cell r="W1055">
            <v>166</v>
          </cell>
        </row>
        <row r="1056">
          <cell r="A1056">
            <v>6</v>
          </cell>
          <cell r="R1056">
            <v>90</v>
          </cell>
          <cell r="S1056">
            <v>9</v>
          </cell>
          <cell r="T1056">
            <v>2</v>
          </cell>
          <cell r="W1056">
            <v>101</v>
          </cell>
        </row>
        <row r="1057">
          <cell r="A1057">
            <v>6</v>
          </cell>
          <cell r="R1057">
            <v>28</v>
          </cell>
          <cell r="S1057">
            <v>3</v>
          </cell>
          <cell r="T1057">
            <v>1</v>
          </cell>
          <cell r="W1057">
            <v>32</v>
          </cell>
        </row>
        <row r="1058">
          <cell r="A1058">
            <v>6</v>
          </cell>
          <cell r="R1058">
            <v>56</v>
          </cell>
          <cell r="S1058">
            <v>6</v>
          </cell>
          <cell r="T1058">
            <v>2</v>
          </cell>
          <cell r="W1058">
            <v>64</v>
          </cell>
        </row>
        <row r="1059">
          <cell r="A1059">
            <v>6</v>
          </cell>
          <cell r="R1059">
            <v>15</v>
          </cell>
          <cell r="S1059">
            <v>2</v>
          </cell>
          <cell r="T1059">
            <v>1</v>
          </cell>
          <cell r="W1059">
            <v>18</v>
          </cell>
        </row>
        <row r="1060">
          <cell r="A1060">
            <v>6</v>
          </cell>
          <cell r="R1060">
            <v>304</v>
          </cell>
          <cell r="S1060">
            <v>30</v>
          </cell>
          <cell r="T1060">
            <v>7</v>
          </cell>
          <cell r="W1060">
            <v>341</v>
          </cell>
        </row>
        <row r="1061">
          <cell r="A1061">
            <v>6</v>
          </cell>
          <cell r="R1061">
            <v>420</v>
          </cell>
          <cell r="S1061">
            <v>42</v>
          </cell>
          <cell r="T1061">
            <v>10</v>
          </cell>
          <cell r="W1061">
            <v>472</v>
          </cell>
        </row>
        <row r="1062">
          <cell r="A1062">
            <v>6</v>
          </cell>
          <cell r="R1062">
            <v>304</v>
          </cell>
          <cell r="S1062">
            <v>30</v>
          </cell>
          <cell r="T1062">
            <v>7</v>
          </cell>
          <cell r="W1062">
            <v>341</v>
          </cell>
        </row>
        <row r="1063">
          <cell r="A1063">
            <v>6</v>
          </cell>
          <cell r="R1063">
            <v>282</v>
          </cell>
          <cell r="S1063">
            <v>28</v>
          </cell>
          <cell r="T1063">
            <v>7</v>
          </cell>
          <cell r="W1063">
            <v>317</v>
          </cell>
        </row>
        <row r="1064">
          <cell r="A1064">
            <v>6</v>
          </cell>
          <cell r="R1064">
            <v>378</v>
          </cell>
          <cell r="S1064">
            <v>38</v>
          </cell>
          <cell r="T1064">
            <v>9</v>
          </cell>
          <cell r="W1064">
            <v>425</v>
          </cell>
        </row>
        <row r="1065">
          <cell r="A1065">
            <v>6</v>
          </cell>
          <cell r="R1065">
            <v>330</v>
          </cell>
          <cell r="S1065">
            <v>33</v>
          </cell>
          <cell r="T1065">
            <v>8</v>
          </cell>
          <cell r="W1065">
            <v>371</v>
          </cell>
        </row>
        <row r="1066">
          <cell r="A1066">
            <v>6</v>
          </cell>
          <cell r="R1066">
            <v>1084</v>
          </cell>
          <cell r="S1066">
            <v>108</v>
          </cell>
          <cell r="T1066">
            <v>24</v>
          </cell>
          <cell r="W1066">
            <v>1216</v>
          </cell>
        </row>
        <row r="1067">
          <cell r="A1067">
            <v>6</v>
          </cell>
          <cell r="R1067">
            <v>667</v>
          </cell>
          <cell r="S1067">
            <v>67</v>
          </cell>
          <cell r="T1067">
            <v>15</v>
          </cell>
          <cell r="W1067">
            <v>749</v>
          </cell>
        </row>
        <row r="1068">
          <cell r="A1068">
            <v>6</v>
          </cell>
          <cell r="R1068">
            <v>773</v>
          </cell>
          <cell r="S1068">
            <v>77</v>
          </cell>
          <cell r="T1068">
            <v>17</v>
          </cell>
          <cell r="W1068">
            <v>867</v>
          </cell>
        </row>
        <row r="1069">
          <cell r="A1069">
            <v>6</v>
          </cell>
          <cell r="R1069">
            <v>264</v>
          </cell>
          <cell r="S1069">
            <v>26</v>
          </cell>
          <cell r="T1069">
            <v>6</v>
          </cell>
          <cell r="W1069">
            <v>296</v>
          </cell>
        </row>
        <row r="1070">
          <cell r="A1070">
            <v>6</v>
          </cell>
          <cell r="R1070">
            <v>302</v>
          </cell>
          <cell r="S1070">
            <v>30</v>
          </cell>
          <cell r="T1070">
            <v>7</v>
          </cell>
          <cell r="W1070">
            <v>339</v>
          </cell>
        </row>
        <row r="1071">
          <cell r="A1071">
            <v>6</v>
          </cell>
          <cell r="R1071">
            <v>450</v>
          </cell>
          <cell r="S1071">
            <v>45</v>
          </cell>
          <cell r="T1071">
            <v>10</v>
          </cell>
          <cell r="W1071">
            <v>505</v>
          </cell>
        </row>
        <row r="1072">
          <cell r="A1072">
            <v>6</v>
          </cell>
          <cell r="R1072">
            <v>1001</v>
          </cell>
          <cell r="S1072">
            <v>100</v>
          </cell>
          <cell r="T1072">
            <v>23</v>
          </cell>
          <cell r="W1072">
            <v>1124</v>
          </cell>
        </row>
        <row r="1073">
          <cell r="A1073">
            <v>6</v>
          </cell>
          <cell r="R1073">
            <v>305</v>
          </cell>
          <cell r="S1073">
            <v>30</v>
          </cell>
          <cell r="T1073">
            <v>7</v>
          </cell>
          <cell r="W1073">
            <v>342</v>
          </cell>
        </row>
        <row r="1074">
          <cell r="A1074">
            <v>6</v>
          </cell>
          <cell r="R1074">
            <v>330</v>
          </cell>
          <cell r="S1074">
            <v>33</v>
          </cell>
          <cell r="T1074">
            <v>8</v>
          </cell>
          <cell r="W1074">
            <v>371</v>
          </cell>
        </row>
        <row r="1075">
          <cell r="A1075">
            <v>6</v>
          </cell>
          <cell r="R1075">
            <v>205</v>
          </cell>
          <cell r="S1075">
            <v>20</v>
          </cell>
          <cell r="T1075">
            <v>5</v>
          </cell>
          <cell r="W1075">
            <v>230</v>
          </cell>
        </row>
        <row r="1076">
          <cell r="A1076">
            <v>6</v>
          </cell>
          <cell r="R1076">
            <v>235</v>
          </cell>
          <cell r="S1076">
            <v>23</v>
          </cell>
          <cell r="T1076">
            <v>6</v>
          </cell>
          <cell r="W1076">
            <v>264</v>
          </cell>
        </row>
        <row r="1077">
          <cell r="A1077">
            <v>6</v>
          </cell>
          <cell r="R1077">
            <v>725</v>
          </cell>
          <cell r="S1077">
            <v>73</v>
          </cell>
          <cell r="T1077">
            <v>16</v>
          </cell>
          <cell r="W1077">
            <v>814</v>
          </cell>
        </row>
        <row r="1078">
          <cell r="A1078">
            <v>6</v>
          </cell>
          <cell r="R1078">
            <v>693</v>
          </cell>
          <cell r="S1078">
            <v>69</v>
          </cell>
          <cell r="T1078">
            <v>16</v>
          </cell>
          <cell r="W1078">
            <v>778</v>
          </cell>
        </row>
        <row r="1079">
          <cell r="A1079">
            <v>6</v>
          </cell>
          <cell r="R1079">
            <v>325</v>
          </cell>
          <cell r="S1079">
            <v>32</v>
          </cell>
          <cell r="T1079">
            <v>8</v>
          </cell>
          <cell r="W1079">
            <v>365</v>
          </cell>
        </row>
        <row r="1080">
          <cell r="A1080">
            <v>6</v>
          </cell>
          <cell r="R1080">
            <v>153</v>
          </cell>
          <cell r="S1080">
            <v>15</v>
          </cell>
          <cell r="T1080">
            <v>4</v>
          </cell>
          <cell r="W1080">
            <v>172</v>
          </cell>
        </row>
        <row r="1081">
          <cell r="A1081">
            <v>6</v>
          </cell>
          <cell r="R1081">
            <v>228</v>
          </cell>
          <cell r="S1081">
            <v>23</v>
          </cell>
          <cell r="T1081">
            <v>6</v>
          </cell>
          <cell r="W1081">
            <v>257</v>
          </cell>
        </row>
        <row r="1082">
          <cell r="A1082">
            <v>6</v>
          </cell>
          <cell r="R1082">
            <v>154</v>
          </cell>
          <cell r="S1082">
            <v>15</v>
          </cell>
          <cell r="T1082">
            <v>4</v>
          </cell>
          <cell r="W1082">
            <v>173</v>
          </cell>
        </row>
        <row r="1083">
          <cell r="A1083">
            <v>6</v>
          </cell>
          <cell r="R1083">
            <v>39</v>
          </cell>
          <cell r="S1083">
            <v>4</v>
          </cell>
          <cell r="T1083">
            <v>1</v>
          </cell>
          <cell r="W1083">
            <v>44</v>
          </cell>
        </row>
        <row r="1084">
          <cell r="A1084">
            <v>6</v>
          </cell>
          <cell r="R1084">
            <v>45</v>
          </cell>
          <cell r="S1084">
            <v>5</v>
          </cell>
          <cell r="T1084">
            <v>1</v>
          </cell>
          <cell r="W1084">
            <v>51</v>
          </cell>
        </row>
        <row r="1085">
          <cell r="A1085">
            <v>6</v>
          </cell>
          <cell r="R1085">
            <v>41</v>
          </cell>
          <cell r="S1085">
            <v>4</v>
          </cell>
          <cell r="T1085">
            <v>1</v>
          </cell>
          <cell r="W1085">
            <v>46</v>
          </cell>
        </row>
        <row r="1086">
          <cell r="A1086">
            <v>6</v>
          </cell>
          <cell r="R1086">
            <v>103</v>
          </cell>
          <cell r="S1086">
            <v>10</v>
          </cell>
          <cell r="T1086">
            <v>3</v>
          </cell>
          <cell r="W1086">
            <v>116</v>
          </cell>
        </row>
        <row r="1087">
          <cell r="A1087">
            <v>6</v>
          </cell>
          <cell r="R1087">
            <v>705</v>
          </cell>
          <cell r="S1087">
            <v>71</v>
          </cell>
          <cell r="T1087">
            <v>16</v>
          </cell>
          <cell r="W1087">
            <v>792</v>
          </cell>
        </row>
        <row r="1088">
          <cell r="A1088">
            <v>6</v>
          </cell>
          <cell r="R1088">
            <v>7</v>
          </cell>
          <cell r="S1088">
            <v>1</v>
          </cell>
          <cell r="T1088">
            <v>1</v>
          </cell>
          <cell r="W1088">
            <v>9</v>
          </cell>
        </row>
        <row r="1089">
          <cell r="A1089">
            <v>6</v>
          </cell>
          <cell r="R1089">
            <v>17</v>
          </cell>
          <cell r="S1089">
            <v>2</v>
          </cell>
          <cell r="T1089">
            <v>1</v>
          </cell>
          <cell r="W1089">
            <v>20</v>
          </cell>
        </row>
        <row r="1090">
          <cell r="A1090">
            <v>6</v>
          </cell>
          <cell r="R1090">
            <v>17</v>
          </cell>
          <cell r="S1090">
            <v>2</v>
          </cell>
          <cell r="T1090">
            <v>1</v>
          </cell>
          <cell r="W1090">
            <v>20</v>
          </cell>
        </row>
        <row r="1091">
          <cell r="A1091">
            <v>6</v>
          </cell>
          <cell r="R1091">
            <v>16</v>
          </cell>
          <cell r="S1091">
            <v>2</v>
          </cell>
          <cell r="T1091">
            <v>1</v>
          </cell>
          <cell r="W1091">
            <v>19</v>
          </cell>
        </row>
        <row r="1092">
          <cell r="A1092">
            <v>6</v>
          </cell>
          <cell r="R1092">
            <v>128</v>
          </cell>
          <cell r="S1092">
            <v>13</v>
          </cell>
          <cell r="T1092">
            <v>3</v>
          </cell>
          <cell r="W1092">
            <v>144</v>
          </cell>
        </row>
        <row r="1093">
          <cell r="A1093">
            <v>6</v>
          </cell>
          <cell r="R1093">
            <v>57</v>
          </cell>
          <cell r="S1093">
            <v>6</v>
          </cell>
          <cell r="T1093">
            <v>2</v>
          </cell>
          <cell r="W1093">
            <v>65</v>
          </cell>
        </row>
        <row r="1094">
          <cell r="A1094">
            <v>6</v>
          </cell>
          <cell r="R1094">
            <v>15</v>
          </cell>
          <cell r="S1094">
            <v>1</v>
          </cell>
          <cell r="T1094">
            <v>1</v>
          </cell>
          <cell r="W1094">
            <v>17</v>
          </cell>
        </row>
        <row r="1095">
          <cell r="A1095">
            <v>6</v>
          </cell>
          <cell r="R1095">
            <v>9</v>
          </cell>
          <cell r="S1095">
            <v>1</v>
          </cell>
          <cell r="T1095">
            <v>1</v>
          </cell>
          <cell r="W1095">
            <v>11</v>
          </cell>
        </row>
        <row r="1096">
          <cell r="A1096">
            <v>6</v>
          </cell>
          <cell r="R1096">
            <v>1</v>
          </cell>
          <cell r="S1096">
            <v>0</v>
          </cell>
          <cell r="T1096">
            <v>1</v>
          </cell>
          <cell r="W1096">
            <v>2</v>
          </cell>
        </row>
        <row r="1097">
          <cell r="A1097">
            <v>6</v>
          </cell>
          <cell r="R1097">
            <v>63</v>
          </cell>
          <cell r="S1097">
            <v>6</v>
          </cell>
          <cell r="T1097">
            <v>2</v>
          </cell>
          <cell r="W1097">
            <v>71</v>
          </cell>
        </row>
        <row r="1098">
          <cell r="A1098">
            <v>6</v>
          </cell>
          <cell r="R1098">
            <v>32</v>
          </cell>
          <cell r="S1098">
            <v>3</v>
          </cell>
          <cell r="T1098">
            <v>1</v>
          </cell>
          <cell r="W1098">
            <v>36</v>
          </cell>
        </row>
        <row r="1099">
          <cell r="A1099">
            <v>6</v>
          </cell>
          <cell r="R1099">
            <v>61</v>
          </cell>
          <cell r="S1099">
            <v>6</v>
          </cell>
          <cell r="T1099">
            <v>2</v>
          </cell>
          <cell r="W1099">
            <v>69</v>
          </cell>
        </row>
        <row r="1100">
          <cell r="A1100">
            <v>6</v>
          </cell>
          <cell r="R1100">
            <v>21</v>
          </cell>
          <cell r="S1100">
            <v>2</v>
          </cell>
          <cell r="T1100">
            <v>1</v>
          </cell>
          <cell r="W1100">
            <v>24</v>
          </cell>
        </row>
        <row r="1101">
          <cell r="A1101">
            <v>6</v>
          </cell>
          <cell r="R1101">
            <v>21</v>
          </cell>
          <cell r="S1101">
            <v>2</v>
          </cell>
          <cell r="T1101">
            <v>1</v>
          </cell>
          <cell r="W1101">
            <v>24</v>
          </cell>
        </row>
        <row r="1102">
          <cell r="A1102">
            <v>6</v>
          </cell>
          <cell r="R1102">
            <v>12</v>
          </cell>
          <cell r="S1102">
            <v>1</v>
          </cell>
          <cell r="T1102">
            <v>1</v>
          </cell>
          <cell r="W1102">
            <v>14</v>
          </cell>
        </row>
        <row r="1103">
          <cell r="A1103">
            <v>6</v>
          </cell>
          <cell r="R1103">
            <v>13</v>
          </cell>
          <cell r="S1103">
            <v>1</v>
          </cell>
          <cell r="T1103">
            <v>1</v>
          </cell>
          <cell r="W1103">
            <v>15</v>
          </cell>
        </row>
        <row r="1104">
          <cell r="A1104">
            <v>6</v>
          </cell>
          <cell r="R1104">
            <v>13</v>
          </cell>
          <cell r="S1104">
            <v>1</v>
          </cell>
          <cell r="T1104">
            <v>1</v>
          </cell>
          <cell r="W1104">
            <v>15</v>
          </cell>
        </row>
        <row r="1105">
          <cell r="A1105">
            <v>6</v>
          </cell>
          <cell r="R1105">
            <v>128</v>
          </cell>
          <cell r="S1105">
            <v>13</v>
          </cell>
          <cell r="T1105">
            <v>3</v>
          </cell>
          <cell r="W1105">
            <v>144</v>
          </cell>
        </row>
        <row r="1106">
          <cell r="A1106">
            <v>6</v>
          </cell>
          <cell r="R1106">
            <v>27</v>
          </cell>
          <cell r="S1106">
            <v>3</v>
          </cell>
          <cell r="T1106">
            <v>1</v>
          </cell>
          <cell r="W1106">
            <v>31</v>
          </cell>
        </row>
        <row r="1107">
          <cell r="A1107">
            <v>6</v>
          </cell>
          <cell r="R1107">
            <v>31</v>
          </cell>
          <cell r="S1107">
            <v>3</v>
          </cell>
          <cell r="T1107">
            <v>1</v>
          </cell>
          <cell r="W1107">
            <v>35</v>
          </cell>
        </row>
        <row r="1108">
          <cell r="A1108">
            <v>6</v>
          </cell>
          <cell r="R1108">
            <v>447</v>
          </cell>
          <cell r="S1108">
            <v>45</v>
          </cell>
          <cell r="T1108">
            <v>10</v>
          </cell>
          <cell r="W1108">
            <v>502</v>
          </cell>
        </row>
        <row r="1109">
          <cell r="A1109">
            <v>6</v>
          </cell>
          <cell r="R1109">
            <v>65</v>
          </cell>
          <cell r="S1109">
            <v>6</v>
          </cell>
          <cell r="T1109">
            <v>2</v>
          </cell>
          <cell r="W1109">
            <v>73</v>
          </cell>
        </row>
        <row r="1110">
          <cell r="A1110">
            <v>6</v>
          </cell>
          <cell r="R1110">
            <v>306</v>
          </cell>
          <cell r="S1110">
            <v>31</v>
          </cell>
          <cell r="T1110">
            <v>7</v>
          </cell>
          <cell r="W1110">
            <v>344</v>
          </cell>
        </row>
        <row r="1111">
          <cell r="A1111">
            <v>6</v>
          </cell>
          <cell r="R1111">
            <v>36</v>
          </cell>
          <cell r="S1111">
            <v>4</v>
          </cell>
          <cell r="T1111">
            <v>1</v>
          </cell>
          <cell r="W1111">
            <v>41</v>
          </cell>
        </row>
        <row r="1112">
          <cell r="A1112">
            <v>6</v>
          </cell>
          <cell r="R1112">
            <v>7</v>
          </cell>
          <cell r="S1112">
            <v>1</v>
          </cell>
          <cell r="T1112">
            <v>1</v>
          </cell>
          <cell r="W1112">
            <v>9</v>
          </cell>
        </row>
        <row r="1113">
          <cell r="A1113">
            <v>6</v>
          </cell>
          <cell r="R1113">
            <v>36</v>
          </cell>
          <cell r="S1113">
            <v>4</v>
          </cell>
          <cell r="T1113">
            <v>1</v>
          </cell>
          <cell r="W1113">
            <v>41</v>
          </cell>
        </row>
        <row r="1114">
          <cell r="A1114">
            <v>6</v>
          </cell>
          <cell r="R1114">
            <v>25</v>
          </cell>
          <cell r="S1114">
            <v>3</v>
          </cell>
          <cell r="T1114">
            <v>1</v>
          </cell>
          <cell r="W1114">
            <v>29</v>
          </cell>
        </row>
        <row r="1115">
          <cell r="A1115">
            <v>6</v>
          </cell>
          <cell r="R1115">
            <v>25</v>
          </cell>
          <cell r="S1115">
            <v>3</v>
          </cell>
          <cell r="T1115">
            <v>1</v>
          </cell>
          <cell r="W1115">
            <v>29</v>
          </cell>
        </row>
        <row r="1116">
          <cell r="A1116">
            <v>6</v>
          </cell>
          <cell r="R1116">
            <v>96</v>
          </cell>
          <cell r="S1116">
            <v>10</v>
          </cell>
          <cell r="T1116">
            <v>3</v>
          </cell>
          <cell r="W1116">
            <v>109</v>
          </cell>
        </row>
        <row r="1117">
          <cell r="A1117">
            <v>6</v>
          </cell>
          <cell r="R1117">
            <v>70</v>
          </cell>
          <cell r="S1117">
            <v>7</v>
          </cell>
          <cell r="T1117">
            <v>2</v>
          </cell>
          <cell r="W1117">
            <v>79</v>
          </cell>
        </row>
        <row r="1118">
          <cell r="A1118">
            <v>6</v>
          </cell>
          <cell r="R1118">
            <v>541</v>
          </cell>
          <cell r="S1118">
            <v>54</v>
          </cell>
          <cell r="T1118">
            <v>12</v>
          </cell>
          <cell r="W1118">
            <v>607</v>
          </cell>
        </row>
        <row r="1119">
          <cell r="A1119">
            <v>6</v>
          </cell>
          <cell r="R1119">
            <v>7</v>
          </cell>
          <cell r="S1119">
            <v>1</v>
          </cell>
          <cell r="T1119">
            <v>1</v>
          </cell>
          <cell r="W1119">
            <v>9</v>
          </cell>
        </row>
        <row r="1120">
          <cell r="A1120">
            <v>6</v>
          </cell>
          <cell r="R1120">
            <v>1</v>
          </cell>
          <cell r="S1120">
            <v>0</v>
          </cell>
          <cell r="T1120">
            <v>1</v>
          </cell>
          <cell r="W1120">
            <v>2</v>
          </cell>
        </row>
        <row r="1121">
          <cell r="A1121">
            <v>6</v>
          </cell>
          <cell r="R1121">
            <v>21</v>
          </cell>
          <cell r="S1121">
            <v>2</v>
          </cell>
          <cell r="T1121">
            <v>1</v>
          </cell>
          <cell r="W1121">
            <v>24</v>
          </cell>
        </row>
        <row r="1122">
          <cell r="A1122">
            <v>6</v>
          </cell>
          <cell r="R1122">
            <v>8</v>
          </cell>
          <cell r="S1122">
            <v>1</v>
          </cell>
          <cell r="T1122">
            <v>1</v>
          </cell>
          <cell r="W1122">
            <v>10</v>
          </cell>
        </row>
        <row r="1123">
          <cell r="A1123">
            <v>6</v>
          </cell>
          <cell r="R1123">
            <v>96</v>
          </cell>
          <cell r="S1123">
            <v>10</v>
          </cell>
          <cell r="T1123">
            <v>3</v>
          </cell>
          <cell r="W1123">
            <v>109</v>
          </cell>
        </row>
        <row r="1124">
          <cell r="A1124">
            <v>6</v>
          </cell>
          <cell r="R1124">
            <v>48</v>
          </cell>
          <cell r="S1124">
            <v>5</v>
          </cell>
          <cell r="T1124">
            <v>2</v>
          </cell>
          <cell r="W1124">
            <v>55</v>
          </cell>
        </row>
        <row r="1125">
          <cell r="A1125">
            <v>6</v>
          </cell>
          <cell r="R1125">
            <v>753</v>
          </cell>
          <cell r="S1125">
            <v>75</v>
          </cell>
          <cell r="T1125">
            <v>17</v>
          </cell>
          <cell r="W1125">
            <v>845</v>
          </cell>
        </row>
        <row r="1126">
          <cell r="A1126">
            <v>6</v>
          </cell>
          <cell r="R1126">
            <v>72</v>
          </cell>
          <cell r="S1126">
            <v>7</v>
          </cell>
          <cell r="T1126">
            <v>2</v>
          </cell>
          <cell r="W1126">
            <v>81</v>
          </cell>
        </row>
        <row r="1127">
          <cell r="A1127">
            <v>6</v>
          </cell>
          <cell r="R1127">
            <v>73</v>
          </cell>
          <cell r="S1127">
            <v>7</v>
          </cell>
          <cell r="T1127">
            <v>2</v>
          </cell>
          <cell r="W1127">
            <v>82</v>
          </cell>
        </row>
        <row r="1128">
          <cell r="A1128">
            <v>6</v>
          </cell>
          <cell r="R1128">
            <v>75</v>
          </cell>
          <cell r="S1128">
            <v>8</v>
          </cell>
          <cell r="T1128">
            <v>2</v>
          </cell>
          <cell r="W1128">
            <v>85</v>
          </cell>
        </row>
        <row r="1129">
          <cell r="A1129">
            <v>6</v>
          </cell>
          <cell r="R1129">
            <v>45</v>
          </cell>
          <cell r="S1129">
            <v>4</v>
          </cell>
          <cell r="T1129">
            <v>1</v>
          </cell>
          <cell r="W1129">
            <v>50</v>
          </cell>
        </row>
        <row r="1130">
          <cell r="A1130">
            <v>6</v>
          </cell>
          <cell r="R1130">
            <v>595</v>
          </cell>
          <cell r="S1130">
            <v>60</v>
          </cell>
          <cell r="T1130">
            <v>14</v>
          </cell>
          <cell r="W1130">
            <v>669</v>
          </cell>
        </row>
        <row r="1131">
          <cell r="A1131">
            <v>6</v>
          </cell>
          <cell r="R1131">
            <v>23</v>
          </cell>
          <cell r="S1131">
            <v>2</v>
          </cell>
          <cell r="T1131">
            <v>1</v>
          </cell>
          <cell r="W1131">
            <v>26</v>
          </cell>
        </row>
        <row r="1132">
          <cell r="A1132">
            <v>6</v>
          </cell>
          <cell r="R1132">
            <v>13</v>
          </cell>
          <cell r="S1132">
            <v>1</v>
          </cell>
          <cell r="T1132">
            <v>1</v>
          </cell>
          <cell r="W1132">
            <v>15</v>
          </cell>
        </row>
        <row r="1133">
          <cell r="A1133">
            <v>6</v>
          </cell>
          <cell r="R1133">
            <v>13</v>
          </cell>
          <cell r="S1133">
            <v>1</v>
          </cell>
          <cell r="T1133">
            <v>1</v>
          </cell>
          <cell r="W1133">
            <v>15</v>
          </cell>
        </row>
        <row r="1134">
          <cell r="A1134">
            <v>6</v>
          </cell>
          <cell r="R1134">
            <v>91</v>
          </cell>
          <cell r="S1134">
            <v>9</v>
          </cell>
          <cell r="T1134">
            <v>2</v>
          </cell>
          <cell r="W1134">
            <v>102</v>
          </cell>
        </row>
        <row r="1135">
          <cell r="A1135">
            <v>6</v>
          </cell>
          <cell r="R1135">
            <v>36</v>
          </cell>
          <cell r="S1135">
            <v>4</v>
          </cell>
          <cell r="T1135">
            <v>1</v>
          </cell>
          <cell r="W1135">
            <v>41</v>
          </cell>
        </row>
        <row r="1136">
          <cell r="A1136">
            <v>6</v>
          </cell>
          <cell r="R1136">
            <v>7</v>
          </cell>
          <cell r="S1136">
            <v>1</v>
          </cell>
          <cell r="T1136">
            <v>1</v>
          </cell>
          <cell r="W1136">
            <v>9</v>
          </cell>
        </row>
        <row r="1137">
          <cell r="A1137">
            <v>6</v>
          </cell>
          <cell r="R1137">
            <v>313</v>
          </cell>
          <cell r="S1137">
            <v>31</v>
          </cell>
          <cell r="T1137">
            <v>7</v>
          </cell>
          <cell r="W1137">
            <v>351</v>
          </cell>
        </row>
        <row r="1138">
          <cell r="A1138">
            <v>6</v>
          </cell>
          <cell r="R1138">
            <v>130</v>
          </cell>
          <cell r="S1138">
            <v>13</v>
          </cell>
          <cell r="T1138">
            <v>3</v>
          </cell>
          <cell r="W1138">
            <v>146</v>
          </cell>
        </row>
        <row r="1139">
          <cell r="A1139">
            <v>6</v>
          </cell>
          <cell r="R1139">
            <v>63</v>
          </cell>
          <cell r="S1139">
            <v>6</v>
          </cell>
          <cell r="T1139">
            <v>2</v>
          </cell>
          <cell r="W1139">
            <v>71</v>
          </cell>
        </row>
        <row r="1140">
          <cell r="A1140">
            <v>6</v>
          </cell>
          <cell r="R1140">
            <v>71</v>
          </cell>
          <cell r="S1140">
            <v>7</v>
          </cell>
          <cell r="T1140">
            <v>2</v>
          </cell>
          <cell r="W1140">
            <v>80</v>
          </cell>
        </row>
        <row r="1141">
          <cell r="A1141">
            <v>6</v>
          </cell>
          <cell r="R1141">
            <v>71</v>
          </cell>
          <cell r="S1141">
            <v>7</v>
          </cell>
          <cell r="T1141">
            <v>2</v>
          </cell>
          <cell r="W1141">
            <v>80</v>
          </cell>
        </row>
        <row r="1142">
          <cell r="A1142">
            <v>6</v>
          </cell>
          <cell r="R1142">
            <v>612</v>
          </cell>
          <cell r="S1142">
            <v>61</v>
          </cell>
          <cell r="T1142">
            <v>14</v>
          </cell>
          <cell r="W1142">
            <v>687</v>
          </cell>
        </row>
        <row r="1143">
          <cell r="A1143">
            <v>6</v>
          </cell>
          <cell r="R1143">
            <v>25</v>
          </cell>
          <cell r="S1143">
            <v>3</v>
          </cell>
          <cell r="T1143">
            <v>1</v>
          </cell>
          <cell r="W1143">
            <v>29</v>
          </cell>
        </row>
        <row r="1144">
          <cell r="A1144">
            <v>6</v>
          </cell>
          <cell r="R1144">
            <v>25</v>
          </cell>
          <cell r="S1144">
            <v>3</v>
          </cell>
          <cell r="T1144">
            <v>1</v>
          </cell>
          <cell r="W1144">
            <v>29</v>
          </cell>
        </row>
        <row r="1145">
          <cell r="A1145">
            <v>6</v>
          </cell>
          <cell r="R1145">
            <v>27</v>
          </cell>
          <cell r="S1145">
            <v>3</v>
          </cell>
          <cell r="T1145">
            <v>1</v>
          </cell>
          <cell r="W1145">
            <v>31</v>
          </cell>
        </row>
        <row r="1146">
          <cell r="A1146">
            <v>6</v>
          </cell>
          <cell r="R1146">
            <v>40</v>
          </cell>
          <cell r="S1146">
            <v>4</v>
          </cell>
          <cell r="T1146">
            <v>1</v>
          </cell>
          <cell r="W1146">
            <v>45</v>
          </cell>
        </row>
        <row r="1147">
          <cell r="A1147">
            <v>6</v>
          </cell>
          <cell r="R1147">
            <v>32</v>
          </cell>
          <cell r="S1147">
            <v>3</v>
          </cell>
          <cell r="T1147">
            <v>1</v>
          </cell>
          <cell r="W1147">
            <v>36</v>
          </cell>
        </row>
        <row r="1148">
          <cell r="A1148">
            <v>6</v>
          </cell>
          <cell r="R1148">
            <v>78</v>
          </cell>
          <cell r="S1148">
            <v>8</v>
          </cell>
          <cell r="T1148">
            <v>2</v>
          </cell>
          <cell r="W1148">
            <v>88</v>
          </cell>
        </row>
        <row r="1149">
          <cell r="A1149">
            <v>6</v>
          </cell>
          <cell r="R1149">
            <v>11</v>
          </cell>
          <cell r="S1149">
            <v>1</v>
          </cell>
          <cell r="T1149">
            <v>1</v>
          </cell>
          <cell r="W1149">
            <v>13</v>
          </cell>
        </row>
        <row r="1150">
          <cell r="A1150">
            <v>6</v>
          </cell>
          <cell r="R1150">
            <v>15</v>
          </cell>
          <cell r="S1150">
            <v>1</v>
          </cell>
          <cell r="T1150">
            <v>1</v>
          </cell>
          <cell r="W1150">
            <v>17</v>
          </cell>
        </row>
        <row r="1151">
          <cell r="A1151">
            <v>6</v>
          </cell>
          <cell r="R1151">
            <v>440</v>
          </cell>
          <cell r="S1151">
            <v>44</v>
          </cell>
          <cell r="T1151">
            <v>10</v>
          </cell>
          <cell r="W1151">
            <v>494</v>
          </cell>
        </row>
        <row r="1152">
          <cell r="A1152">
            <v>6</v>
          </cell>
          <cell r="R1152">
            <v>15</v>
          </cell>
          <cell r="S1152">
            <v>2</v>
          </cell>
          <cell r="T1152">
            <v>1</v>
          </cell>
          <cell r="W1152">
            <v>18</v>
          </cell>
        </row>
        <row r="1153">
          <cell r="A1153">
            <v>6</v>
          </cell>
          <cell r="R1153">
            <v>41</v>
          </cell>
          <cell r="S1153">
            <v>4</v>
          </cell>
          <cell r="T1153">
            <v>1</v>
          </cell>
          <cell r="W1153">
            <v>46</v>
          </cell>
        </row>
        <row r="1154">
          <cell r="A1154">
            <v>6</v>
          </cell>
          <cell r="R1154">
            <v>21</v>
          </cell>
          <cell r="S1154">
            <v>2</v>
          </cell>
          <cell r="T1154">
            <v>1</v>
          </cell>
          <cell r="W1154">
            <v>24</v>
          </cell>
        </row>
        <row r="1155">
          <cell r="A1155">
            <v>6</v>
          </cell>
          <cell r="R1155">
            <v>45</v>
          </cell>
          <cell r="S1155">
            <v>5</v>
          </cell>
          <cell r="T1155">
            <v>1</v>
          </cell>
          <cell r="W1155">
            <v>51</v>
          </cell>
        </row>
        <row r="1156">
          <cell r="A1156">
            <v>6</v>
          </cell>
          <cell r="R1156">
            <v>61</v>
          </cell>
          <cell r="S1156">
            <v>6</v>
          </cell>
          <cell r="T1156">
            <v>2</v>
          </cell>
          <cell r="W1156">
            <v>69</v>
          </cell>
        </row>
        <row r="1157">
          <cell r="A1157">
            <v>6</v>
          </cell>
          <cell r="R1157">
            <v>7</v>
          </cell>
          <cell r="S1157">
            <v>1</v>
          </cell>
          <cell r="T1157">
            <v>1</v>
          </cell>
          <cell r="W1157">
            <v>9</v>
          </cell>
        </row>
        <row r="1158">
          <cell r="A1158">
            <v>6</v>
          </cell>
          <cell r="R1158">
            <v>6</v>
          </cell>
          <cell r="S1158">
            <v>1</v>
          </cell>
          <cell r="T1158">
            <v>1</v>
          </cell>
          <cell r="W1158">
            <v>8</v>
          </cell>
        </row>
        <row r="1159">
          <cell r="A1159">
            <v>6</v>
          </cell>
          <cell r="R1159">
            <v>9</v>
          </cell>
          <cell r="S1159">
            <v>1</v>
          </cell>
          <cell r="T1159">
            <v>1</v>
          </cell>
          <cell r="W1159">
            <v>11</v>
          </cell>
        </row>
        <row r="1160">
          <cell r="A1160">
            <v>6</v>
          </cell>
          <cell r="R1160">
            <v>46</v>
          </cell>
          <cell r="S1160">
            <v>5</v>
          </cell>
          <cell r="T1160">
            <v>2</v>
          </cell>
          <cell r="W1160">
            <v>53</v>
          </cell>
        </row>
        <row r="1161">
          <cell r="A1161">
            <v>6</v>
          </cell>
          <cell r="R1161">
            <v>7</v>
          </cell>
          <cell r="S1161">
            <v>1</v>
          </cell>
          <cell r="T1161">
            <v>1</v>
          </cell>
          <cell r="W1161">
            <v>9</v>
          </cell>
        </row>
        <row r="1162">
          <cell r="A1162">
            <v>6</v>
          </cell>
          <cell r="R1162">
            <v>34</v>
          </cell>
          <cell r="S1162">
            <v>3</v>
          </cell>
          <cell r="T1162">
            <v>1</v>
          </cell>
          <cell r="W1162">
            <v>38</v>
          </cell>
        </row>
        <row r="1163">
          <cell r="A1163">
            <v>6</v>
          </cell>
          <cell r="R1163">
            <v>34</v>
          </cell>
          <cell r="S1163">
            <v>3</v>
          </cell>
          <cell r="T1163">
            <v>1</v>
          </cell>
          <cell r="W1163">
            <v>38</v>
          </cell>
        </row>
        <row r="1164">
          <cell r="A1164">
            <v>6</v>
          </cell>
          <cell r="R1164">
            <v>61</v>
          </cell>
          <cell r="S1164">
            <v>6</v>
          </cell>
          <cell r="T1164">
            <v>2</v>
          </cell>
          <cell r="W1164">
            <v>69</v>
          </cell>
        </row>
        <row r="1165">
          <cell r="A1165">
            <v>6</v>
          </cell>
          <cell r="R1165">
            <v>155</v>
          </cell>
          <cell r="S1165">
            <v>15</v>
          </cell>
          <cell r="T1165">
            <v>4</v>
          </cell>
          <cell r="W1165">
            <v>174</v>
          </cell>
        </row>
        <row r="1166">
          <cell r="A1166">
            <v>6</v>
          </cell>
          <cell r="R1166">
            <v>38</v>
          </cell>
          <cell r="S1166">
            <v>4</v>
          </cell>
          <cell r="T1166">
            <v>1</v>
          </cell>
          <cell r="W1166">
            <v>43</v>
          </cell>
        </row>
        <row r="1167">
          <cell r="A1167">
            <v>6</v>
          </cell>
          <cell r="R1167">
            <v>753</v>
          </cell>
          <cell r="S1167">
            <v>75</v>
          </cell>
          <cell r="T1167">
            <v>17</v>
          </cell>
          <cell r="W1167">
            <v>845</v>
          </cell>
        </row>
        <row r="1168">
          <cell r="A1168">
            <v>6</v>
          </cell>
          <cell r="R1168">
            <v>38</v>
          </cell>
          <cell r="S1168">
            <v>4</v>
          </cell>
          <cell r="T1168">
            <v>1</v>
          </cell>
          <cell r="W1168">
            <v>43</v>
          </cell>
        </row>
        <row r="1169">
          <cell r="A1169">
            <v>6</v>
          </cell>
          <cell r="R1169">
            <v>69</v>
          </cell>
          <cell r="S1169">
            <v>7</v>
          </cell>
          <cell r="T1169">
            <v>2</v>
          </cell>
          <cell r="W1169">
            <v>78</v>
          </cell>
        </row>
        <row r="1170">
          <cell r="A1170">
            <v>6</v>
          </cell>
          <cell r="R1170">
            <v>224</v>
          </cell>
          <cell r="S1170">
            <v>22</v>
          </cell>
          <cell r="T1170">
            <v>5</v>
          </cell>
          <cell r="W1170">
            <v>251</v>
          </cell>
        </row>
        <row r="1171">
          <cell r="A1171">
            <v>6</v>
          </cell>
          <cell r="R1171">
            <v>12</v>
          </cell>
          <cell r="S1171">
            <v>1</v>
          </cell>
          <cell r="T1171">
            <v>1</v>
          </cell>
          <cell r="W1171">
            <v>14</v>
          </cell>
        </row>
        <row r="1172">
          <cell r="A1172">
            <v>6</v>
          </cell>
          <cell r="R1172">
            <v>41</v>
          </cell>
          <cell r="S1172">
            <v>4</v>
          </cell>
          <cell r="T1172">
            <v>1</v>
          </cell>
          <cell r="W1172">
            <v>46</v>
          </cell>
        </row>
        <row r="1173">
          <cell r="A1173">
            <v>6</v>
          </cell>
          <cell r="R1173">
            <v>143</v>
          </cell>
          <cell r="S1173">
            <v>14</v>
          </cell>
          <cell r="T1173">
            <v>4</v>
          </cell>
          <cell r="W1173">
            <v>161</v>
          </cell>
        </row>
        <row r="1174">
          <cell r="A1174">
            <v>6</v>
          </cell>
          <cell r="R1174">
            <v>90</v>
          </cell>
          <cell r="S1174">
            <v>9</v>
          </cell>
          <cell r="T1174">
            <v>2</v>
          </cell>
          <cell r="W1174">
            <v>101</v>
          </cell>
        </row>
        <row r="1175">
          <cell r="A1175">
            <v>6</v>
          </cell>
          <cell r="R1175">
            <v>153</v>
          </cell>
          <cell r="S1175">
            <v>15</v>
          </cell>
          <cell r="T1175">
            <v>4</v>
          </cell>
          <cell r="W1175">
            <v>172</v>
          </cell>
        </row>
        <row r="1176">
          <cell r="A1176">
            <v>6</v>
          </cell>
          <cell r="R1176">
            <v>285</v>
          </cell>
          <cell r="S1176">
            <v>29</v>
          </cell>
          <cell r="T1176">
            <v>7</v>
          </cell>
          <cell r="W1176">
            <v>321</v>
          </cell>
        </row>
        <row r="1177">
          <cell r="A1177">
            <v>6</v>
          </cell>
          <cell r="R1177">
            <v>103</v>
          </cell>
          <cell r="S1177">
            <v>10</v>
          </cell>
          <cell r="T1177">
            <v>3</v>
          </cell>
          <cell r="W1177">
            <v>116</v>
          </cell>
        </row>
        <row r="1178">
          <cell r="A1178">
            <v>6</v>
          </cell>
          <cell r="R1178">
            <v>90</v>
          </cell>
          <cell r="S1178">
            <v>9</v>
          </cell>
          <cell r="T1178">
            <v>2</v>
          </cell>
          <cell r="W1178">
            <v>101</v>
          </cell>
        </row>
        <row r="1179">
          <cell r="A1179">
            <v>6</v>
          </cell>
          <cell r="R1179">
            <v>46</v>
          </cell>
          <cell r="S1179">
            <v>5</v>
          </cell>
          <cell r="T1179">
            <v>2</v>
          </cell>
          <cell r="W1179">
            <v>53</v>
          </cell>
        </row>
        <row r="1180">
          <cell r="A1180">
            <v>6</v>
          </cell>
          <cell r="R1180">
            <v>42</v>
          </cell>
          <cell r="S1180">
            <v>4</v>
          </cell>
          <cell r="T1180">
            <v>1</v>
          </cell>
          <cell r="W1180">
            <v>47</v>
          </cell>
        </row>
        <row r="1181">
          <cell r="A1181">
            <v>6</v>
          </cell>
          <cell r="R1181">
            <v>101</v>
          </cell>
          <cell r="S1181">
            <v>10</v>
          </cell>
          <cell r="T1181">
            <v>3</v>
          </cell>
          <cell r="W1181">
            <v>114</v>
          </cell>
        </row>
        <row r="1182">
          <cell r="A1182">
            <v>6</v>
          </cell>
          <cell r="R1182">
            <v>41</v>
          </cell>
          <cell r="S1182">
            <v>4</v>
          </cell>
          <cell r="T1182">
            <v>1</v>
          </cell>
          <cell r="W1182">
            <v>46</v>
          </cell>
        </row>
        <row r="1183">
          <cell r="A1183">
            <v>6</v>
          </cell>
          <cell r="R1183">
            <v>94</v>
          </cell>
          <cell r="S1183">
            <v>9</v>
          </cell>
          <cell r="T1183">
            <v>3</v>
          </cell>
          <cell r="W1183">
            <v>106</v>
          </cell>
        </row>
        <row r="1184">
          <cell r="A1184">
            <v>6</v>
          </cell>
          <cell r="R1184">
            <v>36</v>
          </cell>
          <cell r="S1184">
            <v>4</v>
          </cell>
          <cell r="T1184">
            <v>1</v>
          </cell>
          <cell r="W1184">
            <v>41</v>
          </cell>
        </row>
        <row r="1185">
          <cell r="A1185">
            <v>6</v>
          </cell>
          <cell r="R1185">
            <v>135</v>
          </cell>
          <cell r="S1185">
            <v>13</v>
          </cell>
          <cell r="T1185">
            <v>3</v>
          </cell>
          <cell r="W1185">
            <v>151</v>
          </cell>
        </row>
        <row r="1186">
          <cell r="A1186">
            <v>6</v>
          </cell>
          <cell r="R1186">
            <v>7</v>
          </cell>
          <cell r="S1186">
            <v>1</v>
          </cell>
          <cell r="T1186">
            <v>1</v>
          </cell>
          <cell r="W1186">
            <v>9</v>
          </cell>
        </row>
        <row r="1187">
          <cell r="A1187">
            <v>6</v>
          </cell>
          <cell r="R1187">
            <v>29</v>
          </cell>
          <cell r="S1187">
            <v>3</v>
          </cell>
          <cell r="T1187">
            <v>1</v>
          </cell>
          <cell r="W1187">
            <v>33</v>
          </cell>
        </row>
        <row r="1188">
          <cell r="A1188">
            <v>6</v>
          </cell>
          <cell r="R1188">
            <v>120</v>
          </cell>
          <cell r="S1188">
            <v>12</v>
          </cell>
          <cell r="T1188">
            <v>3</v>
          </cell>
          <cell r="W1188">
            <v>135</v>
          </cell>
        </row>
        <row r="1189">
          <cell r="A1189">
            <v>6</v>
          </cell>
          <cell r="R1189">
            <v>82</v>
          </cell>
          <cell r="S1189">
            <v>8</v>
          </cell>
          <cell r="T1189">
            <v>2</v>
          </cell>
          <cell r="W1189">
            <v>92</v>
          </cell>
        </row>
        <row r="1190">
          <cell r="A1190">
            <v>6</v>
          </cell>
          <cell r="R1190">
            <v>252</v>
          </cell>
          <cell r="S1190">
            <v>25</v>
          </cell>
          <cell r="T1190">
            <v>6</v>
          </cell>
          <cell r="W1190">
            <v>283</v>
          </cell>
        </row>
        <row r="1191">
          <cell r="A1191">
            <v>6</v>
          </cell>
          <cell r="R1191">
            <v>212</v>
          </cell>
          <cell r="S1191">
            <v>21</v>
          </cell>
          <cell r="T1191">
            <v>5</v>
          </cell>
          <cell r="W1191">
            <v>238</v>
          </cell>
        </row>
        <row r="1192">
          <cell r="A1192">
            <v>6</v>
          </cell>
          <cell r="R1192">
            <v>140</v>
          </cell>
          <cell r="S1192">
            <v>14</v>
          </cell>
          <cell r="T1192">
            <v>4</v>
          </cell>
          <cell r="W1192">
            <v>158</v>
          </cell>
        </row>
        <row r="1193">
          <cell r="A1193">
            <v>6</v>
          </cell>
          <cell r="R1193">
            <v>101</v>
          </cell>
          <cell r="S1193">
            <v>10</v>
          </cell>
          <cell r="T1193">
            <v>3</v>
          </cell>
          <cell r="W1193">
            <v>114</v>
          </cell>
        </row>
        <row r="1194">
          <cell r="A1194">
            <v>6</v>
          </cell>
          <cell r="R1194">
            <v>85</v>
          </cell>
          <cell r="S1194">
            <v>8</v>
          </cell>
          <cell r="T1194">
            <v>2</v>
          </cell>
          <cell r="W1194">
            <v>95</v>
          </cell>
        </row>
        <row r="1195">
          <cell r="A1195">
            <v>6</v>
          </cell>
          <cell r="R1195">
            <v>140</v>
          </cell>
          <cell r="S1195">
            <v>14</v>
          </cell>
          <cell r="T1195">
            <v>4</v>
          </cell>
          <cell r="W1195">
            <v>158</v>
          </cell>
        </row>
        <row r="1196">
          <cell r="A1196">
            <v>6</v>
          </cell>
          <cell r="R1196">
            <v>85</v>
          </cell>
          <cell r="S1196">
            <v>8</v>
          </cell>
          <cell r="T1196">
            <v>2</v>
          </cell>
          <cell r="W1196">
            <v>95</v>
          </cell>
        </row>
        <row r="1197">
          <cell r="A1197">
            <v>6</v>
          </cell>
          <cell r="R1197">
            <v>140</v>
          </cell>
          <cell r="S1197">
            <v>14</v>
          </cell>
          <cell r="T1197">
            <v>4</v>
          </cell>
          <cell r="W1197">
            <v>158</v>
          </cell>
        </row>
        <row r="1198">
          <cell r="A1198">
            <v>6</v>
          </cell>
          <cell r="R1198">
            <v>113</v>
          </cell>
          <cell r="S1198">
            <v>11</v>
          </cell>
          <cell r="T1198">
            <v>3</v>
          </cell>
          <cell r="W1198">
            <v>127</v>
          </cell>
        </row>
        <row r="1199">
          <cell r="A1199">
            <v>6</v>
          </cell>
          <cell r="R1199">
            <v>140</v>
          </cell>
          <cell r="S1199">
            <v>14</v>
          </cell>
          <cell r="T1199">
            <v>4</v>
          </cell>
          <cell r="W1199">
            <v>158</v>
          </cell>
        </row>
        <row r="1200">
          <cell r="A1200">
            <v>6</v>
          </cell>
          <cell r="R1200">
            <v>753</v>
          </cell>
          <cell r="S1200">
            <v>75</v>
          </cell>
          <cell r="T1200">
            <v>17</v>
          </cell>
          <cell r="W1200">
            <v>845</v>
          </cell>
        </row>
        <row r="1201">
          <cell r="A1201">
            <v>6</v>
          </cell>
          <cell r="R1201">
            <v>113</v>
          </cell>
          <cell r="S1201">
            <v>11</v>
          </cell>
          <cell r="T1201">
            <v>3</v>
          </cell>
          <cell r="W1201">
            <v>127</v>
          </cell>
        </row>
        <row r="1202">
          <cell r="A1202">
            <v>6</v>
          </cell>
          <cell r="R1202">
            <v>140</v>
          </cell>
          <cell r="S1202">
            <v>14</v>
          </cell>
          <cell r="T1202">
            <v>4</v>
          </cell>
          <cell r="W1202">
            <v>158</v>
          </cell>
        </row>
        <row r="1203">
          <cell r="A1203">
            <v>6</v>
          </cell>
          <cell r="R1203">
            <v>541</v>
          </cell>
          <cell r="S1203">
            <v>54</v>
          </cell>
          <cell r="T1203">
            <v>12</v>
          </cell>
          <cell r="W1203">
            <v>607</v>
          </cell>
        </row>
        <row r="1204">
          <cell r="A1204">
            <v>6</v>
          </cell>
          <cell r="R1204">
            <v>4</v>
          </cell>
          <cell r="S1204">
            <v>0</v>
          </cell>
          <cell r="T1204">
            <v>1</v>
          </cell>
          <cell r="W1204">
            <v>5</v>
          </cell>
        </row>
        <row r="1205">
          <cell r="A1205">
            <v>6</v>
          </cell>
          <cell r="R1205">
            <v>118</v>
          </cell>
          <cell r="S1205">
            <v>12</v>
          </cell>
          <cell r="T1205">
            <v>3</v>
          </cell>
          <cell r="W1205">
            <v>133</v>
          </cell>
        </row>
        <row r="1206">
          <cell r="A1206">
            <v>6</v>
          </cell>
          <cell r="R1206">
            <v>140</v>
          </cell>
          <cell r="S1206">
            <v>14</v>
          </cell>
          <cell r="T1206">
            <v>4</v>
          </cell>
          <cell r="W1206">
            <v>158</v>
          </cell>
        </row>
        <row r="1207">
          <cell r="A1207">
            <v>6</v>
          </cell>
          <cell r="R1207">
            <v>140</v>
          </cell>
          <cell r="S1207">
            <v>14</v>
          </cell>
          <cell r="T1207">
            <v>4</v>
          </cell>
          <cell r="W1207">
            <v>158</v>
          </cell>
        </row>
        <row r="1208">
          <cell r="A1208">
            <v>6</v>
          </cell>
          <cell r="R1208">
            <v>576</v>
          </cell>
          <cell r="S1208">
            <v>58</v>
          </cell>
          <cell r="T1208">
            <v>13</v>
          </cell>
          <cell r="W1208">
            <v>647</v>
          </cell>
        </row>
        <row r="1209">
          <cell r="A1209">
            <v>6</v>
          </cell>
          <cell r="R1209">
            <v>753</v>
          </cell>
          <cell r="S1209">
            <v>75</v>
          </cell>
          <cell r="T1209">
            <v>17</v>
          </cell>
          <cell r="W1209">
            <v>845</v>
          </cell>
        </row>
        <row r="1210">
          <cell r="A1210">
            <v>6</v>
          </cell>
          <cell r="R1210">
            <v>48</v>
          </cell>
          <cell r="S1210">
            <v>5</v>
          </cell>
          <cell r="T1210">
            <v>2</v>
          </cell>
          <cell r="W1210">
            <v>55</v>
          </cell>
        </row>
        <row r="1211">
          <cell r="A1211">
            <v>6</v>
          </cell>
          <cell r="R1211">
            <v>36</v>
          </cell>
          <cell r="S1211">
            <v>4</v>
          </cell>
          <cell r="T1211">
            <v>1</v>
          </cell>
          <cell r="W1211">
            <v>41</v>
          </cell>
        </row>
        <row r="1212">
          <cell r="A1212">
            <v>6</v>
          </cell>
          <cell r="R1212">
            <v>780</v>
          </cell>
          <cell r="S1212">
            <v>78</v>
          </cell>
          <cell r="T1212">
            <v>18</v>
          </cell>
          <cell r="W1212">
            <v>876</v>
          </cell>
        </row>
        <row r="1213">
          <cell r="A1213">
            <v>6</v>
          </cell>
          <cell r="R1213">
            <v>39</v>
          </cell>
          <cell r="S1213">
            <v>4</v>
          </cell>
          <cell r="T1213">
            <v>1</v>
          </cell>
          <cell r="W1213">
            <v>44</v>
          </cell>
        </row>
        <row r="1214">
          <cell r="A1214">
            <v>6</v>
          </cell>
          <cell r="R1214">
            <v>429</v>
          </cell>
          <cell r="S1214">
            <v>43</v>
          </cell>
          <cell r="T1214">
            <v>10</v>
          </cell>
          <cell r="W1214">
            <v>482</v>
          </cell>
        </row>
        <row r="1215">
          <cell r="A1215">
            <v>6</v>
          </cell>
          <cell r="R1215">
            <v>495</v>
          </cell>
          <cell r="S1215">
            <v>50</v>
          </cell>
          <cell r="T1215">
            <v>11</v>
          </cell>
          <cell r="W1215">
            <v>556</v>
          </cell>
        </row>
        <row r="1216">
          <cell r="A1216">
            <v>6</v>
          </cell>
          <cell r="R1216">
            <v>73</v>
          </cell>
          <cell r="S1216">
            <v>7</v>
          </cell>
          <cell r="T1216">
            <v>2</v>
          </cell>
          <cell r="W1216">
            <v>82</v>
          </cell>
        </row>
        <row r="1217">
          <cell r="A1217">
            <v>6</v>
          </cell>
          <cell r="R1217">
            <v>99</v>
          </cell>
          <cell r="S1217">
            <v>10</v>
          </cell>
          <cell r="T1217">
            <v>3</v>
          </cell>
          <cell r="W1217">
            <v>112</v>
          </cell>
        </row>
        <row r="1218">
          <cell r="A1218">
            <v>6</v>
          </cell>
          <cell r="R1218">
            <v>365</v>
          </cell>
          <cell r="S1218">
            <v>36</v>
          </cell>
          <cell r="T1218">
            <v>9</v>
          </cell>
          <cell r="W1218">
            <v>410</v>
          </cell>
        </row>
        <row r="1219">
          <cell r="A1219">
            <v>6</v>
          </cell>
          <cell r="R1219">
            <v>365</v>
          </cell>
          <cell r="S1219">
            <v>36</v>
          </cell>
          <cell r="T1219">
            <v>9</v>
          </cell>
          <cell r="W1219">
            <v>410</v>
          </cell>
        </row>
        <row r="1220">
          <cell r="A1220">
            <v>6</v>
          </cell>
          <cell r="R1220">
            <v>365</v>
          </cell>
          <cell r="S1220">
            <v>36</v>
          </cell>
          <cell r="T1220">
            <v>9</v>
          </cell>
          <cell r="W1220">
            <v>410</v>
          </cell>
        </row>
        <row r="1221">
          <cell r="A1221">
            <v>6</v>
          </cell>
          <cell r="R1221">
            <v>420</v>
          </cell>
          <cell r="S1221">
            <v>42</v>
          </cell>
          <cell r="T1221">
            <v>10</v>
          </cell>
          <cell r="W1221">
            <v>472</v>
          </cell>
        </row>
        <row r="1222">
          <cell r="A1222">
            <v>6</v>
          </cell>
          <cell r="R1222">
            <v>420</v>
          </cell>
          <cell r="S1222">
            <v>42</v>
          </cell>
          <cell r="T1222">
            <v>10</v>
          </cell>
          <cell r="W1222">
            <v>472</v>
          </cell>
        </row>
        <row r="1223">
          <cell r="A1223">
            <v>6</v>
          </cell>
          <cell r="R1223">
            <v>420</v>
          </cell>
          <cell r="S1223">
            <v>42</v>
          </cell>
          <cell r="T1223">
            <v>10</v>
          </cell>
          <cell r="W1223">
            <v>472</v>
          </cell>
        </row>
        <row r="1224">
          <cell r="A1224">
            <v>6</v>
          </cell>
          <cell r="R1224">
            <v>365</v>
          </cell>
          <cell r="S1224">
            <v>36</v>
          </cell>
          <cell r="T1224">
            <v>9</v>
          </cell>
          <cell r="W1224">
            <v>410</v>
          </cell>
        </row>
        <row r="1225">
          <cell r="A1225">
            <v>6</v>
          </cell>
          <cell r="R1225">
            <v>420</v>
          </cell>
          <cell r="S1225">
            <v>42</v>
          </cell>
          <cell r="T1225">
            <v>10</v>
          </cell>
          <cell r="W1225">
            <v>472</v>
          </cell>
        </row>
        <row r="1226">
          <cell r="A1226">
            <v>6</v>
          </cell>
          <cell r="R1226">
            <v>420</v>
          </cell>
          <cell r="S1226">
            <v>42</v>
          </cell>
          <cell r="T1226">
            <v>10</v>
          </cell>
          <cell r="W1226">
            <v>472</v>
          </cell>
        </row>
        <row r="1227">
          <cell r="A1227">
            <v>6</v>
          </cell>
          <cell r="R1227">
            <v>420</v>
          </cell>
          <cell r="S1227">
            <v>42</v>
          </cell>
          <cell r="T1227">
            <v>10</v>
          </cell>
          <cell r="W1227">
            <v>472</v>
          </cell>
        </row>
        <row r="1228">
          <cell r="A1228">
            <v>6</v>
          </cell>
          <cell r="R1228">
            <v>365</v>
          </cell>
          <cell r="S1228">
            <v>36</v>
          </cell>
          <cell r="T1228">
            <v>9</v>
          </cell>
          <cell r="W1228">
            <v>410</v>
          </cell>
        </row>
        <row r="1229">
          <cell r="A1229">
            <v>6</v>
          </cell>
          <cell r="R1229">
            <v>420</v>
          </cell>
          <cell r="S1229">
            <v>42</v>
          </cell>
          <cell r="T1229">
            <v>10</v>
          </cell>
          <cell r="W1229">
            <v>472</v>
          </cell>
        </row>
        <row r="1230">
          <cell r="A1230">
            <v>6</v>
          </cell>
          <cell r="R1230">
            <v>18</v>
          </cell>
          <cell r="S1230">
            <v>2</v>
          </cell>
          <cell r="T1230">
            <v>1</v>
          </cell>
          <cell r="W1230">
            <v>21</v>
          </cell>
        </row>
        <row r="1231">
          <cell r="A1231">
            <v>6</v>
          </cell>
          <cell r="R1231">
            <v>420</v>
          </cell>
          <cell r="S1231">
            <v>42</v>
          </cell>
          <cell r="T1231">
            <v>10</v>
          </cell>
          <cell r="W1231">
            <v>472</v>
          </cell>
        </row>
        <row r="1232">
          <cell r="A1232">
            <v>6</v>
          </cell>
          <cell r="R1232">
            <v>420</v>
          </cell>
          <cell r="S1232">
            <v>42</v>
          </cell>
          <cell r="T1232">
            <v>10</v>
          </cell>
          <cell r="W1232">
            <v>472</v>
          </cell>
        </row>
        <row r="1233">
          <cell r="A1233">
            <v>6</v>
          </cell>
          <cell r="R1233">
            <v>420</v>
          </cell>
          <cell r="S1233">
            <v>42</v>
          </cell>
          <cell r="T1233">
            <v>10</v>
          </cell>
          <cell r="W1233">
            <v>472</v>
          </cell>
        </row>
        <row r="1234">
          <cell r="A1234">
            <v>6</v>
          </cell>
          <cell r="R1234">
            <v>365</v>
          </cell>
          <cell r="S1234">
            <v>36</v>
          </cell>
          <cell r="T1234">
            <v>9</v>
          </cell>
          <cell r="W1234">
            <v>410</v>
          </cell>
        </row>
        <row r="1235">
          <cell r="A1235">
            <v>6</v>
          </cell>
          <cell r="R1235">
            <v>14</v>
          </cell>
          <cell r="S1235">
            <v>1</v>
          </cell>
          <cell r="T1235">
            <v>1</v>
          </cell>
          <cell r="W1235">
            <v>16</v>
          </cell>
        </row>
        <row r="1236">
          <cell r="A1236">
            <v>6</v>
          </cell>
          <cell r="R1236">
            <v>394</v>
          </cell>
          <cell r="S1236">
            <v>39</v>
          </cell>
          <cell r="T1236">
            <v>9</v>
          </cell>
          <cell r="W1236">
            <v>442</v>
          </cell>
        </row>
        <row r="1237">
          <cell r="A1237">
            <v>6</v>
          </cell>
          <cell r="R1237">
            <v>5</v>
          </cell>
          <cell r="S1237">
            <v>0</v>
          </cell>
          <cell r="T1237">
            <v>1</v>
          </cell>
          <cell r="W1237">
            <v>6</v>
          </cell>
        </row>
        <row r="1238">
          <cell r="A1238">
            <v>6</v>
          </cell>
          <cell r="R1238">
            <v>420</v>
          </cell>
          <cell r="S1238">
            <v>42</v>
          </cell>
          <cell r="T1238">
            <v>10</v>
          </cell>
          <cell r="W1238">
            <v>472</v>
          </cell>
        </row>
        <row r="1239">
          <cell r="A1239">
            <v>6</v>
          </cell>
          <cell r="R1239">
            <v>420</v>
          </cell>
          <cell r="S1239">
            <v>42</v>
          </cell>
          <cell r="T1239">
            <v>10</v>
          </cell>
          <cell r="W1239">
            <v>472</v>
          </cell>
        </row>
        <row r="1240">
          <cell r="A1240">
            <v>6</v>
          </cell>
          <cell r="R1240">
            <v>9</v>
          </cell>
          <cell r="S1240">
            <v>1</v>
          </cell>
          <cell r="T1240">
            <v>1</v>
          </cell>
          <cell r="W1240">
            <v>11</v>
          </cell>
        </row>
        <row r="1241">
          <cell r="A1241">
            <v>6</v>
          </cell>
          <cell r="R1241">
            <v>14</v>
          </cell>
          <cell r="S1241">
            <v>1</v>
          </cell>
          <cell r="T1241">
            <v>1</v>
          </cell>
          <cell r="W1241">
            <v>16</v>
          </cell>
        </row>
        <row r="1242">
          <cell r="A1242">
            <v>6</v>
          </cell>
          <cell r="R1242">
            <v>9</v>
          </cell>
          <cell r="S1242">
            <v>1</v>
          </cell>
          <cell r="T1242">
            <v>1</v>
          </cell>
          <cell r="W1242">
            <v>11</v>
          </cell>
        </row>
        <row r="1243">
          <cell r="A1243">
            <v>6</v>
          </cell>
          <cell r="R1243">
            <v>1</v>
          </cell>
          <cell r="S1243">
            <v>0</v>
          </cell>
          <cell r="T1243">
            <v>1</v>
          </cell>
          <cell r="W1243">
            <v>2</v>
          </cell>
        </row>
        <row r="1244">
          <cell r="A1244">
            <v>6</v>
          </cell>
          <cell r="R1244">
            <v>7</v>
          </cell>
          <cell r="S1244">
            <v>1</v>
          </cell>
          <cell r="T1244">
            <v>1</v>
          </cell>
          <cell r="W1244">
            <v>9</v>
          </cell>
        </row>
        <row r="1245">
          <cell r="A1245">
            <v>6</v>
          </cell>
          <cell r="R1245">
            <v>23</v>
          </cell>
          <cell r="S1245">
            <v>2</v>
          </cell>
          <cell r="T1245">
            <v>1</v>
          </cell>
          <cell r="W1245">
            <v>26</v>
          </cell>
        </row>
        <row r="1246">
          <cell r="A1246">
            <v>6</v>
          </cell>
          <cell r="R1246">
            <v>16</v>
          </cell>
          <cell r="S1246">
            <v>2</v>
          </cell>
          <cell r="T1246">
            <v>1</v>
          </cell>
          <cell r="W1246">
            <v>19</v>
          </cell>
        </row>
        <row r="1247">
          <cell r="A1247">
            <v>6</v>
          </cell>
          <cell r="R1247">
            <v>23</v>
          </cell>
          <cell r="S1247">
            <v>2</v>
          </cell>
          <cell r="T1247">
            <v>1</v>
          </cell>
          <cell r="W1247">
            <v>26</v>
          </cell>
        </row>
        <row r="1248">
          <cell r="A1248">
            <v>6</v>
          </cell>
          <cell r="R1248">
            <v>24</v>
          </cell>
          <cell r="S1248">
            <v>2</v>
          </cell>
          <cell r="T1248">
            <v>1</v>
          </cell>
          <cell r="W1248">
            <v>27</v>
          </cell>
        </row>
        <row r="1249">
          <cell r="A1249">
            <v>6</v>
          </cell>
          <cell r="R1249">
            <v>23</v>
          </cell>
          <cell r="S1249">
            <v>2</v>
          </cell>
          <cell r="T1249">
            <v>1</v>
          </cell>
          <cell r="W1249">
            <v>26</v>
          </cell>
        </row>
        <row r="1250">
          <cell r="A1250">
            <v>6</v>
          </cell>
          <cell r="R1250">
            <v>16</v>
          </cell>
          <cell r="S1250">
            <v>2</v>
          </cell>
          <cell r="T1250">
            <v>1</v>
          </cell>
          <cell r="W1250">
            <v>19</v>
          </cell>
        </row>
        <row r="1251">
          <cell r="A1251">
            <v>6</v>
          </cell>
          <cell r="R1251">
            <v>7</v>
          </cell>
          <cell r="S1251">
            <v>1</v>
          </cell>
          <cell r="T1251">
            <v>1</v>
          </cell>
          <cell r="W1251">
            <v>9</v>
          </cell>
        </row>
        <row r="1252">
          <cell r="A1252">
            <v>6</v>
          </cell>
          <cell r="R1252">
            <v>4</v>
          </cell>
          <cell r="S1252">
            <v>0</v>
          </cell>
          <cell r="T1252">
            <v>1</v>
          </cell>
          <cell r="W1252">
            <v>5</v>
          </cell>
        </row>
        <row r="1253">
          <cell r="A1253">
            <v>6</v>
          </cell>
          <cell r="R1253">
            <v>19</v>
          </cell>
          <cell r="S1253">
            <v>2</v>
          </cell>
          <cell r="T1253">
            <v>1</v>
          </cell>
          <cell r="W1253">
            <v>22</v>
          </cell>
        </row>
        <row r="1254">
          <cell r="A1254">
            <v>6</v>
          </cell>
          <cell r="R1254">
            <v>15</v>
          </cell>
          <cell r="S1254">
            <v>1</v>
          </cell>
          <cell r="T1254">
            <v>1</v>
          </cell>
          <cell r="W1254">
            <v>17</v>
          </cell>
        </row>
        <row r="1255">
          <cell r="A1255">
            <v>6</v>
          </cell>
          <cell r="R1255">
            <v>4</v>
          </cell>
          <cell r="S1255">
            <v>0</v>
          </cell>
          <cell r="T1255">
            <v>1</v>
          </cell>
          <cell r="W1255">
            <v>5</v>
          </cell>
        </row>
        <row r="1256">
          <cell r="A1256">
            <v>6</v>
          </cell>
          <cell r="R1256">
            <v>15</v>
          </cell>
          <cell r="S1256">
            <v>2</v>
          </cell>
          <cell r="T1256">
            <v>1</v>
          </cell>
          <cell r="W1256">
            <v>18</v>
          </cell>
        </row>
        <row r="1257">
          <cell r="A1257">
            <v>6</v>
          </cell>
          <cell r="R1257">
            <v>15</v>
          </cell>
          <cell r="S1257">
            <v>1</v>
          </cell>
          <cell r="T1257">
            <v>1</v>
          </cell>
          <cell r="W1257">
            <v>17</v>
          </cell>
        </row>
        <row r="1258">
          <cell r="A1258">
            <v>6</v>
          </cell>
          <cell r="R1258">
            <v>9</v>
          </cell>
          <cell r="S1258">
            <v>1</v>
          </cell>
          <cell r="T1258">
            <v>1</v>
          </cell>
          <cell r="W1258">
            <v>11</v>
          </cell>
        </row>
        <row r="1259">
          <cell r="A1259">
            <v>6</v>
          </cell>
          <cell r="R1259">
            <v>13</v>
          </cell>
          <cell r="S1259">
            <v>1</v>
          </cell>
          <cell r="T1259">
            <v>1</v>
          </cell>
          <cell r="W1259">
            <v>15</v>
          </cell>
        </row>
        <row r="1260">
          <cell r="A1260">
            <v>6</v>
          </cell>
          <cell r="R1260">
            <v>18</v>
          </cell>
          <cell r="S1260">
            <v>2</v>
          </cell>
          <cell r="T1260">
            <v>1</v>
          </cell>
          <cell r="W1260">
            <v>21</v>
          </cell>
        </row>
        <row r="1261">
          <cell r="A1261">
            <v>6</v>
          </cell>
          <cell r="R1261">
            <v>14</v>
          </cell>
          <cell r="S1261">
            <v>1</v>
          </cell>
          <cell r="T1261">
            <v>1</v>
          </cell>
          <cell r="W1261">
            <v>16</v>
          </cell>
        </row>
        <row r="1262">
          <cell r="A1262">
            <v>6</v>
          </cell>
          <cell r="R1262">
            <v>18</v>
          </cell>
          <cell r="S1262">
            <v>2</v>
          </cell>
          <cell r="T1262">
            <v>1</v>
          </cell>
          <cell r="W1262">
            <v>21</v>
          </cell>
        </row>
        <row r="1263">
          <cell r="A1263">
            <v>6</v>
          </cell>
          <cell r="R1263">
            <v>18</v>
          </cell>
          <cell r="S1263">
            <v>2</v>
          </cell>
          <cell r="T1263">
            <v>1</v>
          </cell>
          <cell r="W1263">
            <v>21</v>
          </cell>
        </row>
        <row r="1264">
          <cell r="A1264">
            <v>6</v>
          </cell>
          <cell r="R1264">
            <v>23</v>
          </cell>
          <cell r="S1264">
            <v>2</v>
          </cell>
          <cell r="T1264">
            <v>1</v>
          </cell>
          <cell r="W1264">
            <v>26</v>
          </cell>
        </row>
        <row r="1265">
          <cell r="A1265">
            <v>6</v>
          </cell>
          <cell r="R1265">
            <v>15</v>
          </cell>
          <cell r="S1265">
            <v>1</v>
          </cell>
          <cell r="T1265">
            <v>1</v>
          </cell>
          <cell r="W1265">
            <v>17</v>
          </cell>
        </row>
        <row r="1266">
          <cell r="A1266">
            <v>6</v>
          </cell>
          <cell r="R1266">
            <v>5</v>
          </cell>
          <cell r="S1266">
            <v>1</v>
          </cell>
          <cell r="T1266">
            <v>1</v>
          </cell>
          <cell r="W1266">
            <v>7</v>
          </cell>
        </row>
        <row r="1267">
          <cell r="A1267">
            <v>6</v>
          </cell>
          <cell r="R1267">
            <v>15</v>
          </cell>
          <cell r="S1267">
            <v>1</v>
          </cell>
          <cell r="T1267">
            <v>1</v>
          </cell>
          <cell r="W1267">
            <v>17</v>
          </cell>
        </row>
        <row r="1268">
          <cell r="A1268">
            <v>6</v>
          </cell>
          <cell r="R1268">
            <v>8</v>
          </cell>
          <cell r="S1268">
            <v>1</v>
          </cell>
          <cell r="T1268">
            <v>1</v>
          </cell>
          <cell r="W1268">
            <v>10</v>
          </cell>
        </row>
        <row r="1269">
          <cell r="A1269">
            <v>6</v>
          </cell>
          <cell r="R1269">
            <v>12</v>
          </cell>
          <cell r="S1269">
            <v>1</v>
          </cell>
          <cell r="T1269">
            <v>1</v>
          </cell>
          <cell r="W1269">
            <v>14</v>
          </cell>
        </row>
        <row r="1270">
          <cell r="A1270">
            <v>6</v>
          </cell>
          <cell r="R1270">
            <v>12</v>
          </cell>
          <cell r="S1270">
            <v>1</v>
          </cell>
          <cell r="T1270">
            <v>1</v>
          </cell>
          <cell r="W1270">
            <v>14</v>
          </cell>
        </row>
        <row r="1271">
          <cell r="A1271">
            <v>6</v>
          </cell>
          <cell r="R1271">
            <v>5</v>
          </cell>
          <cell r="S1271">
            <v>0</v>
          </cell>
          <cell r="T1271">
            <v>1</v>
          </cell>
          <cell r="W1271">
            <v>6</v>
          </cell>
        </row>
        <row r="1272">
          <cell r="A1272">
            <v>6</v>
          </cell>
          <cell r="R1272">
            <v>12</v>
          </cell>
          <cell r="S1272">
            <v>1</v>
          </cell>
          <cell r="T1272">
            <v>1</v>
          </cell>
          <cell r="W1272">
            <v>14</v>
          </cell>
        </row>
        <row r="1273">
          <cell r="A1273">
            <v>6</v>
          </cell>
          <cell r="R1273">
            <v>8</v>
          </cell>
          <cell r="S1273">
            <v>1</v>
          </cell>
          <cell r="T1273">
            <v>1</v>
          </cell>
          <cell r="W1273">
            <v>10</v>
          </cell>
        </row>
        <row r="1274">
          <cell r="A1274">
            <v>6</v>
          </cell>
          <cell r="R1274">
            <v>8</v>
          </cell>
          <cell r="S1274">
            <v>1</v>
          </cell>
          <cell r="T1274">
            <v>1</v>
          </cell>
          <cell r="W1274">
            <v>10</v>
          </cell>
        </row>
        <row r="1275">
          <cell r="A1275">
            <v>6</v>
          </cell>
          <cell r="R1275">
            <v>15</v>
          </cell>
          <cell r="S1275">
            <v>2</v>
          </cell>
          <cell r="T1275">
            <v>1</v>
          </cell>
          <cell r="W1275">
            <v>18</v>
          </cell>
        </row>
        <row r="1276">
          <cell r="A1276">
            <v>6</v>
          </cell>
          <cell r="R1276">
            <v>15</v>
          </cell>
          <cell r="S1276">
            <v>2</v>
          </cell>
          <cell r="T1276">
            <v>1</v>
          </cell>
          <cell r="W1276">
            <v>18</v>
          </cell>
        </row>
        <row r="1277">
          <cell r="A1277">
            <v>6</v>
          </cell>
          <cell r="R1277">
            <v>7</v>
          </cell>
          <cell r="S1277">
            <v>1</v>
          </cell>
          <cell r="T1277">
            <v>1</v>
          </cell>
          <cell r="W1277">
            <v>9</v>
          </cell>
        </row>
        <row r="1278">
          <cell r="A1278">
            <v>6</v>
          </cell>
          <cell r="R1278">
            <v>12</v>
          </cell>
          <cell r="S1278">
            <v>1</v>
          </cell>
          <cell r="T1278">
            <v>1</v>
          </cell>
          <cell r="W1278">
            <v>14</v>
          </cell>
        </row>
        <row r="1279">
          <cell r="A1279">
            <v>6</v>
          </cell>
          <cell r="R1279">
            <v>5</v>
          </cell>
          <cell r="S1279">
            <v>0</v>
          </cell>
          <cell r="T1279">
            <v>1</v>
          </cell>
          <cell r="W1279">
            <v>6</v>
          </cell>
        </row>
        <row r="1280">
          <cell r="A1280">
            <v>6</v>
          </cell>
          <cell r="R1280">
            <v>24</v>
          </cell>
          <cell r="S1280">
            <v>2</v>
          </cell>
          <cell r="T1280">
            <v>1</v>
          </cell>
          <cell r="W1280">
            <v>27</v>
          </cell>
        </row>
        <row r="1281">
          <cell r="A1281">
            <v>6</v>
          </cell>
          <cell r="R1281">
            <v>5</v>
          </cell>
          <cell r="S1281">
            <v>1</v>
          </cell>
          <cell r="T1281">
            <v>1</v>
          </cell>
          <cell r="W1281">
            <v>7</v>
          </cell>
        </row>
        <row r="1282">
          <cell r="A1282">
            <v>6</v>
          </cell>
          <cell r="R1282">
            <v>18</v>
          </cell>
          <cell r="S1282">
            <v>2</v>
          </cell>
          <cell r="T1282">
            <v>1</v>
          </cell>
          <cell r="W1282">
            <v>21</v>
          </cell>
        </row>
        <row r="1283">
          <cell r="A1283">
            <v>6</v>
          </cell>
          <cell r="R1283">
            <v>9</v>
          </cell>
          <cell r="S1283">
            <v>1</v>
          </cell>
          <cell r="T1283">
            <v>1</v>
          </cell>
          <cell r="W1283">
            <v>11</v>
          </cell>
        </row>
        <row r="1284">
          <cell r="A1284">
            <v>6</v>
          </cell>
          <cell r="R1284">
            <v>13</v>
          </cell>
          <cell r="S1284">
            <v>1</v>
          </cell>
          <cell r="T1284">
            <v>1</v>
          </cell>
          <cell r="W1284">
            <v>15</v>
          </cell>
        </row>
        <row r="1285">
          <cell r="A1285">
            <v>6</v>
          </cell>
          <cell r="R1285">
            <v>5</v>
          </cell>
          <cell r="S1285">
            <v>0</v>
          </cell>
          <cell r="T1285">
            <v>1</v>
          </cell>
          <cell r="W1285">
            <v>6</v>
          </cell>
        </row>
        <row r="1286">
          <cell r="A1286">
            <v>6</v>
          </cell>
          <cell r="R1286">
            <v>14</v>
          </cell>
          <cell r="S1286">
            <v>1</v>
          </cell>
          <cell r="T1286">
            <v>1</v>
          </cell>
          <cell r="W1286">
            <v>16</v>
          </cell>
        </row>
        <row r="1287">
          <cell r="A1287">
            <v>6</v>
          </cell>
          <cell r="R1287">
            <v>18</v>
          </cell>
          <cell r="S1287">
            <v>2</v>
          </cell>
          <cell r="T1287">
            <v>1</v>
          </cell>
          <cell r="W1287">
            <v>21</v>
          </cell>
        </row>
        <row r="1288">
          <cell r="A1288">
            <v>6</v>
          </cell>
          <cell r="R1288">
            <v>5</v>
          </cell>
          <cell r="S1288">
            <v>0</v>
          </cell>
          <cell r="T1288">
            <v>1</v>
          </cell>
          <cell r="W1288">
            <v>6</v>
          </cell>
        </row>
        <row r="1289">
          <cell r="A1289">
            <v>6</v>
          </cell>
          <cell r="R1289">
            <v>23</v>
          </cell>
          <cell r="S1289">
            <v>2</v>
          </cell>
          <cell r="T1289">
            <v>1</v>
          </cell>
          <cell r="W1289">
            <v>26</v>
          </cell>
        </row>
        <row r="1290">
          <cell r="A1290">
            <v>6</v>
          </cell>
          <cell r="R1290">
            <v>18</v>
          </cell>
          <cell r="S1290">
            <v>2</v>
          </cell>
          <cell r="T1290">
            <v>1</v>
          </cell>
          <cell r="W1290">
            <v>21</v>
          </cell>
        </row>
        <row r="1291">
          <cell r="A1291">
            <v>6</v>
          </cell>
          <cell r="R1291">
            <v>23</v>
          </cell>
          <cell r="S1291">
            <v>2</v>
          </cell>
          <cell r="T1291">
            <v>1</v>
          </cell>
          <cell r="W1291">
            <v>26</v>
          </cell>
        </row>
        <row r="1292">
          <cell r="A1292">
            <v>6</v>
          </cell>
          <cell r="R1292">
            <v>23</v>
          </cell>
          <cell r="S1292">
            <v>2</v>
          </cell>
          <cell r="T1292">
            <v>1</v>
          </cell>
          <cell r="W1292">
            <v>26</v>
          </cell>
        </row>
        <row r="1293">
          <cell r="A1293">
            <v>6</v>
          </cell>
          <cell r="R1293">
            <v>23</v>
          </cell>
          <cell r="S1293">
            <v>2</v>
          </cell>
          <cell r="T1293">
            <v>1</v>
          </cell>
          <cell r="W1293">
            <v>26</v>
          </cell>
        </row>
        <row r="1294">
          <cell r="A1294">
            <v>6</v>
          </cell>
          <cell r="R1294">
            <v>14</v>
          </cell>
          <cell r="S1294">
            <v>1</v>
          </cell>
          <cell r="T1294">
            <v>1</v>
          </cell>
          <cell r="W1294">
            <v>16</v>
          </cell>
        </row>
        <row r="1295">
          <cell r="A1295">
            <v>6</v>
          </cell>
          <cell r="R1295">
            <v>10</v>
          </cell>
          <cell r="S1295">
            <v>1</v>
          </cell>
          <cell r="T1295">
            <v>1</v>
          </cell>
          <cell r="W1295">
            <v>12</v>
          </cell>
        </row>
        <row r="1296">
          <cell r="A1296">
            <v>6</v>
          </cell>
          <cell r="R1296">
            <v>14</v>
          </cell>
          <cell r="S1296">
            <v>1</v>
          </cell>
          <cell r="T1296">
            <v>1</v>
          </cell>
          <cell r="W1296">
            <v>16</v>
          </cell>
        </row>
        <row r="1297">
          <cell r="A1297">
            <v>6</v>
          </cell>
          <cell r="R1297">
            <v>9</v>
          </cell>
          <cell r="S1297">
            <v>1</v>
          </cell>
          <cell r="T1297">
            <v>1</v>
          </cell>
          <cell r="W1297">
            <v>11</v>
          </cell>
        </row>
        <row r="1298">
          <cell r="A1298">
            <v>6</v>
          </cell>
          <cell r="R1298">
            <v>14</v>
          </cell>
          <cell r="S1298">
            <v>1</v>
          </cell>
          <cell r="T1298">
            <v>1</v>
          </cell>
          <cell r="W1298">
            <v>16</v>
          </cell>
        </row>
        <row r="1299">
          <cell r="A1299">
            <v>6</v>
          </cell>
          <cell r="R1299">
            <v>9</v>
          </cell>
          <cell r="S1299">
            <v>1</v>
          </cell>
          <cell r="T1299">
            <v>1</v>
          </cell>
          <cell r="W1299">
            <v>11</v>
          </cell>
        </row>
        <row r="1300">
          <cell r="A1300">
            <v>6</v>
          </cell>
          <cell r="R1300">
            <v>5</v>
          </cell>
          <cell r="S1300">
            <v>0</v>
          </cell>
          <cell r="T1300">
            <v>1</v>
          </cell>
          <cell r="W1300">
            <v>6</v>
          </cell>
        </row>
        <row r="1301">
          <cell r="A1301">
            <v>6</v>
          </cell>
          <cell r="R1301">
            <v>18</v>
          </cell>
          <cell r="S1301">
            <v>2</v>
          </cell>
          <cell r="T1301">
            <v>1</v>
          </cell>
          <cell r="W1301">
            <v>21</v>
          </cell>
        </row>
        <row r="1302">
          <cell r="A1302">
            <v>6</v>
          </cell>
          <cell r="R1302">
            <v>49</v>
          </cell>
          <cell r="S1302">
            <v>5</v>
          </cell>
          <cell r="T1302">
            <v>2</v>
          </cell>
          <cell r="W1302">
            <v>56</v>
          </cell>
        </row>
        <row r="1303">
          <cell r="A1303">
            <v>6</v>
          </cell>
          <cell r="R1303">
            <v>253</v>
          </cell>
          <cell r="S1303">
            <v>25</v>
          </cell>
          <cell r="T1303">
            <v>6</v>
          </cell>
          <cell r="W1303">
            <v>284</v>
          </cell>
        </row>
        <row r="1304">
          <cell r="A1304">
            <v>6</v>
          </cell>
          <cell r="R1304">
            <v>299</v>
          </cell>
          <cell r="S1304">
            <v>30</v>
          </cell>
          <cell r="T1304">
            <v>7</v>
          </cell>
          <cell r="W1304">
            <v>336</v>
          </cell>
        </row>
        <row r="1305">
          <cell r="A1305">
            <v>6</v>
          </cell>
          <cell r="R1305">
            <v>276</v>
          </cell>
          <cell r="S1305">
            <v>28</v>
          </cell>
          <cell r="T1305">
            <v>7</v>
          </cell>
          <cell r="W1305">
            <v>311</v>
          </cell>
        </row>
        <row r="1306">
          <cell r="A1306">
            <v>6</v>
          </cell>
          <cell r="R1306">
            <v>6</v>
          </cell>
          <cell r="S1306">
            <v>1</v>
          </cell>
          <cell r="T1306">
            <v>1</v>
          </cell>
          <cell r="W1306">
            <v>8</v>
          </cell>
        </row>
        <row r="1307">
          <cell r="A1307">
            <v>6</v>
          </cell>
          <cell r="R1307">
            <v>69</v>
          </cell>
          <cell r="S1307">
            <v>7</v>
          </cell>
          <cell r="T1307">
            <v>2</v>
          </cell>
          <cell r="W1307">
            <v>78</v>
          </cell>
        </row>
        <row r="1308">
          <cell r="A1308">
            <v>6</v>
          </cell>
          <cell r="R1308">
            <v>236</v>
          </cell>
          <cell r="S1308">
            <v>24</v>
          </cell>
          <cell r="T1308">
            <v>6</v>
          </cell>
          <cell r="W1308">
            <v>266</v>
          </cell>
        </row>
        <row r="1309">
          <cell r="A1309">
            <v>6</v>
          </cell>
          <cell r="R1309">
            <v>250</v>
          </cell>
          <cell r="S1309">
            <v>25</v>
          </cell>
          <cell r="T1309">
            <v>6</v>
          </cell>
          <cell r="W1309">
            <v>281</v>
          </cell>
        </row>
        <row r="1310">
          <cell r="A1310">
            <v>6</v>
          </cell>
          <cell r="R1310">
            <v>236</v>
          </cell>
          <cell r="S1310">
            <v>24</v>
          </cell>
          <cell r="T1310">
            <v>6</v>
          </cell>
          <cell r="W1310">
            <v>266</v>
          </cell>
        </row>
        <row r="1311">
          <cell r="A1311">
            <v>6</v>
          </cell>
          <cell r="R1311">
            <v>41</v>
          </cell>
          <cell r="S1311">
            <v>4</v>
          </cell>
          <cell r="T1311">
            <v>1</v>
          </cell>
          <cell r="W1311">
            <v>46</v>
          </cell>
        </row>
        <row r="1312">
          <cell r="A1312">
            <v>6</v>
          </cell>
          <cell r="R1312">
            <v>232</v>
          </cell>
          <cell r="S1312">
            <v>23</v>
          </cell>
          <cell r="T1312">
            <v>6</v>
          </cell>
          <cell r="W1312">
            <v>261</v>
          </cell>
        </row>
        <row r="1313">
          <cell r="A1313">
            <v>6</v>
          </cell>
          <cell r="R1313">
            <v>247</v>
          </cell>
          <cell r="S1313">
            <v>25</v>
          </cell>
          <cell r="T1313">
            <v>6</v>
          </cell>
          <cell r="W1313">
            <v>278</v>
          </cell>
        </row>
        <row r="1314">
          <cell r="A1314">
            <v>6</v>
          </cell>
          <cell r="R1314">
            <v>142</v>
          </cell>
          <cell r="S1314">
            <v>14</v>
          </cell>
          <cell r="T1314">
            <v>4</v>
          </cell>
          <cell r="W1314">
            <v>160</v>
          </cell>
        </row>
        <row r="1315">
          <cell r="A1315">
            <v>6</v>
          </cell>
          <cell r="R1315">
            <v>289</v>
          </cell>
          <cell r="S1315">
            <v>29</v>
          </cell>
          <cell r="T1315">
            <v>7</v>
          </cell>
          <cell r="W1315">
            <v>325</v>
          </cell>
        </row>
        <row r="1316">
          <cell r="A1316">
            <v>6</v>
          </cell>
          <cell r="R1316">
            <v>142</v>
          </cell>
          <cell r="S1316">
            <v>14</v>
          </cell>
          <cell r="T1316">
            <v>4</v>
          </cell>
          <cell r="W1316">
            <v>160</v>
          </cell>
        </row>
        <row r="1317">
          <cell r="A1317">
            <v>6</v>
          </cell>
          <cell r="R1317">
            <v>199</v>
          </cell>
          <cell r="S1317">
            <v>20</v>
          </cell>
          <cell r="T1317">
            <v>5</v>
          </cell>
          <cell r="W1317">
            <v>224</v>
          </cell>
        </row>
        <row r="1318">
          <cell r="A1318">
            <v>6</v>
          </cell>
          <cell r="R1318">
            <v>45</v>
          </cell>
          <cell r="S1318">
            <v>5</v>
          </cell>
          <cell r="T1318">
            <v>1</v>
          </cell>
          <cell r="W1318">
            <v>51</v>
          </cell>
        </row>
        <row r="1319">
          <cell r="A1319">
            <v>6</v>
          </cell>
          <cell r="R1319">
            <v>45</v>
          </cell>
          <cell r="S1319">
            <v>5</v>
          </cell>
          <cell r="T1319">
            <v>1</v>
          </cell>
          <cell r="W1319">
            <v>51</v>
          </cell>
        </row>
        <row r="1320">
          <cell r="A1320">
            <v>6</v>
          </cell>
          <cell r="R1320">
            <v>85</v>
          </cell>
          <cell r="S1320">
            <v>9</v>
          </cell>
          <cell r="T1320">
            <v>2</v>
          </cell>
          <cell r="W1320">
            <v>96</v>
          </cell>
        </row>
        <row r="1321">
          <cell r="A1321">
            <v>6</v>
          </cell>
          <cell r="R1321">
            <v>105</v>
          </cell>
          <cell r="S1321">
            <v>11</v>
          </cell>
          <cell r="T1321">
            <v>3</v>
          </cell>
          <cell r="W1321">
            <v>119</v>
          </cell>
        </row>
        <row r="1322">
          <cell r="A1322">
            <v>6</v>
          </cell>
          <cell r="R1322">
            <v>105</v>
          </cell>
          <cell r="S1322">
            <v>11</v>
          </cell>
          <cell r="T1322">
            <v>3</v>
          </cell>
          <cell r="W1322">
            <v>119</v>
          </cell>
        </row>
        <row r="1323">
          <cell r="A1323">
            <v>6</v>
          </cell>
          <cell r="R1323">
            <v>128</v>
          </cell>
          <cell r="S1323">
            <v>13</v>
          </cell>
          <cell r="T1323">
            <v>3</v>
          </cell>
          <cell r="W1323">
            <v>144</v>
          </cell>
        </row>
        <row r="1324">
          <cell r="A1324">
            <v>6</v>
          </cell>
          <cell r="R1324">
            <v>40</v>
          </cell>
          <cell r="S1324">
            <v>4</v>
          </cell>
          <cell r="T1324">
            <v>1</v>
          </cell>
          <cell r="W1324">
            <v>45</v>
          </cell>
        </row>
        <row r="1325">
          <cell r="A1325">
            <v>6</v>
          </cell>
          <cell r="R1325">
            <v>165</v>
          </cell>
          <cell r="S1325">
            <v>16</v>
          </cell>
          <cell r="T1325">
            <v>4</v>
          </cell>
          <cell r="W1325">
            <v>185</v>
          </cell>
        </row>
        <row r="1326">
          <cell r="A1326">
            <v>6</v>
          </cell>
          <cell r="R1326">
            <v>33</v>
          </cell>
          <cell r="S1326">
            <v>3</v>
          </cell>
          <cell r="T1326">
            <v>1</v>
          </cell>
          <cell r="W1326">
            <v>37</v>
          </cell>
        </row>
        <row r="1327">
          <cell r="A1327">
            <v>6</v>
          </cell>
          <cell r="R1327">
            <v>128</v>
          </cell>
          <cell r="S1327">
            <v>13</v>
          </cell>
          <cell r="T1327">
            <v>3</v>
          </cell>
          <cell r="W1327">
            <v>144</v>
          </cell>
        </row>
        <row r="1328">
          <cell r="A1328">
            <v>6</v>
          </cell>
          <cell r="R1328">
            <v>146</v>
          </cell>
          <cell r="S1328">
            <v>15</v>
          </cell>
          <cell r="T1328">
            <v>4</v>
          </cell>
          <cell r="W1328">
            <v>165</v>
          </cell>
        </row>
        <row r="1329">
          <cell r="A1329">
            <v>6</v>
          </cell>
          <cell r="R1329">
            <v>102</v>
          </cell>
          <cell r="S1329">
            <v>10</v>
          </cell>
          <cell r="T1329">
            <v>3</v>
          </cell>
          <cell r="W1329">
            <v>115</v>
          </cell>
        </row>
        <row r="1330">
          <cell r="A1330">
            <v>6</v>
          </cell>
          <cell r="R1330">
            <v>75</v>
          </cell>
          <cell r="S1330">
            <v>8</v>
          </cell>
          <cell r="T1330">
            <v>2</v>
          </cell>
          <cell r="W1330">
            <v>85</v>
          </cell>
        </row>
        <row r="1331">
          <cell r="A1331">
            <v>6</v>
          </cell>
          <cell r="R1331">
            <v>55</v>
          </cell>
          <cell r="S1331">
            <v>6</v>
          </cell>
          <cell r="T1331">
            <v>2</v>
          </cell>
          <cell r="W1331">
            <v>63</v>
          </cell>
        </row>
        <row r="1332">
          <cell r="A1332">
            <v>6</v>
          </cell>
          <cell r="R1332">
            <v>77</v>
          </cell>
          <cell r="S1332">
            <v>8</v>
          </cell>
          <cell r="T1332">
            <v>2</v>
          </cell>
          <cell r="W1332">
            <v>87</v>
          </cell>
        </row>
        <row r="1333">
          <cell r="A1333">
            <v>6</v>
          </cell>
          <cell r="R1333">
            <v>22</v>
          </cell>
          <cell r="S1333">
            <v>2</v>
          </cell>
          <cell r="T1333">
            <v>1</v>
          </cell>
          <cell r="W1333">
            <v>25</v>
          </cell>
        </row>
        <row r="1334">
          <cell r="A1334">
            <v>6</v>
          </cell>
          <cell r="R1334">
            <v>143</v>
          </cell>
          <cell r="S1334">
            <v>14</v>
          </cell>
          <cell r="T1334">
            <v>4</v>
          </cell>
          <cell r="W1334">
            <v>161</v>
          </cell>
        </row>
        <row r="1335">
          <cell r="A1335">
            <v>6</v>
          </cell>
          <cell r="R1335">
            <v>74</v>
          </cell>
          <cell r="S1335">
            <v>7</v>
          </cell>
          <cell r="T1335">
            <v>2</v>
          </cell>
          <cell r="W1335">
            <v>83</v>
          </cell>
        </row>
        <row r="1336">
          <cell r="A1336">
            <v>6</v>
          </cell>
          <cell r="R1336">
            <v>21</v>
          </cell>
          <cell r="S1336">
            <v>2</v>
          </cell>
          <cell r="T1336">
            <v>1</v>
          </cell>
          <cell r="W1336">
            <v>24</v>
          </cell>
        </row>
        <row r="1337">
          <cell r="A1337">
            <v>6</v>
          </cell>
          <cell r="R1337">
            <v>21</v>
          </cell>
          <cell r="S1337">
            <v>2</v>
          </cell>
          <cell r="T1337">
            <v>1</v>
          </cell>
          <cell r="W1337">
            <v>24</v>
          </cell>
        </row>
        <row r="1338">
          <cell r="A1338">
            <v>6</v>
          </cell>
          <cell r="R1338">
            <v>207</v>
          </cell>
          <cell r="S1338">
            <v>21</v>
          </cell>
          <cell r="T1338">
            <v>5</v>
          </cell>
          <cell r="W1338">
            <v>233</v>
          </cell>
        </row>
        <row r="1339">
          <cell r="A1339">
            <v>6</v>
          </cell>
          <cell r="R1339">
            <v>2627</v>
          </cell>
          <cell r="S1339">
            <v>263</v>
          </cell>
          <cell r="T1339">
            <v>58</v>
          </cell>
          <cell r="W1339">
            <v>2948</v>
          </cell>
        </row>
        <row r="1340">
          <cell r="A1340">
            <v>10</v>
          </cell>
          <cell r="R1340">
            <v>90</v>
          </cell>
          <cell r="S1340">
            <v>9</v>
          </cell>
          <cell r="T1340">
            <v>2</v>
          </cell>
          <cell r="W1340">
            <v>101</v>
          </cell>
        </row>
        <row r="1341">
          <cell r="A1341">
            <v>10</v>
          </cell>
          <cell r="R1341">
            <v>213</v>
          </cell>
          <cell r="S1341">
            <v>21</v>
          </cell>
          <cell r="T1341">
            <v>5</v>
          </cell>
          <cell r="W1341">
            <v>239</v>
          </cell>
        </row>
        <row r="1342">
          <cell r="A1342">
            <v>10</v>
          </cell>
          <cell r="R1342">
            <v>351</v>
          </cell>
          <cell r="S1342">
            <v>35</v>
          </cell>
          <cell r="T1342">
            <v>8</v>
          </cell>
          <cell r="W1342">
            <v>394</v>
          </cell>
        </row>
        <row r="1343">
          <cell r="A1343">
            <v>10</v>
          </cell>
          <cell r="R1343">
            <v>85</v>
          </cell>
          <cell r="S1343">
            <v>8</v>
          </cell>
          <cell r="T1343">
            <v>2</v>
          </cell>
          <cell r="W1343">
            <v>95</v>
          </cell>
        </row>
        <row r="1344">
          <cell r="A1344">
            <v>10</v>
          </cell>
          <cell r="R1344">
            <v>32</v>
          </cell>
          <cell r="S1344">
            <v>3</v>
          </cell>
          <cell r="T1344">
            <v>1</v>
          </cell>
          <cell r="W1344">
            <v>36</v>
          </cell>
        </row>
        <row r="1345">
          <cell r="A1345">
            <v>10</v>
          </cell>
          <cell r="R1345">
            <v>65</v>
          </cell>
          <cell r="S1345">
            <v>7</v>
          </cell>
          <cell r="T1345">
            <v>2</v>
          </cell>
          <cell r="W1345">
            <v>74</v>
          </cell>
        </row>
        <row r="1346">
          <cell r="A1346">
            <v>10</v>
          </cell>
          <cell r="R1346">
            <v>59</v>
          </cell>
          <cell r="S1346">
            <v>6</v>
          </cell>
          <cell r="T1346">
            <v>1</v>
          </cell>
          <cell r="W1346">
            <v>66</v>
          </cell>
        </row>
        <row r="1347">
          <cell r="A1347">
            <v>10</v>
          </cell>
          <cell r="R1347">
            <v>150</v>
          </cell>
          <cell r="S1347">
            <v>15</v>
          </cell>
          <cell r="T1347">
            <v>4</v>
          </cell>
          <cell r="W1347">
            <v>169</v>
          </cell>
        </row>
        <row r="1348">
          <cell r="A1348">
            <v>10</v>
          </cell>
          <cell r="R1348">
            <v>40</v>
          </cell>
          <cell r="S1348">
            <v>4</v>
          </cell>
          <cell r="T1348">
            <v>1</v>
          </cell>
          <cell r="W1348">
            <v>45</v>
          </cell>
        </row>
        <row r="1349">
          <cell r="A1349">
            <v>10</v>
          </cell>
          <cell r="R1349">
            <v>41</v>
          </cell>
          <cell r="S1349">
            <v>4</v>
          </cell>
          <cell r="T1349">
            <v>1</v>
          </cell>
          <cell r="W1349">
            <v>46</v>
          </cell>
        </row>
        <row r="1350">
          <cell r="A1350">
            <v>10</v>
          </cell>
          <cell r="R1350">
            <v>14</v>
          </cell>
          <cell r="S1350">
            <v>1</v>
          </cell>
          <cell r="T1350">
            <v>1</v>
          </cell>
          <cell r="W1350">
            <v>16</v>
          </cell>
        </row>
        <row r="1351">
          <cell r="A1351">
            <v>10</v>
          </cell>
          <cell r="R1351">
            <v>82</v>
          </cell>
          <cell r="S1351">
            <v>8</v>
          </cell>
          <cell r="T1351">
            <v>2</v>
          </cell>
          <cell r="W1351">
            <v>92</v>
          </cell>
        </row>
        <row r="1352">
          <cell r="A1352">
            <v>10</v>
          </cell>
          <cell r="R1352">
            <v>40</v>
          </cell>
          <cell r="S1352">
            <v>4</v>
          </cell>
          <cell r="T1352">
            <v>1</v>
          </cell>
          <cell r="W1352">
            <v>45</v>
          </cell>
        </row>
        <row r="1353">
          <cell r="A1353">
            <v>10</v>
          </cell>
          <cell r="R1353">
            <v>222</v>
          </cell>
          <cell r="S1353">
            <v>22</v>
          </cell>
          <cell r="T1353">
            <v>5</v>
          </cell>
          <cell r="W1353">
            <v>249</v>
          </cell>
        </row>
        <row r="1354">
          <cell r="A1354">
            <v>10</v>
          </cell>
          <cell r="R1354">
            <v>81</v>
          </cell>
          <cell r="S1354">
            <v>8</v>
          </cell>
          <cell r="T1354">
            <v>2</v>
          </cell>
          <cell r="W1354">
            <v>91</v>
          </cell>
        </row>
        <row r="1355">
          <cell r="A1355">
            <v>10</v>
          </cell>
          <cell r="R1355">
            <v>104</v>
          </cell>
          <cell r="S1355">
            <v>10</v>
          </cell>
          <cell r="T1355">
            <v>3</v>
          </cell>
          <cell r="W1355">
            <v>117</v>
          </cell>
        </row>
        <row r="1356">
          <cell r="A1356">
            <v>10</v>
          </cell>
          <cell r="R1356">
            <v>113</v>
          </cell>
          <cell r="S1356">
            <v>11</v>
          </cell>
          <cell r="T1356">
            <v>3</v>
          </cell>
          <cell r="W1356">
            <v>127</v>
          </cell>
        </row>
        <row r="1357">
          <cell r="A1357">
            <v>10</v>
          </cell>
          <cell r="R1357">
            <v>75</v>
          </cell>
          <cell r="S1357">
            <v>8</v>
          </cell>
          <cell r="T1357">
            <v>2</v>
          </cell>
          <cell r="W1357">
            <v>85</v>
          </cell>
        </row>
        <row r="1358">
          <cell r="A1358">
            <v>10</v>
          </cell>
          <cell r="R1358">
            <v>159</v>
          </cell>
          <cell r="S1358">
            <v>16</v>
          </cell>
          <cell r="T1358">
            <v>4</v>
          </cell>
          <cell r="W1358">
            <v>179</v>
          </cell>
        </row>
        <row r="1359">
          <cell r="A1359">
            <v>10</v>
          </cell>
          <cell r="R1359">
            <v>134</v>
          </cell>
          <cell r="S1359">
            <v>13</v>
          </cell>
          <cell r="T1359">
            <v>3</v>
          </cell>
          <cell r="W1359">
            <v>150</v>
          </cell>
        </row>
        <row r="1360">
          <cell r="A1360">
            <v>10</v>
          </cell>
          <cell r="R1360">
            <v>55</v>
          </cell>
          <cell r="S1360">
            <v>6</v>
          </cell>
          <cell r="T1360">
            <v>2</v>
          </cell>
          <cell r="W1360">
            <v>63</v>
          </cell>
        </row>
        <row r="1361">
          <cell r="A1361">
            <v>10</v>
          </cell>
          <cell r="R1361">
            <v>134</v>
          </cell>
          <cell r="S1361">
            <v>13</v>
          </cell>
          <cell r="T1361">
            <v>3</v>
          </cell>
          <cell r="W1361">
            <v>150</v>
          </cell>
        </row>
        <row r="1362">
          <cell r="A1362">
            <v>10</v>
          </cell>
          <cell r="R1362">
            <v>222</v>
          </cell>
          <cell r="S1362">
            <v>22</v>
          </cell>
          <cell r="T1362">
            <v>5</v>
          </cell>
          <cell r="W1362">
            <v>249</v>
          </cell>
        </row>
        <row r="1363">
          <cell r="A1363">
            <v>10</v>
          </cell>
          <cell r="R1363">
            <v>81</v>
          </cell>
          <cell r="S1363">
            <v>8</v>
          </cell>
          <cell r="T1363">
            <v>2</v>
          </cell>
          <cell r="W1363">
            <v>91</v>
          </cell>
        </row>
        <row r="1364">
          <cell r="A1364">
            <v>10</v>
          </cell>
          <cell r="R1364">
            <v>28</v>
          </cell>
          <cell r="S1364">
            <v>3</v>
          </cell>
          <cell r="T1364">
            <v>1</v>
          </cell>
          <cell r="W1364">
            <v>32</v>
          </cell>
        </row>
        <row r="1365">
          <cell r="A1365">
            <v>10</v>
          </cell>
          <cell r="R1365">
            <v>106</v>
          </cell>
          <cell r="S1365">
            <v>11</v>
          </cell>
          <cell r="T1365">
            <v>3</v>
          </cell>
          <cell r="W1365">
            <v>120</v>
          </cell>
        </row>
        <row r="1366">
          <cell r="A1366">
            <v>10</v>
          </cell>
          <cell r="R1366">
            <v>36</v>
          </cell>
          <cell r="S1366">
            <v>4</v>
          </cell>
          <cell r="T1366">
            <v>1</v>
          </cell>
          <cell r="W1366">
            <v>41</v>
          </cell>
        </row>
        <row r="1367">
          <cell r="A1367">
            <v>10</v>
          </cell>
          <cell r="R1367">
            <v>159</v>
          </cell>
          <cell r="S1367">
            <v>16</v>
          </cell>
          <cell r="T1367">
            <v>4</v>
          </cell>
          <cell r="W1367">
            <v>179</v>
          </cell>
        </row>
        <row r="1368">
          <cell r="A1368">
            <v>10</v>
          </cell>
          <cell r="R1368">
            <v>81</v>
          </cell>
          <cell r="S1368">
            <v>8</v>
          </cell>
          <cell r="T1368">
            <v>2</v>
          </cell>
          <cell r="W1368">
            <v>91</v>
          </cell>
        </row>
        <row r="1369">
          <cell r="A1369">
            <v>10</v>
          </cell>
          <cell r="R1369">
            <v>81</v>
          </cell>
          <cell r="S1369">
            <v>8</v>
          </cell>
          <cell r="T1369">
            <v>2</v>
          </cell>
          <cell r="W1369">
            <v>91</v>
          </cell>
        </row>
        <row r="1370">
          <cell r="A1370">
            <v>10</v>
          </cell>
          <cell r="R1370">
            <v>134</v>
          </cell>
          <cell r="S1370">
            <v>13</v>
          </cell>
          <cell r="T1370">
            <v>3</v>
          </cell>
          <cell r="W1370">
            <v>150</v>
          </cell>
        </row>
        <row r="1371">
          <cell r="A1371">
            <v>10</v>
          </cell>
          <cell r="R1371">
            <v>141</v>
          </cell>
          <cell r="S1371">
            <v>14</v>
          </cell>
          <cell r="T1371">
            <v>4</v>
          </cell>
          <cell r="W1371">
            <v>159</v>
          </cell>
        </row>
        <row r="1372">
          <cell r="A1372">
            <v>10</v>
          </cell>
          <cell r="R1372">
            <v>134</v>
          </cell>
          <cell r="S1372">
            <v>13</v>
          </cell>
          <cell r="T1372">
            <v>3</v>
          </cell>
          <cell r="W1372">
            <v>150</v>
          </cell>
        </row>
        <row r="1373">
          <cell r="A1373">
            <v>10</v>
          </cell>
          <cell r="R1373">
            <v>81</v>
          </cell>
          <cell r="S1373">
            <v>8</v>
          </cell>
          <cell r="T1373">
            <v>2</v>
          </cell>
          <cell r="W1373">
            <v>91</v>
          </cell>
        </row>
        <row r="1374">
          <cell r="A1374">
            <v>10</v>
          </cell>
          <cell r="R1374">
            <v>81</v>
          </cell>
          <cell r="S1374">
            <v>8</v>
          </cell>
          <cell r="T1374">
            <v>2</v>
          </cell>
          <cell r="W1374">
            <v>91</v>
          </cell>
        </row>
        <row r="1375">
          <cell r="A1375">
            <v>10</v>
          </cell>
          <cell r="R1375">
            <v>106</v>
          </cell>
          <cell r="S1375">
            <v>11</v>
          </cell>
          <cell r="T1375">
            <v>3</v>
          </cell>
          <cell r="W1375">
            <v>120</v>
          </cell>
        </row>
        <row r="1376">
          <cell r="A1376">
            <v>10</v>
          </cell>
          <cell r="R1376">
            <v>134</v>
          </cell>
          <cell r="S1376">
            <v>13</v>
          </cell>
          <cell r="T1376">
            <v>3</v>
          </cell>
          <cell r="W1376">
            <v>150</v>
          </cell>
        </row>
        <row r="1377">
          <cell r="A1377">
            <v>10</v>
          </cell>
          <cell r="R1377">
            <v>145</v>
          </cell>
          <cell r="S1377">
            <v>14</v>
          </cell>
          <cell r="T1377">
            <v>4</v>
          </cell>
          <cell r="W1377">
            <v>163</v>
          </cell>
        </row>
        <row r="1378">
          <cell r="A1378">
            <v>10</v>
          </cell>
          <cell r="R1378">
            <v>81</v>
          </cell>
          <cell r="S1378">
            <v>8</v>
          </cell>
          <cell r="T1378">
            <v>2</v>
          </cell>
          <cell r="W1378">
            <v>91</v>
          </cell>
        </row>
        <row r="1379">
          <cell r="A1379">
            <v>10</v>
          </cell>
          <cell r="R1379">
            <v>31</v>
          </cell>
          <cell r="S1379">
            <v>3</v>
          </cell>
          <cell r="T1379">
            <v>1</v>
          </cell>
          <cell r="W1379">
            <v>35</v>
          </cell>
        </row>
        <row r="1380">
          <cell r="A1380">
            <v>10</v>
          </cell>
          <cell r="R1380">
            <v>55</v>
          </cell>
          <cell r="S1380">
            <v>6</v>
          </cell>
          <cell r="T1380">
            <v>2</v>
          </cell>
          <cell r="W1380">
            <v>63</v>
          </cell>
        </row>
        <row r="1381">
          <cell r="A1381">
            <v>10</v>
          </cell>
          <cell r="R1381">
            <v>90</v>
          </cell>
          <cell r="S1381">
            <v>9</v>
          </cell>
          <cell r="T1381">
            <v>2</v>
          </cell>
          <cell r="W1381">
            <v>101</v>
          </cell>
        </row>
        <row r="1382">
          <cell r="A1382">
            <v>10</v>
          </cell>
          <cell r="R1382">
            <v>134</v>
          </cell>
          <cell r="S1382">
            <v>13</v>
          </cell>
          <cell r="T1382">
            <v>3</v>
          </cell>
          <cell r="W1382">
            <v>150</v>
          </cell>
        </row>
        <row r="1383">
          <cell r="A1383">
            <v>10</v>
          </cell>
          <cell r="R1383">
            <v>35</v>
          </cell>
          <cell r="S1383">
            <v>3</v>
          </cell>
          <cell r="T1383">
            <v>1</v>
          </cell>
          <cell r="W1383">
            <v>39</v>
          </cell>
        </row>
        <row r="1384">
          <cell r="A1384">
            <v>10</v>
          </cell>
          <cell r="R1384">
            <v>81</v>
          </cell>
          <cell r="S1384">
            <v>8</v>
          </cell>
          <cell r="T1384">
            <v>2</v>
          </cell>
          <cell r="W1384">
            <v>91</v>
          </cell>
        </row>
        <row r="1385">
          <cell r="A1385">
            <v>10</v>
          </cell>
          <cell r="R1385">
            <v>134</v>
          </cell>
          <cell r="S1385">
            <v>13</v>
          </cell>
          <cell r="T1385">
            <v>3</v>
          </cell>
          <cell r="W1385">
            <v>150</v>
          </cell>
        </row>
        <row r="1386">
          <cell r="A1386">
            <v>10</v>
          </cell>
          <cell r="R1386">
            <v>81</v>
          </cell>
          <cell r="S1386">
            <v>8</v>
          </cell>
          <cell r="T1386">
            <v>2</v>
          </cell>
          <cell r="W1386">
            <v>91</v>
          </cell>
        </row>
        <row r="1387">
          <cell r="A1387">
            <v>10</v>
          </cell>
          <cell r="R1387">
            <v>81</v>
          </cell>
          <cell r="S1387">
            <v>8</v>
          </cell>
          <cell r="T1387">
            <v>2</v>
          </cell>
          <cell r="W1387">
            <v>91</v>
          </cell>
        </row>
        <row r="1388">
          <cell r="A1388">
            <v>10</v>
          </cell>
          <cell r="R1388">
            <v>81</v>
          </cell>
          <cell r="S1388">
            <v>8</v>
          </cell>
          <cell r="T1388">
            <v>2</v>
          </cell>
          <cell r="W1388">
            <v>91</v>
          </cell>
        </row>
        <row r="1389">
          <cell r="A1389">
            <v>10</v>
          </cell>
          <cell r="R1389">
            <v>71</v>
          </cell>
          <cell r="S1389">
            <v>7</v>
          </cell>
          <cell r="T1389">
            <v>2</v>
          </cell>
          <cell r="W1389">
            <v>80</v>
          </cell>
        </row>
        <row r="1390">
          <cell r="A1390">
            <v>10</v>
          </cell>
          <cell r="R1390">
            <v>212</v>
          </cell>
          <cell r="S1390">
            <v>21</v>
          </cell>
          <cell r="T1390">
            <v>5</v>
          </cell>
          <cell r="W1390">
            <v>238</v>
          </cell>
        </row>
        <row r="1391">
          <cell r="A1391">
            <v>10</v>
          </cell>
          <cell r="R1391">
            <v>106</v>
          </cell>
          <cell r="S1391">
            <v>11</v>
          </cell>
          <cell r="T1391">
            <v>3</v>
          </cell>
          <cell r="W1391">
            <v>120</v>
          </cell>
        </row>
        <row r="1392">
          <cell r="A1392">
            <v>10</v>
          </cell>
          <cell r="R1392">
            <v>54</v>
          </cell>
          <cell r="S1392">
            <v>5</v>
          </cell>
          <cell r="T1392">
            <v>2</v>
          </cell>
          <cell r="W1392">
            <v>61</v>
          </cell>
        </row>
        <row r="1393">
          <cell r="A1393">
            <v>10</v>
          </cell>
          <cell r="R1393">
            <v>24</v>
          </cell>
          <cell r="S1393">
            <v>2</v>
          </cell>
          <cell r="T1393">
            <v>1</v>
          </cell>
          <cell r="W1393">
            <v>27</v>
          </cell>
        </row>
        <row r="1394">
          <cell r="A1394">
            <v>10</v>
          </cell>
          <cell r="R1394">
            <v>36</v>
          </cell>
          <cell r="S1394">
            <v>4</v>
          </cell>
          <cell r="T1394">
            <v>1</v>
          </cell>
          <cell r="W1394">
            <v>41</v>
          </cell>
        </row>
        <row r="1395">
          <cell r="A1395">
            <v>10</v>
          </cell>
          <cell r="R1395">
            <v>35</v>
          </cell>
          <cell r="S1395">
            <v>3</v>
          </cell>
          <cell r="T1395">
            <v>1</v>
          </cell>
          <cell r="W1395">
            <v>39</v>
          </cell>
        </row>
        <row r="1396">
          <cell r="A1396">
            <v>10</v>
          </cell>
          <cell r="R1396">
            <v>47</v>
          </cell>
          <cell r="S1396">
            <v>5</v>
          </cell>
          <cell r="T1396">
            <v>2</v>
          </cell>
          <cell r="W1396">
            <v>54</v>
          </cell>
        </row>
        <row r="1397">
          <cell r="A1397">
            <v>10</v>
          </cell>
          <cell r="R1397">
            <v>81</v>
          </cell>
          <cell r="S1397">
            <v>8</v>
          </cell>
          <cell r="T1397">
            <v>2</v>
          </cell>
          <cell r="W1397">
            <v>91</v>
          </cell>
        </row>
        <row r="1398">
          <cell r="A1398">
            <v>10</v>
          </cell>
          <cell r="R1398">
            <v>65</v>
          </cell>
          <cell r="S1398">
            <v>6</v>
          </cell>
          <cell r="T1398">
            <v>2</v>
          </cell>
          <cell r="W1398">
            <v>73</v>
          </cell>
        </row>
        <row r="1399">
          <cell r="A1399">
            <v>10</v>
          </cell>
          <cell r="R1399">
            <v>1193</v>
          </cell>
          <cell r="S1399">
            <v>119</v>
          </cell>
          <cell r="T1399">
            <v>27</v>
          </cell>
          <cell r="W1399">
            <v>1339</v>
          </cell>
        </row>
        <row r="1400">
          <cell r="A1400">
            <v>10</v>
          </cell>
          <cell r="R1400">
            <v>19</v>
          </cell>
          <cell r="S1400">
            <v>2</v>
          </cell>
          <cell r="T1400">
            <v>27</v>
          </cell>
          <cell r="W1400">
            <v>48</v>
          </cell>
        </row>
        <row r="1401">
          <cell r="A1401">
            <v>10</v>
          </cell>
          <cell r="R1401">
            <v>28</v>
          </cell>
          <cell r="S1401">
            <v>3</v>
          </cell>
          <cell r="T1401">
            <v>1</v>
          </cell>
          <cell r="W1401">
            <v>32</v>
          </cell>
        </row>
        <row r="1402">
          <cell r="A1402">
            <v>10</v>
          </cell>
          <cell r="R1402">
            <v>274</v>
          </cell>
          <cell r="S1402">
            <v>27</v>
          </cell>
          <cell r="T1402">
            <v>6</v>
          </cell>
          <cell r="W1402">
            <v>307</v>
          </cell>
        </row>
        <row r="1403">
          <cell r="A1403">
            <v>10</v>
          </cell>
          <cell r="R1403">
            <v>506</v>
          </cell>
          <cell r="S1403">
            <v>51</v>
          </cell>
          <cell r="T1403">
            <v>11</v>
          </cell>
          <cell r="W1403">
            <v>568</v>
          </cell>
        </row>
        <row r="1404">
          <cell r="A1404">
            <v>10</v>
          </cell>
          <cell r="R1404">
            <v>728</v>
          </cell>
          <cell r="S1404">
            <v>73</v>
          </cell>
          <cell r="T1404">
            <v>16</v>
          </cell>
          <cell r="W1404">
            <v>817</v>
          </cell>
        </row>
        <row r="1405">
          <cell r="A1405">
            <v>10</v>
          </cell>
          <cell r="R1405">
            <v>3000</v>
          </cell>
          <cell r="S1405">
            <v>300</v>
          </cell>
          <cell r="T1405">
            <v>66</v>
          </cell>
          <cell r="W1405">
            <v>3366</v>
          </cell>
        </row>
        <row r="1406">
          <cell r="A1406">
            <v>10</v>
          </cell>
          <cell r="R1406">
            <v>1500</v>
          </cell>
          <cell r="S1406">
            <v>150</v>
          </cell>
          <cell r="T1406">
            <v>33</v>
          </cell>
          <cell r="W1406">
            <v>1683</v>
          </cell>
        </row>
        <row r="1407">
          <cell r="A1407">
            <v>10</v>
          </cell>
          <cell r="R1407">
            <v>1500</v>
          </cell>
          <cell r="S1407">
            <v>150</v>
          </cell>
          <cell r="T1407">
            <v>33</v>
          </cell>
          <cell r="W1407">
            <v>1683</v>
          </cell>
        </row>
        <row r="1408">
          <cell r="A1408">
            <v>10</v>
          </cell>
          <cell r="R1408">
            <v>1500</v>
          </cell>
          <cell r="S1408">
            <v>150</v>
          </cell>
          <cell r="T1408">
            <v>33</v>
          </cell>
          <cell r="W1408">
            <v>1683</v>
          </cell>
        </row>
        <row r="1409">
          <cell r="A1409">
            <v>10</v>
          </cell>
          <cell r="R1409">
            <v>1620</v>
          </cell>
          <cell r="S1409">
            <v>162</v>
          </cell>
          <cell r="T1409">
            <v>36</v>
          </cell>
          <cell r="W1409">
            <v>1818</v>
          </cell>
        </row>
        <row r="1410">
          <cell r="A1410">
            <v>10</v>
          </cell>
          <cell r="R1410">
            <v>180</v>
          </cell>
          <cell r="S1410">
            <v>18</v>
          </cell>
          <cell r="T1410">
            <v>4</v>
          </cell>
          <cell r="W1410">
            <v>202</v>
          </cell>
        </row>
        <row r="1411">
          <cell r="A1411">
            <v>10</v>
          </cell>
          <cell r="R1411">
            <v>506</v>
          </cell>
          <cell r="S1411">
            <v>51</v>
          </cell>
          <cell r="T1411">
            <v>12</v>
          </cell>
          <cell r="W1411">
            <v>569</v>
          </cell>
        </row>
        <row r="1412">
          <cell r="A1412">
            <v>10</v>
          </cell>
          <cell r="R1412">
            <v>50</v>
          </cell>
          <cell r="S1412">
            <v>5</v>
          </cell>
          <cell r="T1412">
            <v>2</v>
          </cell>
          <cell r="W1412">
            <v>57</v>
          </cell>
        </row>
        <row r="1413">
          <cell r="A1413">
            <v>10</v>
          </cell>
          <cell r="R1413">
            <v>215</v>
          </cell>
          <cell r="S1413">
            <v>22</v>
          </cell>
          <cell r="T1413">
            <v>5</v>
          </cell>
          <cell r="W1413">
            <v>242</v>
          </cell>
        </row>
        <row r="1414">
          <cell r="A1414">
            <v>10</v>
          </cell>
          <cell r="R1414">
            <v>43</v>
          </cell>
          <cell r="S1414">
            <v>4</v>
          </cell>
          <cell r="T1414">
            <v>1</v>
          </cell>
          <cell r="W1414">
            <v>48</v>
          </cell>
        </row>
        <row r="1415">
          <cell r="A1415">
            <v>10</v>
          </cell>
          <cell r="R1415">
            <v>39</v>
          </cell>
          <cell r="S1415">
            <v>4</v>
          </cell>
          <cell r="T1415">
            <v>1</v>
          </cell>
          <cell r="W1415">
            <v>44</v>
          </cell>
        </row>
        <row r="1416">
          <cell r="A1416">
            <v>10</v>
          </cell>
          <cell r="R1416">
            <v>51</v>
          </cell>
          <cell r="S1416">
            <v>5</v>
          </cell>
          <cell r="T1416">
            <v>2</v>
          </cell>
          <cell r="W1416">
            <v>58</v>
          </cell>
        </row>
        <row r="1417">
          <cell r="A1417">
            <v>10</v>
          </cell>
          <cell r="R1417">
            <v>38</v>
          </cell>
          <cell r="S1417">
            <v>4</v>
          </cell>
          <cell r="T1417">
            <v>1</v>
          </cell>
          <cell r="W1417">
            <v>43</v>
          </cell>
        </row>
        <row r="1418">
          <cell r="A1418">
            <v>10</v>
          </cell>
          <cell r="R1418">
            <v>38</v>
          </cell>
          <cell r="S1418">
            <v>4</v>
          </cell>
          <cell r="T1418">
            <v>1</v>
          </cell>
          <cell r="W1418">
            <v>43</v>
          </cell>
        </row>
        <row r="1419">
          <cell r="A1419">
            <v>10</v>
          </cell>
          <cell r="R1419">
            <v>248</v>
          </cell>
          <cell r="S1419">
            <v>25</v>
          </cell>
          <cell r="T1419">
            <v>6</v>
          </cell>
          <cell r="W1419">
            <v>279</v>
          </cell>
        </row>
        <row r="1420">
          <cell r="A1420">
            <v>10</v>
          </cell>
          <cell r="R1420">
            <v>191</v>
          </cell>
          <cell r="S1420">
            <v>19</v>
          </cell>
          <cell r="T1420">
            <v>5</v>
          </cell>
          <cell r="W1420">
            <v>215</v>
          </cell>
        </row>
        <row r="1421">
          <cell r="A1421">
            <v>10</v>
          </cell>
          <cell r="R1421">
            <v>165</v>
          </cell>
          <cell r="S1421">
            <v>17</v>
          </cell>
          <cell r="T1421">
            <v>4</v>
          </cell>
          <cell r="W1421">
            <v>186</v>
          </cell>
        </row>
        <row r="1422">
          <cell r="A1422">
            <v>10</v>
          </cell>
          <cell r="R1422">
            <v>217</v>
          </cell>
          <cell r="S1422">
            <v>22</v>
          </cell>
          <cell r="T1422">
            <v>5</v>
          </cell>
          <cell r="W1422">
            <v>244</v>
          </cell>
        </row>
        <row r="1423">
          <cell r="A1423">
            <v>10</v>
          </cell>
          <cell r="R1423">
            <v>14376</v>
          </cell>
          <cell r="S1423">
            <v>1438</v>
          </cell>
          <cell r="T1423">
            <v>317</v>
          </cell>
          <cell r="W1423">
            <v>16131</v>
          </cell>
        </row>
        <row r="1424">
          <cell r="A1424">
            <v>10</v>
          </cell>
          <cell r="R1424">
            <v>25419</v>
          </cell>
          <cell r="S1424">
            <v>2542</v>
          </cell>
          <cell r="T1424">
            <v>560</v>
          </cell>
          <cell r="W1424">
            <v>28521</v>
          </cell>
        </row>
        <row r="1425">
          <cell r="A1425">
            <v>10</v>
          </cell>
          <cell r="R1425">
            <v>3851</v>
          </cell>
          <cell r="S1425">
            <v>385</v>
          </cell>
          <cell r="T1425">
            <v>85</v>
          </cell>
          <cell r="W1425">
            <v>4321</v>
          </cell>
        </row>
        <row r="1426">
          <cell r="A1426">
            <v>10</v>
          </cell>
          <cell r="R1426">
            <v>1715</v>
          </cell>
          <cell r="S1426">
            <v>172</v>
          </cell>
          <cell r="T1426">
            <v>38</v>
          </cell>
          <cell r="W1426">
            <v>1925</v>
          </cell>
        </row>
        <row r="1427">
          <cell r="A1427">
            <v>10</v>
          </cell>
          <cell r="R1427">
            <v>2175</v>
          </cell>
          <cell r="S1427">
            <v>218</v>
          </cell>
          <cell r="T1427">
            <v>48</v>
          </cell>
          <cell r="W1427">
            <v>2441</v>
          </cell>
        </row>
        <row r="1428">
          <cell r="A1428">
            <v>10</v>
          </cell>
          <cell r="R1428">
            <v>422</v>
          </cell>
          <cell r="S1428">
            <v>42</v>
          </cell>
          <cell r="T1428">
            <v>10</v>
          </cell>
          <cell r="W1428">
            <v>474</v>
          </cell>
        </row>
        <row r="1429">
          <cell r="A1429">
            <v>10</v>
          </cell>
          <cell r="R1429">
            <v>1456</v>
          </cell>
          <cell r="S1429">
            <v>146</v>
          </cell>
          <cell r="T1429">
            <v>33</v>
          </cell>
          <cell r="W1429">
            <v>1635</v>
          </cell>
        </row>
        <row r="1430">
          <cell r="A1430">
            <v>10</v>
          </cell>
          <cell r="R1430">
            <v>130</v>
          </cell>
          <cell r="S1430">
            <v>13</v>
          </cell>
          <cell r="T1430">
            <v>3</v>
          </cell>
          <cell r="W1430">
            <v>146</v>
          </cell>
        </row>
        <row r="1431">
          <cell r="A1431">
            <v>10</v>
          </cell>
          <cell r="R1431">
            <v>35</v>
          </cell>
          <cell r="S1431">
            <v>3</v>
          </cell>
          <cell r="T1431">
            <v>1</v>
          </cell>
          <cell r="W1431">
            <v>39</v>
          </cell>
        </row>
        <row r="1432">
          <cell r="A1432">
            <v>10</v>
          </cell>
          <cell r="R1432">
            <v>44</v>
          </cell>
          <cell r="S1432">
            <v>4</v>
          </cell>
          <cell r="T1432">
            <v>1</v>
          </cell>
          <cell r="W1432">
            <v>49</v>
          </cell>
        </row>
        <row r="1433">
          <cell r="A1433">
            <v>10</v>
          </cell>
          <cell r="R1433">
            <v>92</v>
          </cell>
          <cell r="S1433">
            <v>9</v>
          </cell>
          <cell r="T1433">
            <v>3</v>
          </cell>
          <cell r="W1433">
            <v>104</v>
          </cell>
        </row>
        <row r="1434">
          <cell r="A1434">
            <v>10</v>
          </cell>
          <cell r="R1434">
            <v>45</v>
          </cell>
          <cell r="S1434">
            <v>4</v>
          </cell>
          <cell r="T1434">
            <v>1</v>
          </cell>
          <cell r="W1434">
            <v>50</v>
          </cell>
        </row>
        <row r="1435">
          <cell r="A1435">
            <v>10</v>
          </cell>
          <cell r="R1435">
            <v>142</v>
          </cell>
          <cell r="S1435">
            <v>14</v>
          </cell>
          <cell r="T1435">
            <v>4</v>
          </cell>
          <cell r="W1435">
            <v>160</v>
          </cell>
        </row>
        <row r="1436">
          <cell r="A1436">
            <v>10</v>
          </cell>
          <cell r="R1436">
            <v>36</v>
          </cell>
          <cell r="S1436">
            <v>4</v>
          </cell>
          <cell r="T1436">
            <v>1</v>
          </cell>
          <cell r="W1436">
            <v>41</v>
          </cell>
        </row>
        <row r="1437">
          <cell r="A1437">
            <v>10</v>
          </cell>
          <cell r="R1437">
            <v>145</v>
          </cell>
          <cell r="S1437">
            <v>14</v>
          </cell>
          <cell r="T1437">
            <v>4</v>
          </cell>
          <cell r="W1437">
            <v>163</v>
          </cell>
        </row>
        <row r="1438">
          <cell r="A1438">
            <v>10</v>
          </cell>
          <cell r="R1438">
            <v>81</v>
          </cell>
          <cell r="S1438">
            <v>8</v>
          </cell>
          <cell r="T1438">
            <v>2</v>
          </cell>
          <cell r="W1438">
            <v>91</v>
          </cell>
        </row>
        <row r="1439">
          <cell r="A1439">
            <v>10</v>
          </cell>
          <cell r="R1439">
            <v>144</v>
          </cell>
          <cell r="S1439">
            <v>14</v>
          </cell>
          <cell r="T1439">
            <v>4</v>
          </cell>
          <cell r="W1439">
            <v>162</v>
          </cell>
        </row>
        <row r="1440">
          <cell r="A1440">
            <v>10</v>
          </cell>
          <cell r="R1440">
            <v>38</v>
          </cell>
          <cell r="S1440">
            <v>4</v>
          </cell>
          <cell r="T1440">
            <v>1</v>
          </cell>
          <cell r="W1440">
            <v>43</v>
          </cell>
        </row>
        <row r="1441">
          <cell r="A1441">
            <v>10</v>
          </cell>
          <cell r="R1441">
            <v>43</v>
          </cell>
          <cell r="S1441">
            <v>4</v>
          </cell>
          <cell r="T1441">
            <v>1</v>
          </cell>
          <cell r="W1441">
            <v>48</v>
          </cell>
        </row>
        <row r="1442">
          <cell r="A1442">
            <v>10</v>
          </cell>
          <cell r="R1442">
            <v>38</v>
          </cell>
          <cell r="S1442">
            <v>4</v>
          </cell>
          <cell r="T1442">
            <v>1</v>
          </cell>
          <cell r="W1442">
            <v>43</v>
          </cell>
        </row>
        <row r="1443">
          <cell r="A1443">
            <v>10</v>
          </cell>
          <cell r="R1443">
            <v>248</v>
          </cell>
          <cell r="S1443">
            <v>25</v>
          </cell>
          <cell r="T1443">
            <v>6</v>
          </cell>
          <cell r="W1443">
            <v>279</v>
          </cell>
        </row>
        <row r="1444">
          <cell r="A1444">
            <v>10</v>
          </cell>
          <cell r="R1444">
            <v>13</v>
          </cell>
          <cell r="S1444">
            <v>1</v>
          </cell>
          <cell r="T1444">
            <v>1</v>
          </cell>
          <cell r="W1444">
            <v>15</v>
          </cell>
        </row>
        <row r="1445">
          <cell r="A1445">
            <v>10</v>
          </cell>
          <cell r="R1445">
            <v>6</v>
          </cell>
          <cell r="S1445">
            <v>1</v>
          </cell>
          <cell r="T1445">
            <v>1</v>
          </cell>
          <cell r="W1445">
            <v>8</v>
          </cell>
        </row>
        <row r="1446">
          <cell r="A1446">
            <v>10</v>
          </cell>
          <cell r="R1446">
            <v>6</v>
          </cell>
          <cell r="S1446">
            <v>1</v>
          </cell>
          <cell r="T1446">
            <v>1</v>
          </cell>
          <cell r="W1446">
            <v>8</v>
          </cell>
        </row>
        <row r="1447">
          <cell r="A1447">
            <v>10</v>
          </cell>
          <cell r="R1447">
            <v>81</v>
          </cell>
          <cell r="S1447">
            <v>8</v>
          </cell>
          <cell r="T1447">
            <v>2</v>
          </cell>
          <cell r="W1447">
            <v>91</v>
          </cell>
        </row>
        <row r="1448">
          <cell r="A1448">
            <v>10</v>
          </cell>
          <cell r="R1448">
            <v>81</v>
          </cell>
          <cell r="S1448">
            <v>8</v>
          </cell>
          <cell r="T1448">
            <v>2</v>
          </cell>
          <cell r="W1448">
            <v>91</v>
          </cell>
        </row>
        <row r="1449">
          <cell r="A1449">
            <v>10</v>
          </cell>
          <cell r="R1449">
            <v>28</v>
          </cell>
          <cell r="S1449">
            <v>3</v>
          </cell>
          <cell r="T1449">
            <v>1</v>
          </cell>
          <cell r="W1449">
            <v>32</v>
          </cell>
        </row>
        <row r="1450">
          <cell r="A1450">
            <v>10</v>
          </cell>
          <cell r="R1450">
            <v>16</v>
          </cell>
          <cell r="S1450">
            <v>2</v>
          </cell>
          <cell r="T1450">
            <v>1</v>
          </cell>
          <cell r="W1450">
            <v>19</v>
          </cell>
        </row>
        <row r="1451">
          <cell r="A1451">
            <v>10</v>
          </cell>
          <cell r="R1451">
            <v>18</v>
          </cell>
          <cell r="S1451">
            <v>2</v>
          </cell>
          <cell r="T1451">
            <v>1</v>
          </cell>
          <cell r="W1451">
            <v>21</v>
          </cell>
        </row>
        <row r="1452">
          <cell r="A1452">
            <v>10</v>
          </cell>
          <cell r="R1452">
            <v>4505</v>
          </cell>
          <cell r="S1452">
            <v>450</v>
          </cell>
          <cell r="T1452">
            <v>100</v>
          </cell>
          <cell r="W1452">
            <v>5055</v>
          </cell>
        </row>
        <row r="1453">
          <cell r="A1453">
            <v>10</v>
          </cell>
          <cell r="R1453">
            <v>1760</v>
          </cell>
          <cell r="S1453">
            <v>176</v>
          </cell>
          <cell r="T1453">
            <v>39</v>
          </cell>
          <cell r="W1453">
            <v>1975</v>
          </cell>
        </row>
        <row r="1454">
          <cell r="A1454">
            <v>10</v>
          </cell>
          <cell r="R1454">
            <v>201</v>
          </cell>
          <cell r="S1454">
            <v>20</v>
          </cell>
          <cell r="T1454">
            <v>5</v>
          </cell>
          <cell r="W1454">
            <v>226</v>
          </cell>
        </row>
        <row r="1455">
          <cell r="A1455">
            <v>10</v>
          </cell>
          <cell r="R1455">
            <v>78</v>
          </cell>
          <cell r="S1455">
            <v>8</v>
          </cell>
          <cell r="T1455">
            <v>2</v>
          </cell>
          <cell r="W1455">
            <v>88</v>
          </cell>
        </row>
        <row r="1456">
          <cell r="A1456">
            <v>10</v>
          </cell>
          <cell r="R1456">
            <v>100</v>
          </cell>
          <cell r="S1456">
            <v>10</v>
          </cell>
          <cell r="T1456">
            <v>2</v>
          </cell>
          <cell r="W1456">
            <v>112</v>
          </cell>
        </row>
        <row r="1457">
          <cell r="A1457">
            <v>10</v>
          </cell>
          <cell r="R1457">
            <v>520</v>
          </cell>
          <cell r="S1457">
            <v>52</v>
          </cell>
          <cell r="T1457">
            <v>11</v>
          </cell>
          <cell r="W1457">
            <v>583</v>
          </cell>
        </row>
        <row r="1458">
          <cell r="A1458">
            <v>10</v>
          </cell>
          <cell r="R1458">
            <v>85</v>
          </cell>
          <cell r="S1458">
            <v>8</v>
          </cell>
          <cell r="T1458">
            <v>2</v>
          </cell>
          <cell r="W1458">
            <v>95</v>
          </cell>
        </row>
        <row r="1459">
          <cell r="A1459">
            <v>10</v>
          </cell>
          <cell r="R1459">
            <v>141</v>
          </cell>
          <cell r="S1459">
            <v>14</v>
          </cell>
          <cell r="T1459">
            <v>4</v>
          </cell>
          <cell r="W1459">
            <v>159</v>
          </cell>
        </row>
        <row r="1460">
          <cell r="A1460">
            <v>10</v>
          </cell>
          <cell r="R1460">
            <v>53</v>
          </cell>
          <cell r="S1460">
            <v>5</v>
          </cell>
          <cell r="T1460">
            <v>2</v>
          </cell>
          <cell r="W1460">
            <v>60</v>
          </cell>
        </row>
        <row r="1461">
          <cell r="A1461">
            <v>10</v>
          </cell>
          <cell r="R1461">
            <v>86</v>
          </cell>
          <cell r="S1461">
            <v>9</v>
          </cell>
          <cell r="T1461">
            <v>2</v>
          </cell>
          <cell r="W1461">
            <v>97</v>
          </cell>
        </row>
        <row r="1462">
          <cell r="A1462">
            <v>10</v>
          </cell>
          <cell r="R1462">
            <v>433</v>
          </cell>
          <cell r="S1462">
            <v>43</v>
          </cell>
          <cell r="T1462">
            <v>10</v>
          </cell>
          <cell r="W1462">
            <v>486</v>
          </cell>
        </row>
        <row r="1463">
          <cell r="A1463">
            <v>10</v>
          </cell>
          <cell r="R1463">
            <v>572</v>
          </cell>
          <cell r="S1463">
            <v>57</v>
          </cell>
          <cell r="T1463">
            <v>13</v>
          </cell>
          <cell r="W1463">
            <v>642</v>
          </cell>
        </row>
        <row r="1464">
          <cell r="A1464">
            <v>10</v>
          </cell>
          <cell r="R1464">
            <v>470</v>
          </cell>
          <cell r="S1464">
            <v>47</v>
          </cell>
          <cell r="T1464">
            <v>11</v>
          </cell>
          <cell r="W1464">
            <v>528</v>
          </cell>
        </row>
        <row r="1465">
          <cell r="A1465">
            <v>10</v>
          </cell>
          <cell r="R1465">
            <v>78</v>
          </cell>
          <cell r="S1465">
            <v>8</v>
          </cell>
          <cell r="T1465">
            <v>2</v>
          </cell>
          <cell r="W1465">
            <v>88</v>
          </cell>
        </row>
        <row r="1466">
          <cell r="A1466">
            <v>10</v>
          </cell>
          <cell r="R1466">
            <v>572</v>
          </cell>
          <cell r="S1466">
            <v>57</v>
          </cell>
          <cell r="T1466">
            <v>13</v>
          </cell>
          <cell r="W1466">
            <v>642</v>
          </cell>
        </row>
        <row r="1467">
          <cell r="A1467">
            <v>10</v>
          </cell>
          <cell r="R1467">
            <v>208</v>
          </cell>
          <cell r="S1467">
            <v>21</v>
          </cell>
          <cell r="T1467">
            <v>5</v>
          </cell>
          <cell r="W1467">
            <v>234</v>
          </cell>
        </row>
        <row r="1468">
          <cell r="A1468">
            <v>10</v>
          </cell>
          <cell r="R1468">
            <v>104</v>
          </cell>
          <cell r="S1468">
            <v>10</v>
          </cell>
          <cell r="T1468">
            <v>3</v>
          </cell>
          <cell r="W1468">
            <v>117</v>
          </cell>
        </row>
        <row r="1469">
          <cell r="A1469">
            <v>10</v>
          </cell>
          <cell r="R1469">
            <v>572</v>
          </cell>
          <cell r="S1469">
            <v>57</v>
          </cell>
          <cell r="T1469">
            <v>13</v>
          </cell>
          <cell r="W1469">
            <v>642</v>
          </cell>
        </row>
        <row r="1470">
          <cell r="A1470">
            <v>10</v>
          </cell>
          <cell r="R1470">
            <v>86</v>
          </cell>
          <cell r="S1470">
            <v>9</v>
          </cell>
          <cell r="T1470">
            <v>2</v>
          </cell>
          <cell r="W1470">
            <v>97</v>
          </cell>
        </row>
        <row r="1471">
          <cell r="A1471">
            <v>10</v>
          </cell>
          <cell r="R1471">
            <v>4</v>
          </cell>
          <cell r="S1471">
            <v>0</v>
          </cell>
          <cell r="T1471">
            <v>1</v>
          </cell>
          <cell r="W1471">
            <v>5</v>
          </cell>
        </row>
        <row r="1472">
          <cell r="A1472">
            <v>10</v>
          </cell>
          <cell r="R1472">
            <v>46</v>
          </cell>
          <cell r="S1472">
            <v>5</v>
          </cell>
          <cell r="T1472">
            <v>2</v>
          </cell>
          <cell r="W1472">
            <v>53</v>
          </cell>
        </row>
        <row r="1473">
          <cell r="A1473">
            <v>10</v>
          </cell>
          <cell r="R1473">
            <v>69</v>
          </cell>
          <cell r="S1473">
            <v>7</v>
          </cell>
          <cell r="T1473">
            <v>2</v>
          </cell>
          <cell r="W1473">
            <v>78</v>
          </cell>
        </row>
        <row r="1474">
          <cell r="A1474">
            <v>10</v>
          </cell>
          <cell r="R1474">
            <v>194</v>
          </cell>
          <cell r="S1474">
            <v>19</v>
          </cell>
          <cell r="T1474">
            <v>5</v>
          </cell>
          <cell r="W1474">
            <v>218</v>
          </cell>
        </row>
        <row r="1475">
          <cell r="A1475">
            <v>10</v>
          </cell>
          <cell r="R1475">
            <v>246</v>
          </cell>
          <cell r="S1475">
            <v>25</v>
          </cell>
          <cell r="T1475">
            <v>6</v>
          </cell>
          <cell r="W1475">
            <v>277</v>
          </cell>
        </row>
        <row r="1476">
          <cell r="A1476">
            <v>10</v>
          </cell>
          <cell r="R1476">
            <v>235</v>
          </cell>
          <cell r="S1476">
            <v>23</v>
          </cell>
          <cell r="T1476">
            <v>6</v>
          </cell>
          <cell r="W1476">
            <v>264</v>
          </cell>
        </row>
        <row r="1477">
          <cell r="A1477">
            <v>10</v>
          </cell>
          <cell r="R1477">
            <v>168</v>
          </cell>
          <cell r="S1477">
            <v>17</v>
          </cell>
          <cell r="T1477">
            <v>4</v>
          </cell>
          <cell r="W1477">
            <v>189</v>
          </cell>
        </row>
        <row r="1478">
          <cell r="A1478">
            <v>10</v>
          </cell>
          <cell r="R1478">
            <v>246</v>
          </cell>
          <cell r="S1478">
            <v>25</v>
          </cell>
          <cell r="T1478">
            <v>6</v>
          </cell>
          <cell r="W1478">
            <v>277</v>
          </cell>
        </row>
        <row r="1479">
          <cell r="A1479">
            <v>10</v>
          </cell>
          <cell r="R1479">
            <v>168</v>
          </cell>
          <cell r="S1479">
            <v>17</v>
          </cell>
          <cell r="T1479">
            <v>4</v>
          </cell>
          <cell r="W1479">
            <v>189</v>
          </cell>
        </row>
        <row r="1480">
          <cell r="A1480">
            <v>10</v>
          </cell>
          <cell r="R1480">
            <v>17</v>
          </cell>
          <cell r="S1480">
            <v>2</v>
          </cell>
          <cell r="T1480">
            <v>1</v>
          </cell>
          <cell r="W1480">
            <v>20</v>
          </cell>
        </row>
        <row r="1481">
          <cell r="A1481">
            <v>10</v>
          </cell>
          <cell r="R1481">
            <v>129</v>
          </cell>
          <cell r="S1481">
            <v>13</v>
          </cell>
          <cell r="T1481">
            <v>3</v>
          </cell>
          <cell r="W1481">
            <v>145</v>
          </cell>
        </row>
        <row r="1482">
          <cell r="A1482">
            <v>10</v>
          </cell>
          <cell r="R1482">
            <v>78</v>
          </cell>
          <cell r="S1482">
            <v>8</v>
          </cell>
          <cell r="T1482">
            <v>2</v>
          </cell>
          <cell r="W1482">
            <v>88</v>
          </cell>
        </row>
        <row r="1483">
          <cell r="A1483">
            <v>10</v>
          </cell>
          <cell r="R1483">
            <v>173</v>
          </cell>
          <cell r="S1483">
            <v>17</v>
          </cell>
          <cell r="T1483">
            <v>4</v>
          </cell>
          <cell r="W1483">
            <v>194</v>
          </cell>
        </row>
        <row r="1484">
          <cell r="A1484">
            <v>10</v>
          </cell>
          <cell r="R1484">
            <v>246</v>
          </cell>
          <cell r="S1484">
            <v>25</v>
          </cell>
          <cell r="T1484">
            <v>6</v>
          </cell>
          <cell r="W1484">
            <v>277</v>
          </cell>
        </row>
        <row r="1485">
          <cell r="A1485">
            <v>10</v>
          </cell>
          <cell r="R1485">
            <v>24</v>
          </cell>
          <cell r="S1485">
            <v>2</v>
          </cell>
          <cell r="T1485">
            <v>1</v>
          </cell>
          <cell r="W1485">
            <v>27</v>
          </cell>
        </row>
        <row r="1486">
          <cell r="A1486">
            <v>10</v>
          </cell>
          <cell r="R1486">
            <v>46</v>
          </cell>
          <cell r="S1486">
            <v>5</v>
          </cell>
          <cell r="T1486">
            <v>2</v>
          </cell>
          <cell r="W1486">
            <v>53</v>
          </cell>
        </row>
        <row r="1487">
          <cell r="A1487">
            <v>10</v>
          </cell>
          <cell r="R1487">
            <v>78</v>
          </cell>
          <cell r="S1487">
            <v>8</v>
          </cell>
          <cell r="T1487">
            <v>2</v>
          </cell>
          <cell r="W1487">
            <v>88</v>
          </cell>
        </row>
        <row r="1488">
          <cell r="A1488">
            <v>10</v>
          </cell>
          <cell r="R1488">
            <v>42</v>
          </cell>
          <cell r="S1488">
            <v>4</v>
          </cell>
          <cell r="T1488">
            <v>1</v>
          </cell>
          <cell r="W1488">
            <v>47</v>
          </cell>
        </row>
        <row r="1489">
          <cell r="A1489">
            <v>10</v>
          </cell>
          <cell r="R1489">
            <v>37</v>
          </cell>
          <cell r="S1489">
            <v>4</v>
          </cell>
          <cell r="T1489">
            <v>1</v>
          </cell>
          <cell r="W1489">
            <v>42</v>
          </cell>
        </row>
        <row r="1490">
          <cell r="A1490">
            <v>10</v>
          </cell>
          <cell r="R1490">
            <v>17</v>
          </cell>
          <cell r="S1490">
            <v>2</v>
          </cell>
          <cell r="T1490">
            <v>1</v>
          </cell>
          <cell r="W1490">
            <v>20</v>
          </cell>
        </row>
        <row r="1491">
          <cell r="A1491">
            <v>10</v>
          </cell>
          <cell r="R1491">
            <v>17</v>
          </cell>
          <cell r="S1491">
            <v>2</v>
          </cell>
          <cell r="T1491">
            <v>1</v>
          </cell>
          <cell r="W1491">
            <v>20</v>
          </cell>
        </row>
        <row r="1492">
          <cell r="A1492">
            <v>10</v>
          </cell>
          <cell r="R1492">
            <v>33</v>
          </cell>
          <cell r="S1492">
            <v>3</v>
          </cell>
          <cell r="T1492">
            <v>1</v>
          </cell>
          <cell r="W1492">
            <v>37</v>
          </cell>
        </row>
        <row r="1493">
          <cell r="A1493">
            <v>10</v>
          </cell>
          <cell r="R1493">
            <v>54</v>
          </cell>
          <cell r="S1493">
            <v>5</v>
          </cell>
          <cell r="T1493">
            <v>2</v>
          </cell>
          <cell r="W1493">
            <v>61</v>
          </cell>
        </row>
        <row r="1494">
          <cell r="A1494">
            <v>10</v>
          </cell>
          <cell r="R1494">
            <v>1565</v>
          </cell>
          <cell r="S1494">
            <v>157</v>
          </cell>
          <cell r="T1494">
            <v>35</v>
          </cell>
          <cell r="W1494">
            <v>1757</v>
          </cell>
        </row>
        <row r="1495">
          <cell r="A1495">
            <v>10</v>
          </cell>
          <cell r="R1495">
            <v>485</v>
          </cell>
          <cell r="S1495">
            <v>49</v>
          </cell>
          <cell r="T1495">
            <v>11</v>
          </cell>
          <cell r="W1495">
            <v>545</v>
          </cell>
        </row>
        <row r="1496">
          <cell r="A1496">
            <v>10</v>
          </cell>
          <cell r="R1496">
            <v>55</v>
          </cell>
          <cell r="S1496">
            <v>6</v>
          </cell>
          <cell r="T1496">
            <v>2</v>
          </cell>
          <cell r="W1496">
            <v>63</v>
          </cell>
        </row>
        <row r="1497">
          <cell r="A1497">
            <v>10</v>
          </cell>
          <cell r="R1497">
            <v>1500</v>
          </cell>
          <cell r="S1497">
            <v>150</v>
          </cell>
          <cell r="T1497">
            <v>33</v>
          </cell>
          <cell r="W1497">
            <v>1683</v>
          </cell>
        </row>
        <row r="1498">
          <cell r="A1498">
            <v>10</v>
          </cell>
          <cell r="R1498">
            <v>563</v>
          </cell>
          <cell r="S1498">
            <v>56</v>
          </cell>
          <cell r="T1498">
            <v>13</v>
          </cell>
          <cell r="W1498">
            <v>632</v>
          </cell>
        </row>
        <row r="1499">
          <cell r="A1499">
            <v>10</v>
          </cell>
          <cell r="R1499">
            <v>354</v>
          </cell>
          <cell r="S1499">
            <v>35</v>
          </cell>
          <cell r="T1499">
            <v>8</v>
          </cell>
          <cell r="W1499">
            <v>397</v>
          </cell>
        </row>
        <row r="1500">
          <cell r="A1500">
            <v>10</v>
          </cell>
          <cell r="R1500">
            <v>195</v>
          </cell>
          <cell r="S1500">
            <v>19</v>
          </cell>
          <cell r="T1500">
            <v>5</v>
          </cell>
          <cell r="W1500">
            <v>219</v>
          </cell>
        </row>
        <row r="1501">
          <cell r="A1501">
            <v>10</v>
          </cell>
          <cell r="R1501">
            <v>333</v>
          </cell>
          <cell r="S1501">
            <v>33</v>
          </cell>
          <cell r="T1501">
            <v>8</v>
          </cell>
          <cell r="W1501">
            <v>374</v>
          </cell>
        </row>
        <row r="1502">
          <cell r="A1502">
            <v>10</v>
          </cell>
          <cell r="R1502">
            <v>339</v>
          </cell>
          <cell r="S1502">
            <v>34</v>
          </cell>
          <cell r="T1502">
            <v>8</v>
          </cell>
          <cell r="W1502">
            <v>381</v>
          </cell>
        </row>
        <row r="1503">
          <cell r="A1503">
            <v>10</v>
          </cell>
          <cell r="R1503">
            <v>4083</v>
          </cell>
          <cell r="S1503">
            <v>408</v>
          </cell>
          <cell r="T1503">
            <v>90</v>
          </cell>
          <cell r="W1503">
            <v>4581</v>
          </cell>
        </row>
        <row r="1504">
          <cell r="A1504">
            <v>10</v>
          </cell>
          <cell r="R1504">
            <v>1789</v>
          </cell>
          <cell r="S1504">
            <v>179</v>
          </cell>
          <cell r="T1504">
            <v>40</v>
          </cell>
          <cell r="W1504">
            <v>2008</v>
          </cell>
        </row>
        <row r="1505">
          <cell r="A1505">
            <v>10</v>
          </cell>
          <cell r="R1505">
            <v>15</v>
          </cell>
          <cell r="S1505">
            <v>1</v>
          </cell>
          <cell r="T1505">
            <v>1</v>
          </cell>
          <cell r="W1505">
            <v>17</v>
          </cell>
        </row>
        <row r="1506">
          <cell r="A1506">
            <v>10</v>
          </cell>
          <cell r="R1506">
            <v>51</v>
          </cell>
          <cell r="S1506">
            <v>5</v>
          </cell>
          <cell r="T1506">
            <v>2</v>
          </cell>
          <cell r="W1506">
            <v>58</v>
          </cell>
        </row>
        <row r="1507">
          <cell r="A1507">
            <v>10</v>
          </cell>
          <cell r="R1507">
            <v>42</v>
          </cell>
          <cell r="S1507">
            <v>4</v>
          </cell>
          <cell r="T1507">
            <v>1</v>
          </cell>
          <cell r="W1507">
            <v>47</v>
          </cell>
        </row>
        <row r="1508">
          <cell r="A1508">
            <v>10</v>
          </cell>
          <cell r="R1508">
            <v>74</v>
          </cell>
          <cell r="S1508">
            <v>7</v>
          </cell>
          <cell r="T1508">
            <v>2</v>
          </cell>
          <cell r="W1508">
            <v>83</v>
          </cell>
        </row>
        <row r="1509">
          <cell r="A1509">
            <v>10</v>
          </cell>
          <cell r="R1509">
            <v>37</v>
          </cell>
          <cell r="S1509">
            <v>4</v>
          </cell>
          <cell r="T1509">
            <v>1</v>
          </cell>
          <cell r="W1509">
            <v>42</v>
          </cell>
        </row>
        <row r="1510">
          <cell r="A1510">
            <v>10</v>
          </cell>
          <cell r="R1510">
            <v>28</v>
          </cell>
          <cell r="S1510">
            <v>3</v>
          </cell>
          <cell r="T1510">
            <v>1</v>
          </cell>
          <cell r="W1510">
            <v>32</v>
          </cell>
        </row>
        <row r="1511">
          <cell r="A1511">
            <v>10</v>
          </cell>
          <cell r="R1511">
            <v>42</v>
          </cell>
          <cell r="S1511">
            <v>4</v>
          </cell>
          <cell r="T1511">
            <v>1</v>
          </cell>
          <cell r="W1511">
            <v>47</v>
          </cell>
        </row>
        <row r="1512">
          <cell r="A1512">
            <v>10</v>
          </cell>
          <cell r="R1512">
            <v>78</v>
          </cell>
          <cell r="S1512">
            <v>8</v>
          </cell>
          <cell r="T1512">
            <v>2</v>
          </cell>
          <cell r="W1512">
            <v>88</v>
          </cell>
        </row>
        <row r="1513">
          <cell r="A1513">
            <v>10</v>
          </cell>
          <cell r="R1513">
            <v>28</v>
          </cell>
          <cell r="S1513">
            <v>3</v>
          </cell>
          <cell r="T1513">
            <v>1</v>
          </cell>
          <cell r="W1513">
            <v>32</v>
          </cell>
        </row>
        <row r="1514">
          <cell r="A1514">
            <v>10</v>
          </cell>
          <cell r="R1514">
            <v>74</v>
          </cell>
          <cell r="S1514">
            <v>7</v>
          </cell>
          <cell r="T1514">
            <v>2</v>
          </cell>
          <cell r="W1514">
            <v>83</v>
          </cell>
        </row>
        <row r="1515">
          <cell r="A1515">
            <v>10</v>
          </cell>
          <cell r="R1515">
            <v>65</v>
          </cell>
          <cell r="S1515">
            <v>6</v>
          </cell>
          <cell r="T1515">
            <v>2</v>
          </cell>
          <cell r="W1515">
            <v>73</v>
          </cell>
        </row>
        <row r="1516">
          <cell r="A1516">
            <v>10</v>
          </cell>
          <cell r="R1516">
            <v>91</v>
          </cell>
          <cell r="S1516">
            <v>9</v>
          </cell>
          <cell r="T1516">
            <v>2</v>
          </cell>
          <cell r="W1516">
            <v>102</v>
          </cell>
        </row>
        <row r="1517">
          <cell r="A1517">
            <v>10</v>
          </cell>
          <cell r="R1517">
            <v>430</v>
          </cell>
          <cell r="S1517">
            <v>43</v>
          </cell>
          <cell r="T1517">
            <v>10</v>
          </cell>
          <cell r="W1517">
            <v>483</v>
          </cell>
        </row>
        <row r="1518">
          <cell r="A1518">
            <v>10</v>
          </cell>
          <cell r="R1518">
            <v>92</v>
          </cell>
          <cell r="S1518">
            <v>9</v>
          </cell>
          <cell r="T1518">
            <v>3</v>
          </cell>
          <cell r="W1518">
            <v>104</v>
          </cell>
        </row>
        <row r="1519">
          <cell r="A1519">
            <v>10</v>
          </cell>
          <cell r="R1519">
            <v>567</v>
          </cell>
          <cell r="S1519">
            <v>57</v>
          </cell>
          <cell r="T1519">
            <v>13</v>
          </cell>
          <cell r="W1519">
            <v>637</v>
          </cell>
        </row>
        <row r="1520">
          <cell r="A1520">
            <v>10</v>
          </cell>
          <cell r="R1520">
            <v>73</v>
          </cell>
          <cell r="S1520">
            <v>7</v>
          </cell>
          <cell r="T1520">
            <v>2</v>
          </cell>
          <cell r="W1520">
            <v>82</v>
          </cell>
        </row>
        <row r="1521">
          <cell r="A1521">
            <v>10</v>
          </cell>
          <cell r="R1521">
            <v>139</v>
          </cell>
          <cell r="S1521">
            <v>14</v>
          </cell>
          <cell r="T1521">
            <v>4</v>
          </cell>
          <cell r="W1521">
            <v>157</v>
          </cell>
        </row>
        <row r="1522">
          <cell r="A1522">
            <v>10</v>
          </cell>
          <cell r="R1522">
            <v>138</v>
          </cell>
          <cell r="S1522">
            <v>14</v>
          </cell>
          <cell r="T1522">
            <v>4</v>
          </cell>
          <cell r="W1522">
            <v>156</v>
          </cell>
        </row>
        <row r="1523">
          <cell r="A1523">
            <v>10</v>
          </cell>
          <cell r="R1523">
            <v>107</v>
          </cell>
          <cell r="S1523">
            <v>11</v>
          </cell>
          <cell r="T1523">
            <v>3</v>
          </cell>
          <cell r="W1523">
            <v>121</v>
          </cell>
        </row>
        <row r="1524">
          <cell r="A1524">
            <v>10</v>
          </cell>
          <cell r="R1524">
            <v>47</v>
          </cell>
          <cell r="S1524">
            <v>5</v>
          </cell>
          <cell r="T1524">
            <v>2</v>
          </cell>
          <cell r="W1524">
            <v>54</v>
          </cell>
        </row>
        <row r="1525">
          <cell r="A1525">
            <v>10</v>
          </cell>
          <cell r="R1525">
            <v>41</v>
          </cell>
          <cell r="S1525">
            <v>4</v>
          </cell>
          <cell r="T1525">
            <v>1</v>
          </cell>
          <cell r="W1525">
            <v>46</v>
          </cell>
        </row>
        <row r="1526">
          <cell r="A1526">
            <v>10</v>
          </cell>
          <cell r="R1526">
            <v>144</v>
          </cell>
          <cell r="S1526">
            <v>14</v>
          </cell>
          <cell r="T1526">
            <v>4</v>
          </cell>
          <cell r="W1526">
            <v>162</v>
          </cell>
        </row>
        <row r="1527">
          <cell r="A1527">
            <v>10</v>
          </cell>
          <cell r="R1527">
            <v>168</v>
          </cell>
          <cell r="S1527">
            <v>17</v>
          </cell>
          <cell r="T1527">
            <v>4</v>
          </cell>
          <cell r="W1527">
            <v>189</v>
          </cell>
        </row>
        <row r="1528">
          <cell r="A1528">
            <v>10</v>
          </cell>
          <cell r="R1528">
            <v>133</v>
          </cell>
          <cell r="S1528">
            <v>13</v>
          </cell>
          <cell r="T1528">
            <v>3</v>
          </cell>
          <cell r="W1528">
            <v>149</v>
          </cell>
        </row>
        <row r="1529">
          <cell r="A1529">
            <v>10</v>
          </cell>
          <cell r="R1529">
            <v>97</v>
          </cell>
          <cell r="S1529">
            <v>10</v>
          </cell>
          <cell r="T1529">
            <v>3</v>
          </cell>
          <cell r="W1529">
            <v>110</v>
          </cell>
        </row>
        <row r="1530">
          <cell r="A1530">
            <v>10</v>
          </cell>
          <cell r="R1530">
            <v>70</v>
          </cell>
          <cell r="S1530">
            <v>7</v>
          </cell>
          <cell r="T1530">
            <v>2</v>
          </cell>
          <cell r="W1530">
            <v>79</v>
          </cell>
        </row>
        <row r="1531">
          <cell r="A1531">
            <v>10</v>
          </cell>
          <cell r="R1531">
            <v>85</v>
          </cell>
          <cell r="S1531">
            <v>8</v>
          </cell>
          <cell r="T1531">
            <v>2</v>
          </cell>
          <cell r="W1531">
            <v>95</v>
          </cell>
        </row>
        <row r="1532">
          <cell r="A1532">
            <v>10</v>
          </cell>
          <cell r="R1532">
            <v>94</v>
          </cell>
          <cell r="S1532">
            <v>9</v>
          </cell>
          <cell r="T1532">
            <v>3</v>
          </cell>
          <cell r="W1532">
            <v>106</v>
          </cell>
        </row>
        <row r="1533">
          <cell r="A1533">
            <v>10</v>
          </cell>
          <cell r="R1533">
            <v>123</v>
          </cell>
          <cell r="S1533">
            <v>12</v>
          </cell>
          <cell r="T1533">
            <v>3</v>
          </cell>
          <cell r="W1533">
            <v>138</v>
          </cell>
        </row>
        <row r="1534">
          <cell r="A1534">
            <v>10</v>
          </cell>
          <cell r="R1534">
            <v>3</v>
          </cell>
          <cell r="S1534">
            <v>0</v>
          </cell>
          <cell r="T1534">
            <v>1</v>
          </cell>
          <cell r="W1534">
            <v>4</v>
          </cell>
        </row>
        <row r="1535">
          <cell r="A1535">
            <v>10</v>
          </cell>
          <cell r="R1535">
            <v>9</v>
          </cell>
          <cell r="S1535">
            <v>1</v>
          </cell>
          <cell r="T1535">
            <v>1</v>
          </cell>
          <cell r="W1535">
            <v>11</v>
          </cell>
        </row>
        <row r="1536">
          <cell r="A1536">
            <v>10</v>
          </cell>
          <cell r="R1536">
            <v>12</v>
          </cell>
          <cell r="S1536">
            <v>1</v>
          </cell>
          <cell r="T1536">
            <v>1</v>
          </cell>
          <cell r="W1536">
            <v>14</v>
          </cell>
        </row>
        <row r="1537">
          <cell r="A1537">
            <v>10</v>
          </cell>
          <cell r="R1537">
            <v>110</v>
          </cell>
          <cell r="S1537">
            <v>11</v>
          </cell>
          <cell r="T1537">
            <v>3</v>
          </cell>
          <cell r="W1537">
            <v>124</v>
          </cell>
        </row>
        <row r="1538">
          <cell r="A1538">
            <v>10</v>
          </cell>
          <cell r="R1538">
            <v>151</v>
          </cell>
          <cell r="S1538">
            <v>15</v>
          </cell>
          <cell r="T1538">
            <v>4</v>
          </cell>
          <cell r="W1538">
            <v>170</v>
          </cell>
        </row>
        <row r="1539">
          <cell r="A1539">
            <v>10</v>
          </cell>
          <cell r="R1539">
            <v>10</v>
          </cell>
          <cell r="S1539">
            <v>1</v>
          </cell>
          <cell r="T1539">
            <v>1</v>
          </cell>
          <cell r="W1539">
            <v>12</v>
          </cell>
        </row>
        <row r="1540">
          <cell r="A1540">
            <v>10</v>
          </cell>
          <cell r="R1540">
            <v>10</v>
          </cell>
          <cell r="S1540">
            <v>1</v>
          </cell>
          <cell r="T1540">
            <v>1</v>
          </cell>
          <cell r="W1540">
            <v>12</v>
          </cell>
        </row>
        <row r="1541">
          <cell r="A1541">
            <v>10</v>
          </cell>
          <cell r="R1541">
            <v>6</v>
          </cell>
          <cell r="S1541">
            <v>1</v>
          </cell>
          <cell r="T1541">
            <v>1</v>
          </cell>
          <cell r="W1541">
            <v>8</v>
          </cell>
        </row>
        <row r="1542">
          <cell r="A1542">
            <v>10</v>
          </cell>
          <cell r="R1542">
            <v>10</v>
          </cell>
          <cell r="S1542">
            <v>1</v>
          </cell>
          <cell r="T1542">
            <v>1</v>
          </cell>
          <cell r="W1542">
            <v>12</v>
          </cell>
        </row>
        <row r="1543">
          <cell r="A1543">
            <v>10</v>
          </cell>
          <cell r="R1543">
            <v>10</v>
          </cell>
          <cell r="S1543">
            <v>1</v>
          </cell>
          <cell r="T1543">
            <v>1</v>
          </cell>
          <cell r="W1543">
            <v>12</v>
          </cell>
        </row>
        <row r="1544">
          <cell r="A1544">
            <v>10</v>
          </cell>
          <cell r="R1544">
            <v>8</v>
          </cell>
          <cell r="S1544">
            <v>1</v>
          </cell>
          <cell r="T1544">
            <v>1</v>
          </cell>
          <cell r="W1544">
            <v>10</v>
          </cell>
        </row>
        <row r="1545">
          <cell r="A1545">
            <v>10</v>
          </cell>
          <cell r="R1545">
            <v>350</v>
          </cell>
          <cell r="S1545">
            <v>35</v>
          </cell>
          <cell r="T1545">
            <v>8</v>
          </cell>
          <cell r="W1545">
            <v>393</v>
          </cell>
        </row>
        <row r="1546">
          <cell r="A1546">
            <v>10</v>
          </cell>
          <cell r="R1546">
            <v>10</v>
          </cell>
          <cell r="S1546">
            <v>1</v>
          </cell>
          <cell r="T1546">
            <v>1</v>
          </cell>
          <cell r="W1546">
            <v>12</v>
          </cell>
        </row>
        <row r="1547">
          <cell r="A1547">
            <v>10</v>
          </cell>
          <cell r="R1547">
            <v>1711</v>
          </cell>
          <cell r="S1547">
            <v>171</v>
          </cell>
          <cell r="T1547">
            <v>38</v>
          </cell>
          <cell r="W1547">
            <v>1920</v>
          </cell>
        </row>
        <row r="1548">
          <cell r="A1548">
            <v>10</v>
          </cell>
          <cell r="R1548">
            <v>373</v>
          </cell>
          <cell r="S1548">
            <v>37</v>
          </cell>
          <cell r="T1548">
            <v>9</v>
          </cell>
          <cell r="W1548">
            <v>419</v>
          </cell>
        </row>
        <row r="1549">
          <cell r="A1549">
            <v>10</v>
          </cell>
          <cell r="R1549">
            <v>9</v>
          </cell>
          <cell r="S1549">
            <v>1</v>
          </cell>
          <cell r="T1549">
            <v>1</v>
          </cell>
          <cell r="W1549">
            <v>11</v>
          </cell>
        </row>
        <row r="1550">
          <cell r="A1550">
            <v>10</v>
          </cell>
          <cell r="R1550">
            <v>10</v>
          </cell>
          <cell r="S1550">
            <v>1</v>
          </cell>
          <cell r="T1550">
            <v>1</v>
          </cell>
          <cell r="W1550">
            <v>12</v>
          </cell>
        </row>
        <row r="1551">
          <cell r="A1551">
            <v>10</v>
          </cell>
          <cell r="R1551">
            <v>12</v>
          </cell>
          <cell r="S1551">
            <v>1</v>
          </cell>
          <cell r="T1551">
            <v>1</v>
          </cell>
          <cell r="W1551">
            <v>14</v>
          </cell>
        </row>
        <row r="1552">
          <cell r="A1552">
            <v>10</v>
          </cell>
          <cell r="R1552">
            <v>50</v>
          </cell>
          <cell r="S1552">
            <v>5</v>
          </cell>
          <cell r="T1552">
            <v>2</v>
          </cell>
          <cell r="W1552">
            <v>57</v>
          </cell>
        </row>
        <row r="1553">
          <cell r="A1553">
            <v>10</v>
          </cell>
          <cell r="R1553">
            <v>102</v>
          </cell>
          <cell r="S1553">
            <v>10</v>
          </cell>
          <cell r="T1553">
            <v>3</v>
          </cell>
          <cell r="W1553">
            <v>115</v>
          </cell>
        </row>
        <row r="1554">
          <cell r="A1554">
            <v>10</v>
          </cell>
          <cell r="R1554">
            <v>958</v>
          </cell>
          <cell r="S1554">
            <v>96</v>
          </cell>
          <cell r="T1554">
            <v>22</v>
          </cell>
          <cell r="W1554">
            <v>1076</v>
          </cell>
        </row>
        <row r="1555">
          <cell r="A1555">
            <v>10</v>
          </cell>
          <cell r="R1555">
            <v>966</v>
          </cell>
          <cell r="S1555">
            <v>97</v>
          </cell>
          <cell r="T1555">
            <v>22</v>
          </cell>
          <cell r="W1555">
            <v>1085</v>
          </cell>
        </row>
        <row r="1556">
          <cell r="A1556">
            <v>10</v>
          </cell>
          <cell r="R1556">
            <v>360</v>
          </cell>
          <cell r="S1556">
            <v>36</v>
          </cell>
          <cell r="T1556">
            <v>8</v>
          </cell>
          <cell r="W1556">
            <v>404</v>
          </cell>
        </row>
        <row r="1557">
          <cell r="A1557">
            <v>10</v>
          </cell>
          <cell r="R1557">
            <v>138</v>
          </cell>
          <cell r="S1557">
            <v>14</v>
          </cell>
          <cell r="T1557">
            <v>4</v>
          </cell>
          <cell r="W1557">
            <v>156</v>
          </cell>
        </row>
        <row r="1558">
          <cell r="A1558">
            <v>10</v>
          </cell>
          <cell r="R1558">
            <v>183</v>
          </cell>
          <cell r="S1558">
            <v>18</v>
          </cell>
          <cell r="T1558">
            <v>5</v>
          </cell>
          <cell r="W1558">
            <v>206</v>
          </cell>
        </row>
        <row r="1559">
          <cell r="A1559">
            <v>10</v>
          </cell>
          <cell r="R1559">
            <v>143</v>
          </cell>
          <cell r="S1559">
            <v>14</v>
          </cell>
          <cell r="T1559">
            <v>4</v>
          </cell>
          <cell r="W1559">
            <v>161</v>
          </cell>
        </row>
        <row r="1560">
          <cell r="A1560">
            <v>10</v>
          </cell>
          <cell r="R1560">
            <v>51</v>
          </cell>
          <cell r="S1560">
            <v>5</v>
          </cell>
          <cell r="T1560">
            <v>2</v>
          </cell>
          <cell r="W1560">
            <v>58</v>
          </cell>
        </row>
        <row r="1561">
          <cell r="A1561">
            <v>10</v>
          </cell>
          <cell r="R1561">
            <v>7</v>
          </cell>
          <cell r="S1561">
            <v>1</v>
          </cell>
          <cell r="T1561">
            <v>1</v>
          </cell>
          <cell r="W1561">
            <v>9</v>
          </cell>
        </row>
        <row r="1562">
          <cell r="A1562">
            <v>10</v>
          </cell>
          <cell r="R1562">
            <v>161</v>
          </cell>
          <cell r="S1562">
            <v>16</v>
          </cell>
          <cell r="T1562">
            <v>4</v>
          </cell>
          <cell r="W1562">
            <v>181</v>
          </cell>
        </row>
        <row r="1563">
          <cell r="A1563">
            <v>10</v>
          </cell>
          <cell r="R1563">
            <v>84</v>
          </cell>
          <cell r="S1563">
            <v>8</v>
          </cell>
          <cell r="T1563">
            <v>2</v>
          </cell>
          <cell r="W1563">
            <v>94</v>
          </cell>
        </row>
        <row r="1564">
          <cell r="A1564">
            <v>10</v>
          </cell>
          <cell r="R1564">
            <v>7</v>
          </cell>
          <cell r="S1564">
            <v>1</v>
          </cell>
          <cell r="T1564">
            <v>1</v>
          </cell>
          <cell r="W1564">
            <v>9</v>
          </cell>
        </row>
        <row r="1565">
          <cell r="A1565">
            <v>10</v>
          </cell>
          <cell r="R1565">
            <v>10</v>
          </cell>
          <cell r="S1565">
            <v>1</v>
          </cell>
          <cell r="T1565">
            <v>1</v>
          </cell>
          <cell r="W1565">
            <v>12</v>
          </cell>
        </row>
        <row r="1566">
          <cell r="A1566">
            <v>10</v>
          </cell>
          <cell r="R1566">
            <v>51</v>
          </cell>
          <cell r="S1566">
            <v>5</v>
          </cell>
          <cell r="T1566">
            <v>2</v>
          </cell>
          <cell r="W1566">
            <v>58</v>
          </cell>
        </row>
        <row r="1567">
          <cell r="A1567">
            <v>10</v>
          </cell>
          <cell r="R1567">
            <v>21</v>
          </cell>
          <cell r="S1567">
            <v>2</v>
          </cell>
          <cell r="T1567">
            <v>1</v>
          </cell>
          <cell r="W1567">
            <v>24</v>
          </cell>
        </row>
        <row r="1568">
          <cell r="A1568">
            <v>10</v>
          </cell>
          <cell r="R1568">
            <v>14</v>
          </cell>
          <cell r="S1568">
            <v>1</v>
          </cell>
          <cell r="T1568">
            <v>1</v>
          </cell>
          <cell r="W1568">
            <v>16</v>
          </cell>
        </row>
        <row r="1569">
          <cell r="A1569">
            <v>10</v>
          </cell>
          <cell r="R1569">
            <v>10</v>
          </cell>
          <cell r="S1569">
            <v>1</v>
          </cell>
          <cell r="T1569">
            <v>1</v>
          </cell>
          <cell r="W1569">
            <v>12</v>
          </cell>
        </row>
        <row r="1570">
          <cell r="A1570">
            <v>10</v>
          </cell>
          <cell r="R1570">
            <v>12</v>
          </cell>
          <cell r="S1570">
            <v>1</v>
          </cell>
          <cell r="T1570">
            <v>1</v>
          </cell>
          <cell r="W1570">
            <v>14</v>
          </cell>
        </row>
        <row r="1571">
          <cell r="A1571">
            <v>10</v>
          </cell>
          <cell r="R1571">
            <v>12</v>
          </cell>
          <cell r="S1571">
            <v>1</v>
          </cell>
          <cell r="T1571">
            <v>1</v>
          </cell>
          <cell r="W1571">
            <v>14</v>
          </cell>
        </row>
        <row r="1572">
          <cell r="A1572">
            <v>10</v>
          </cell>
          <cell r="R1572">
            <v>12</v>
          </cell>
          <cell r="S1572">
            <v>1</v>
          </cell>
          <cell r="T1572">
            <v>1</v>
          </cell>
          <cell r="W1572">
            <v>14</v>
          </cell>
        </row>
        <row r="1573">
          <cell r="A1573">
            <v>10</v>
          </cell>
          <cell r="R1573">
            <v>12</v>
          </cell>
          <cell r="S1573">
            <v>1</v>
          </cell>
          <cell r="T1573">
            <v>1</v>
          </cell>
          <cell r="W1573">
            <v>14</v>
          </cell>
        </row>
        <row r="1574">
          <cell r="A1574">
            <v>10</v>
          </cell>
          <cell r="R1574">
            <v>51</v>
          </cell>
          <cell r="S1574">
            <v>5</v>
          </cell>
          <cell r="T1574">
            <v>2</v>
          </cell>
          <cell r="W1574">
            <v>58</v>
          </cell>
        </row>
        <row r="1575">
          <cell r="A1575">
            <v>10</v>
          </cell>
          <cell r="R1575">
            <v>31</v>
          </cell>
          <cell r="S1575">
            <v>3</v>
          </cell>
          <cell r="T1575">
            <v>1</v>
          </cell>
          <cell r="W1575">
            <v>35</v>
          </cell>
        </row>
        <row r="1576">
          <cell r="A1576">
            <v>10</v>
          </cell>
          <cell r="R1576">
            <v>10</v>
          </cell>
          <cell r="S1576">
            <v>1</v>
          </cell>
          <cell r="T1576">
            <v>1</v>
          </cell>
          <cell r="W1576">
            <v>12</v>
          </cell>
        </row>
        <row r="1577">
          <cell r="A1577">
            <v>10</v>
          </cell>
          <cell r="R1577">
            <v>12</v>
          </cell>
          <cell r="S1577">
            <v>1</v>
          </cell>
          <cell r="T1577">
            <v>1</v>
          </cell>
          <cell r="W1577">
            <v>14</v>
          </cell>
        </row>
        <row r="1578">
          <cell r="A1578">
            <v>10</v>
          </cell>
          <cell r="R1578">
            <v>9</v>
          </cell>
          <cell r="S1578">
            <v>1</v>
          </cell>
          <cell r="T1578">
            <v>1</v>
          </cell>
          <cell r="W1578">
            <v>11</v>
          </cell>
        </row>
        <row r="1579">
          <cell r="A1579">
            <v>10</v>
          </cell>
          <cell r="R1579">
            <v>12</v>
          </cell>
          <cell r="S1579">
            <v>1</v>
          </cell>
          <cell r="T1579">
            <v>1</v>
          </cell>
          <cell r="W1579">
            <v>14</v>
          </cell>
        </row>
        <row r="1580">
          <cell r="A1580">
            <v>10</v>
          </cell>
          <cell r="R1580">
            <v>43</v>
          </cell>
          <cell r="S1580">
            <v>4</v>
          </cell>
          <cell r="T1580">
            <v>1</v>
          </cell>
          <cell r="W1580">
            <v>48</v>
          </cell>
        </row>
        <row r="1581">
          <cell r="A1581">
            <v>10</v>
          </cell>
          <cell r="R1581">
            <v>51</v>
          </cell>
          <cell r="S1581">
            <v>5</v>
          </cell>
          <cell r="T1581">
            <v>2</v>
          </cell>
          <cell r="W1581">
            <v>58</v>
          </cell>
        </row>
        <row r="1582">
          <cell r="A1582">
            <v>10</v>
          </cell>
          <cell r="R1582">
            <v>43</v>
          </cell>
          <cell r="S1582">
            <v>4</v>
          </cell>
          <cell r="T1582">
            <v>1</v>
          </cell>
          <cell r="W1582">
            <v>48</v>
          </cell>
        </row>
        <row r="1583">
          <cell r="A1583">
            <v>10</v>
          </cell>
          <cell r="R1583">
            <v>21</v>
          </cell>
          <cell r="S1583">
            <v>2</v>
          </cell>
          <cell r="T1583">
            <v>1</v>
          </cell>
          <cell r="W1583">
            <v>24</v>
          </cell>
        </row>
        <row r="1584">
          <cell r="A1584">
            <v>10</v>
          </cell>
          <cell r="R1584">
            <v>43</v>
          </cell>
          <cell r="S1584">
            <v>4</v>
          </cell>
          <cell r="T1584">
            <v>1</v>
          </cell>
          <cell r="W1584">
            <v>48</v>
          </cell>
        </row>
        <row r="1585">
          <cell r="A1585">
            <v>10</v>
          </cell>
          <cell r="R1585">
            <v>55</v>
          </cell>
          <cell r="S1585">
            <v>6</v>
          </cell>
          <cell r="T1585">
            <v>2</v>
          </cell>
          <cell r="W1585">
            <v>63</v>
          </cell>
        </row>
        <row r="1586">
          <cell r="A1586">
            <v>10</v>
          </cell>
          <cell r="R1586">
            <v>51</v>
          </cell>
          <cell r="S1586">
            <v>5</v>
          </cell>
          <cell r="T1586">
            <v>2</v>
          </cell>
          <cell r="W1586">
            <v>58</v>
          </cell>
        </row>
        <row r="1587">
          <cell r="A1587">
            <v>10</v>
          </cell>
          <cell r="R1587">
            <v>55</v>
          </cell>
          <cell r="S1587">
            <v>6</v>
          </cell>
          <cell r="T1587">
            <v>2</v>
          </cell>
          <cell r="W1587">
            <v>63</v>
          </cell>
        </row>
        <row r="1588">
          <cell r="A1588">
            <v>10</v>
          </cell>
          <cell r="R1588">
            <v>24</v>
          </cell>
          <cell r="S1588">
            <v>2</v>
          </cell>
          <cell r="T1588">
            <v>1</v>
          </cell>
          <cell r="W1588">
            <v>27</v>
          </cell>
        </row>
        <row r="1589">
          <cell r="A1589">
            <v>10</v>
          </cell>
          <cell r="R1589">
            <v>43</v>
          </cell>
          <cell r="S1589">
            <v>4</v>
          </cell>
          <cell r="T1589">
            <v>1</v>
          </cell>
          <cell r="W1589">
            <v>48</v>
          </cell>
        </row>
        <row r="1590">
          <cell r="A1590">
            <v>10</v>
          </cell>
          <cell r="R1590">
            <v>31</v>
          </cell>
          <cell r="S1590">
            <v>3</v>
          </cell>
          <cell r="T1590">
            <v>1</v>
          </cell>
          <cell r="W1590">
            <v>35</v>
          </cell>
        </row>
        <row r="1591">
          <cell r="A1591">
            <v>10</v>
          </cell>
          <cell r="R1591">
            <v>38</v>
          </cell>
          <cell r="S1591">
            <v>4</v>
          </cell>
          <cell r="T1591">
            <v>1</v>
          </cell>
          <cell r="W1591">
            <v>43</v>
          </cell>
        </row>
        <row r="1592">
          <cell r="A1592">
            <v>10</v>
          </cell>
          <cell r="R1592">
            <v>75</v>
          </cell>
          <cell r="S1592">
            <v>7</v>
          </cell>
          <cell r="T1592">
            <v>2</v>
          </cell>
          <cell r="W1592">
            <v>84</v>
          </cell>
        </row>
        <row r="1593">
          <cell r="A1593">
            <v>10</v>
          </cell>
          <cell r="R1593">
            <v>43</v>
          </cell>
          <cell r="S1593">
            <v>4</v>
          </cell>
          <cell r="T1593">
            <v>1</v>
          </cell>
          <cell r="W1593">
            <v>48</v>
          </cell>
        </row>
        <row r="1594">
          <cell r="A1594">
            <v>10</v>
          </cell>
          <cell r="R1594">
            <v>38</v>
          </cell>
          <cell r="S1594">
            <v>4</v>
          </cell>
          <cell r="T1594">
            <v>1</v>
          </cell>
          <cell r="W1594">
            <v>43</v>
          </cell>
        </row>
        <row r="1595">
          <cell r="A1595">
            <v>10</v>
          </cell>
          <cell r="R1595">
            <v>38</v>
          </cell>
          <cell r="S1595">
            <v>4</v>
          </cell>
          <cell r="T1595">
            <v>1</v>
          </cell>
          <cell r="W1595">
            <v>43</v>
          </cell>
        </row>
        <row r="1596">
          <cell r="A1596">
            <v>10</v>
          </cell>
          <cell r="R1596">
            <v>75</v>
          </cell>
          <cell r="S1596">
            <v>7</v>
          </cell>
          <cell r="T1596">
            <v>2</v>
          </cell>
          <cell r="W1596">
            <v>84</v>
          </cell>
        </row>
        <row r="1597">
          <cell r="A1597">
            <v>10</v>
          </cell>
          <cell r="R1597">
            <v>67</v>
          </cell>
          <cell r="S1597">
            <v>7</v>
          </cell>
          <cell r="T1597">
            <v>2</v>
          </cell>
          <cell r="W1597">
            <v>76</v>
          </cell>
        </row>
        <row r="1598">
          <cell r="A1598">
            <v>10</v>
          </cell>
          <cell r="R1598">
            <v>55</v>
          </cell>
          <cell r="S1598">
            <v>6</v>
          </cell>
          <cell r="T1598">
            <v>2</v>
          </cell>
          <cell r="W1598">
            <v>63</v>
          </cell>
        </row>
        <row r="1599">
          <cell r="A1599">
            <v>10</v>
          </cell>
          <cell r="R1599">
            <v>75</v>
          </cell>
          <cell r="S1599">
            <v>7</v>
          </cell>
          <cell r="T1599">
            <v>2</v>
          </cell>
          <cell r="W1599">
            <v>84</v>
          </cell>
        </row>
        <row r="1600">
          <cell r="A1600">
            <v>10</v>
          </cell>
          <cell r="R1600">
            <v>148</v>
          </cell>
          <cell r="S1600">
            <v>15</v>
          </cell>
          <cell r="T1600">
            <v>4</v>
          </cell>
          <cell r="W1600">
            <v>167</v>
          </cell>
        </row>
        <row r="1601">
          <cell r="A1601">
            <v>10</v>
          </cell>
          <cell r="R1601">
            <v>165</v>
          </cell>
          <cell r="S1601">
            <v>16</v>
          </cell>
          <cell r="T1601">
            <v>4</v>
          </cell>
          <cell r="W1601">
            <v>185</v>
          </cell>
        </row>
        <row r="1602">
          <cell r="A1602">
            <v>10</v>
          </cell>
          <cell r="R1602">
            <v>36</v>
          </cell>
          <cell r="S1602">
            <v>4</v>
          </cell>
          <cell r="T1602">
            <v>1</v>
          </cell>
          <cell r="W1602">
            <v>41</v>
          </cell>
        </row>
        <row r="1603">
          <cell r="A1603">
            <v>10</v>
          </cell>
          <cell r="R1603">
            <v>36</v>
          </cell>
          <cell r="S1603">
            <v>4</v>
          </cell>
          <cell r="T1603">
            <v>1</v>
          </cell>
          <cell r="W1603">
            <v>41</v>
          </cell>
        </row>
        <row r="1604">
          <cell r="A1604">
            <v>10</v>
          </cell>
          <cell r="R1604">
            <v>83</v>
          </cell>
          <cell r="S1604">
            <v>8</v>
          </cell>
          <cell r="T1604">
            <v>2</v>
          </cell>
          <cell r="W1604">
            <v>93</v>
          </cell>
        </row>
        <row r="1605">
          <cell r="A1605">
            <v>10</v>
          </cell>
          <cell r="R1605">
            <v>126</v>
          </cell>
          <cell r="S1605">
            <v>13</v>
          </cell>
          <cell r="T1605">
            <v>3</v>
          </cell>
          <cell r="W1605">
            <v>142</v>
          </cell>
        </row>
        <row r="1606">
          <cell r="A1606">
            <v>10</v>
          </cell>
          <cell r="R1606">
            <v>159</v>
          </cell>
          <cell r="S1606">
            <v>16</v>
          </cell>
          <cell r="T1606">
            <v>4</v>
          </cell>
          <cell r="W1606">
            <v>179</v>
          </cell>
        </row>
        <row r="1607">
          <cell r="A1607">
            <v>10</v>
          </cell>
          <cell r="R1607">
            <v>191</v>
          </cell>
          <cell r="S1607">
            <v>19</v>
          </cell>
          <cell r="T1607">
            <v>5</v>
          </cell>
          <cell r="W1607">
            <v>215</v>
          </cell>
        </row>
        <row r="1608">
          <cell r="A1608">
            <v>10</v>
          </cell>
          <cell r="R1608">
            <v>219</v>
          </cell>
          <cell r="S1608">
            <v>22</v>
          </cell>
          <cell r="T1608">
            <v>5</v>
          </cell>
          <cell r="W1608">
            <v>246</v>
          </cell>
        </row>
        <row r="1609">
          <cell r="A1609">
            <v>10</v>
          </cell>
          <cell r="R1609">
            <v>110</v>
          </cell>
          <cell r="S1609">
            <v>11</v>
          </cell>
          <cell r="T1609">
            <v>3</v>
          </cell>
          <cell r="W1609">
            <v>124</v>
          </cell>
        </row>
        <row r="1610">
          <cell r="A1610">
            <v>10</v>
          </cell>
          <cell r="R1610">
            <v>80</v>
          </cell>
          <cell r="S1610">
            <v>8</v>
          </cell>
          <cell r="T1610">
            <v>2</v>
          </cell>
          <cell r="W1610">
            <v>90</v>
          </cell>
        </row>
        <row r="1611">
          <cell r="A1611">
            <v>10</v>
          </cell>
          <cell r="R1611">
            <v>1426</v>
          </cell>
          <cell r="S1611">
            <v>143</v>
          </cell>
          <cell r="T1611">
            <v>32</v>
          </cell>
          <cell r="W1611">
            <v>1601</v>
          </cell>
        </row>
        <row r="1612">
          <cell r="A1612">
            <v>10</v>
          </cell>
          <cell r="R1612">
            <v>540</v>
          </cell>
          <cell r="S1612">
            <v>54</v>
          </cell>
          <cell r="T1612">
            <v>12</v>
          </cell>
          <cell r="W1612">
            <v>606</v>
          </cell>
        </row>
        <row r="1613">
          <cell r="A1613">
            <v>10</v>
          </cell>
          <cell r="R1613">
            <v>55</v>
          </cell>
          <cell r="S1613">
            <v>6</v>
          </cell>
          <cell r="T1613">
            <v>2</v>
          </cell>
          <cell r="W1613">
            <v>63</v>
          </cell>
        </row>
        <row r="1614">
          <cell r="A1614">
            <v>10</v>
          </cell>
          <cell r="R1614">
            <v>2267</v>
          </cell>
          <cell r="S1614">
            <v>227</v>
          </cell>
          <cell r="T1614">
            <v>50</v>
          </cell>
          <cell r="W1614">
            <v>2544</v>
          </cell>
        </row>
        <row r="1615">
          <cell r="A1615">
            <v>10</v>
          </cell>
          <cell r="R1615">
            <v>409</v>
          </cell>
          <cell r="S1615">
            <v>41</v>
          </cell>
          <cell r="T1615">
            <v>9</v>
          </cell>
          <cell r="W1615">
            <v>459</v>
          </cell>
        </row>
        <row r="1616">
          <cell r="A1616">
            <v>10</v>
          </cell>
          <cell r="R1616">
            <v>301</v>
          </cell>
          <cell r="S1616">
            <v>30</v>
          </cell>
          <cell r="T1616">
            <v>7</v>
          </cell>
          <cell r="W1616">
            <v>338</v>
          </cell>
        </row>
        <row r="1617">
          <cell r="A1617">
            <v>10</v>
          </cell>
          <cell r="R1617">
            <v>1178</v>
          </cell>
          <cell r="S1617">
            <v>118</v>
          </cell>
          <cell r="T1617">
            <v>26</v>
          </cell>
          <cell r="W1617">
            <v>1322</v>
          </cell>
        </row>
        <row r="1618">
          <cell r="A1618">
            <v>10</v>
          </cell>
          <cell r="R1618">
            <v>1522</v>
          </cell>
          <cell r="S1618">
            <v>152</v>
          </cell>
          <cell r="T1618">
            <v>34</v>
          </cell>
          <cell r="W1618">
            <v>1708</v>
          </cell>
        </row>
        <row r="1619">
          <cell r="A1619">
            <v>10</v>
          </cell>
          <cell r="R1619">
            <v>1436</v>
          </cell>
          <cell r="S1619">
            <v>144</v>
          </cell>
          <cell r="T1619">
            <v>32</v>
          </cell>
          <cell r="W1619">
            <v>1612</v>
          </cell>
        </row>
        <row r="1620">
          <cell r="A1620">
            <v>10</v>
          </cell>
          <cell r="R1620">
            <v>694</v>
          </cell>
          <cell r="S1620">
            <v>69</v>
          </cell>
          <cell r="T1620">
            <v>16</v>
          </cell>
          <cell r="W1620">
            <v>779</v>
          </cell>
        </row>
        <row r="1621">
          <cell r="A1621">
            <v>10</v>
          </cell>
          <cell r="R1621">
            <v>21</v>
          </cell>
          <cell r="S1621">
            <v>2</v>
          </cell>
          <cell r="T1621">
            <v>16</v>
          </cell>
          <cell r="W1621">
            <v>39</v>
          </cell>
        </row>
        <row r="1622">
          <cell r="A1622">
            <v>10</v>
          </cell>
          <cell r="R1622">
            <v>165</v>
          </cell>
          <cell r="S1622">
            <v>16</v>
          </cell>
          <cell r="T1622">
            <v>4</v>
          </cell>
          <cell r="W1622">
            <v>185</v>
          </cell>
        </row>
        <row r="1623">
          <cell r="A1623">
            <v>10</v>
          </cell>
          <cell r="R1623">
            <v>81</v>
          </cell>
          <cell r="S1623">
            <v>8</v>
          </cell>
          <cell r="T1623">
            <v>2</v>
          </cell>
          <cell r="W1623">
            <v>91</v>
          </cell>
        </row>
        <row r="1624">
          <cell r="A1624">
            <v>10</v>
          </cell>
          <cell r="R1624">
            <v>81</v>
          </cell>
          <cell r="S1624">
            <v>8</v>
          </cell>
          <cell r="T1624">
            <v>2</v>
          </cell>
          <cell r="W1624">
            <v>91</v>
          </cell>
        </row>
        <row r="1625">
          <cell r="A1625">
            <v>10</v>
          </cell>
          <cell r="R1625">
            <v>310</v>
          </cell>
          <cell r="S1625">
            <v>31</v>
          </cell>
          <cell r="T1625">
            <v>7</v>
          </cell>
          <cell r="W1625">
            <v>348</v>
          </cell>
        </row>
        <row r="1626">
          <cell r="A1626">
            <v>10</v>
          </cell>
          <cell r="R1626">
            <v>310</v>
          </cell>
          <cell r="S1626">
            <v>31</v>
          </cell>
          <cell r="T1626">
            <v>7</v>
          </cell>
          <cell r="W1626">
            <v>348</v>
          </cell>
        </row>
        <row r="1627">
          <cell r="A1627">
            <v>10</v>
          </cell>
          <cell r="R1627">
            <v>190</v>
          </cell>
          <cell r="S1627">
            <v>19</v>
          </cell>
          <cell r="T1627">
            <v>5</v>
          </cell>
          <cell r="W1627">
            <v>214</v>
          </cell>
        </row>
        <row r="1628">
          <cell r="A1628">
            <v>10</v>
          </cell>
          <cell r="R1628">
            <v>190</v>
          </cell>
          <cell r="S1628">
            <v>19</v>
          </cell>
          <cell r="T1628">
            <v>5</v>
          </cell>
          <cell r="W1628">
            <v>214</v>
          </cell>
        </row>
        <row r="1629">
          <cell r="A1629">
            <v>10</v>
          </cell>
          <cell r="R1629">
            <v>12</v>
          </cell>
          <cell r="S1629">
            <v>1</v>
          </cell>
          <cell r="T1629">
            <v>1</v>
          </cell>
          <cell r="W1629">
            <v>14</v>
          </cell>
        </row>
        <row r="1630">
          <cell r="A1630">
            <v>10</v>
          </cell>
          <cell r="R1630">
            <v>144</v>
          </cell>
          <cell r="S1630">
            <v>14</v>
          </cell>
          <cell r="T1630">
            <v>4</v>
          </cell>
          <cell r="W1630">
            <v>162</v>
          </cell>
        </row>
        <row r="1631">
          <cell r="A1631">
            <v>10</v>
          </cell>
          <cell r="R1631">
            <v>94</v>
          </cell>
          <cell r="S1631">
            <v>9</v>
          </cell>
          <cell r="T1631">
            <v>3</v>
          </cell>
          <cell r="W1631">
            <v>106</v>
          </cell>
        </row>
        <row r="1632">
          <cell r="A1632">
            <v>10</v>
          </cell>
          <cell r="R1632">
            <v>35</v>
          </cell>
          <cell r="S1632">
            <v>3</v>
          </cell>
          <cell r="T1632">
            <v>1</v>
          </cell>
          <cell r="W1632">
            <v>39</v>
          </cell>
        </row>
        <row r="1633">
          <cell r="A1633">
            <v>10</v>
          </cell>
          <cell r="R1633">
            <v>19</v>
          </cell>
          <cell r="S1633">
            <v>2</v>
          </cell>
          <cell r="T1633">
            <v>1</v>
          </cell>
          <cell r="W1633">
            <v>22</v>
          </cell>
        </row>
        <row r="1634">
          <cell r="A1634">
            <v>10</v>
          </cell>
          <cell r="R1634">
            <v>38</v>
          </cell>
          <cell r="S1634">
            <v>4</v>
          </cell>
          <cell r="T1634">
            <v>1</v>
          </cell>
          <cell r="W1634">
            <v>43</v>
          </cell>
        </row>
        <row r="1635">
          <cell r="A1635">
            <v>10</v>
          </cell>
          <cell r="R1635">
            <v>103</v>
          </cell>
          <cell r="S1635">
            <v>10</v>
          </cell>
          <cell r="T1635">
            <v>3</v>
          </cell>
          <cell r="W1635">
            <v>116</v>
          </cell>
        </row>
        <row r="1636">
          <cell r="A1636">
            <v>10</v>
          </cell>
          <cell r="R1636">
            <v>39</v>
          </cell>
          <cell r="S1636">
            <v>4</v>
          </cell>
          <cell r="T1636">
            <v>1</v>
          </cell>
          <cell r="W1636">
            <v>44</v>
          </cell>
        </row>
        <row r="1637">
          <cell r="A1637">
            <v>10</v>
          </cell>
          <cell r="R1637">
            <v>195</v>
          </cell>
          <cell r="S1637">
            <v>20</v>
          </cell>
          <cell r="T1637">
            <v>5</v>
          </cell>
          <cell r="W1637">
            <v>220</v>
          </cell>
        </row>
        <row r="1638">
          <cell r="A1638">
            <v>10</v>
          </cell>
          <cell r="R1638">
            <v>373</v>
          </cell>
          <cell r="S1638">
            <v>37</v>
          </cell>
          <cell r="T1638">
            <v>9</v>
          </cell>
          <cell r="W1638">
            <v>419</v>
          </cell>
        </row>
        <row r="1639">
          <cell r="A1639">
            <v>10</v>
          </cell>
          <cell r="R1639">
            <v>143</v>
          </cell>
          <cell r="S1639">
            <v>14</v>
          </cell>
          <cell r="T1639">
            <v>4</v>
          </cell>
          <cell r="W1639">
            <v>161</v>
          </cell>
        </row>
        <row r="1640">
          <cell r="A1640">
            <v>10</v>
          </cell>
          <cell r="R1640">
            <v>85</v>
          </cell>
          <cell r="S1640">
            <v>9</v>
          </cell>
          <cell r="T1640">
            <v>2</v>
          </cell>
          <cell r="W1640">
            <v>96</v>
          </cell>
        </row>
        <row r="1641">
          <cell r="A1641">
            <v>10</v>
          </cell>
          <cell r="R1641">
            <v>45</v>
          </cell>
          <cell r="S1641">
            <v>4</v>
          </cell>
          <cell r="T1641">
            <v>1</v>
          </cell>
          <cell r="W1641">
            <v>50</v>
          </cell>
        </row>
        <row r="1642">
          <cell r="A1642">
            <v>10</v>
          </cell>
          <cell r="R1642">
            <v>119</v>
          </cell>
          <cell r="S1642">
            <v>12</v>
          </cell>
          <cell r="T1642">
            <v>3</v>
          </cell>
          <cell r="W1642">
            <v>134</v>
          </cell>
        </row>
        <row r="1643">
          <cell r="A1643">
            <v>10</v>
          </cell>
          <cell r="R1643">
            <v>94</v>
          </cell>
          <cell r="S1643">
            <v>9</v>
          </cell>
          <cell r="T1643">
            <v>3</v>
          </cell>
          <cell r="W1643">
            <v>106</v>
          </cell>
        </row>
        <row r="1644">
          <cell r="A1644">
            <v>10</v>
          </cell>
          <cell r="R1644">
            <v>186</v>
          </cell>
          <cell r="S1644">
            <v>19</v>
          </cell>
          <cell r="T1644">
            <v>5</v>
          </cell>
          <cell r="W1644">
            <v>210</v>
          </cell>
        </row>
        <row r="1645">
          <cell r="A1645">
            <v>10</v>
          </cell>
          <cell r="R1645">
            <v>254</v>
          </cell>
          <cell r="S1645">
            <v>25</v>
          </cell>
          <cell r="T1645">
            <v>6</v>
          </cell>
          <cell r="W1645">
            <v>285</v>
          </cell>
        </row>
        <row r="1646">
          <cell r="A1646">
            <v>10</v>
          </cell>
          <cell r="R1646">
            <v>35</v>
          </cell>
          <cell r="S1646">
            <v>3</v>
          </cell>
          <cell r="T1646">
            <v>1</v>
          </cell>
          <cell r="W1646">
            <v>39</v>
          </cell>
        </row>
        <row r="1647">
          <cell r="A1647">
            <v>10</v>
          </cell>
          <cell r="R1647">
            <v>39</v>
          </cell>
          <cell r="S1647">
            <v>4</v>
          </cell>
          <cell r="T1647">
            <v>1</v>
          </cell>
          <cell r="W1647">
            <v>44</v>
          </cell>
        </row>
        <row r="1648">
          <cell r="A1648">
            <v>10</v>
          </cell>
          <cell r="R1648">
            <v>39</v>
          </cell>
          <cell r="S1648">
            <v>4</v>
          </cell>
          <cell r="T1648">
            <v>1</v>
          </cell>
          <cell r="W1648">
            <v>44</v>
          </cell>
        </row>
        <row r="1649">
          <cell r="A1649">
            <v>10</v>
          </cell>
          <cell r="R1649">
            <v>39</v>
          </cell>
          <cell r="S1649">
            <v>4</v>
          </cell>
          <cell r="T1649">
            <v>1</v>
          </cell>
          <cell r="W1649">
            <v>44</v>
          </cell>
        </row>
        <row r="1650">
          <cell r="A1650">
            <v>10</v>
          </cell>
          <cell r="R1650">
            <v>15</v>
          </cell>
          <cell r="S1650">
            <v>1</v>
          </cell>
          <cell r="T1650">
            <v>1</v>
          </cell>
          <cell r="W1650">
            <v>17</v>
          </cell>
        </row>
        <row r="1651">
          <cell r="A1651">
            <v>10</v>
          </cell>
          <cell r="R1651">
            <v>39</v>
          </cell>
          <cell r="S1651">
            <v>4</v>
          </cell>
          <cell r="T1651">
            <v>1</v>
          </cell>
          <cell r="W1651">
            <v>44</v>
          </cell>
        </row>
        <row r="1652">
          <cell r="A1652">
            <v>10</v>
          </cell>
          <cell r="R1652">
            <v>39</v>
          </cell>
          <cell r="S1652">
            <v>4</v>
          </cell>
          <cell r="T1652">
            <v>1</v>
          </cell>
          <cell r="W1652">
            <v>44</v>
          </cell>
        </row>
        <row r="1653">
          <cell r="A1653">
            <v>10</v>
          </cell>
          <cell r="R1653">
            <v>22</v>
          </cell>
          <cell r="S1653">
            <v>2</v>
          </cell>
          <cell r="T1653">
            <v>1</v>
          </cell>
          <cell r="W1653">
            <v>25</v>
          </cell>
        </row>
        <row r="1654">
          <cell r="A1654">
            <v>10</v>
          </cell>
          <cell r="R1654">
            <v>355</v>
          </cell>
          <cell r="S1654">
            <v>36</v>
          </cell>
          <cell r="T1654">
            <v>8</v>
          </cell>
          <cell r="W1654">
            <v>399</v>
          </cell>
        </row>
        <row r="1655">
          <cell r="A1655">
            <v>10</v>
          </cell>
          <cell r="R1655">
            <v>134</v>
          </cell>
          <cell r="S1655">
            <v>13</v>
          </cell>
          <cell r="T1655">
            <v>3</v>
          </cell>
          <cell r="W1655">
            <v>150</v>
          </cell>
        </row>
        <row r="1656">
          <cell r="A1656">
            <v>10</v>
          </cell>
          <cell r="R1656">
            <v>216</v>
          </cell>
          <cell r="S1656">
            <v>22</v>
          </cell>
          <cell r="T1656">
            <v>5</v>
          </cell>
          <cell r="W1656">
            <v>243</v>
          </cell>
        </row>
        <row r="1657">
          <cell r="A1657">
            <v>10</v>
          </cell>
          <cell r="R1657">
            <v>134</v>
          </cell>
          <cell r="S1657">
            <v>13</v>
          </cell>
          <cell r="T1657">
            <v>3</v>
          </cell>
          <cell r="W1657">
            <v>150</v>
          </cell>
        </row>
        <row r="1658">
          <cell r="A1658">
            <v>10</v>
          </cell>
          <cell r="R1658">
            <v>81</v>
          </cell>
          <cell r="S1658">
            <v>8</v>
          </cell>
          <cell r="T1658">
            <v>2</v>
          </cell>
          <cell r="W1658">
            <v>91</v>
          </cell>
        </row>
        <row r="1659">
          <cell r="A1659">
            <v>10</v>
          </cell>
          <cell r="R1659">
            <v>81</v>
          </cell>
          <cell r="S1659">
            <v>8</v>
          </cell>
          <cell r="T1659">
            <v>2</v>
          </cell>
          <cell r="W1659">
            <v>91</v>
          </cell>
        </row>
        <row r="1660">
          <cell r="A1660">
            <v>10</v>
          </cell>
          <cell r="R1660">
            <v>61</v>
          </cell>
          <cell r="S1660">
            <v>6</v>
          </cell>
          <cell r="T1660">
            <v>2</v>
          </cell>
          <cell r="W1660">
            <v>69</v>
          </cell>
        </row>
        <row r="1661">
          <cell r="A1661">
            <v>10</v>
          </cell>
          <cell r="R1661">
            <v>61</v>
          </cell>
          <cell r="S1661">
            <v>6</v>
          </cell>
          <cell r="T1661">
            <v>2</v>
          </cell>
          <cell r="W1661">
            <v>69</v>
          </cell>
        </row>
        <row r="1662">
          <cell r="A1662">
            <v>10</v>
          </cell>
          <cell r="R1662">
            <v>134</v>
          </cell>
          <cell r="S1662">
            <v>13</v>
          </cell>
          <cell r="T1662">
            <v>3</v>
          </cell>
          <cell r="W1662">
            <v>150</v>
          </cell>
        </row>
        <row r="1663">
          <cell r="A1663">
            <v>10</v>
          </cell>
          <cell r="R1663">
            <v>572</v>
          </cell>
          <cell r="S1663">
            <v>57</v>
          </cell>
          <cell r="T1663">
            <v>13</v>
          </cell>
          <cell r="W1663">
            <v>642</v>
          </cell>
        </row>
        <row r="1664">
          <cell r="A1664">
            <v>10</v>
          </cell>
          <cell r="R1664">
            <v>81</v>
          </cell>
          <cell r="S1664">
            <v>8</v>
          </cell>
          <cell r="T1664">
            <v>2</v>
          </cell>
          <cell r="W1664">
            <v>91</v>
          </cell>
        </row>
        <row r="1665">
          <cell r="A1665">
            <v>10</v>
          </cell>
          <cell r="R1665">
            <v>3342</v>
          </cell>
          <cell r="S1665">
            <v>334</v>
          </cell>
          <cell r="T1665">
            <v>74</v>
          </cell>
          <cell r="W1665">
            <v>3750</v>
          </cell>
        </row>
        <row r="1666">
          <cell r="A1666">
            <v>10</v>
          </cell>
          <cell r="R1666">
            <v>1</v>
          </cell>
          <cell r="S1666">
            <v>0</v>
          </cell>
          <cell r="T1666">
            <v>0</v>
          </cell>
          <cell r="W1666">
            <v>1</v>
          </cell>
        </row>
        <row r="1667">
          <cell r="A1667">
            <v>10</v>
          </cell>
          <cell r="R1667">
            <v>267</v>
          </cell>
          <cell r="S1667">
            <v>27</v>
          </cell>
          <cell r="T1667">
            <v>6</v>
          </cell>
          <cell r="W1667">
            <v>300</v>
          </cell>
        </row>
        <row r="1668">
          <cell r="A1668">
            <v>10</v>
          </cell>
          <cell r="R1668">
            <v>32</v>
          </cell>
          <cell r="S1668">
            <v>3</v>
          </cell>
          <cell r="T1668">
            <v>1</v>
          </cell>
          <cell r="W1668">
            <v>36</v>
          </cell>
        </row>
        <row r="1669">
          <cell r="A1669">
            <v>10</v>
          </cell>
          <cell r="R1669">
            <v>12</v>
          </cell>
          <cell r="S1669">
            <v>1</v>
          </cell>
          <cell r="T1669">
            <v>1</v>
          </cell>
          <cell r="W1669">
            <v>14</v>
          </cell>
        </row>
        <row r="1670">
          <cell r="A1670">
            <v>10</v>
          </cell>
          <cell r="R1670">
            <v>134</v>
          </cell>
          <cell r="S1670">
            <v>13</v>
          </cell>
          <cell r="T1670">
            <v>3</v>
          </cell>
          <cell r="W1670">
            <v>150</v>
          </cell>
        </row>
        <row r="1671">
          <cell r="A1671">
            <v>10</v>
          </cell>
          <cell r="R1671">
            <v>588</v>
          </cell>
          <cell r="S1671">
            <v>59</v>
          </cell>
          <cell r="T1671">
            <v>13</v>
          </cell>
          <cell r="W1671">
            <v>660</v>
          </cell>
        </row>
        <row r="1672">
          <cell r="A1672">
            <v>10</v>
          </cell>
          <cell r="R1672">
            <v>495</v>
          </cell>
          <cell r="S1672">
            <v>50</v>
          </cell>
          <cell r="T1672">
            <v>11</v>
          </cell>
          <cell r="W1672">
            <v>556</v>
          </cell>
        </row>
        <row r="1673">
          <cell r="A1673">
            <v>10</v>
          </cell>
          <cell r="R1673">
            <v>20000</v>
          </cell>
          <cell r="S1673">
            <v>2000</v>
          </cell>
          <cell r="T1673">
            <v>440</v>
          </cell>
          <cell r="W1673">
            <v>22440</v>
          </cell>
        </row>
        <row r="1674">
          <cell r="A1674">
            <v>10</v>
          </cell>
          <cell r="R1674">
            <v>134</v>
          </cell>
          <cell r="S1674">
            <v>13</v>
          </cell>
          <cell r="T1674">
            <v>3</v>
          </cell>
          <cell r="W1674">
            <v>150</v>
          </cell>
        </row>
        <row r="1675">
          <cell r="A1675">
            <v>10</v>
          </cell>
          <cell r="R1675">
            <v>44</v>
          </cell>
          <cell r="S1675">
            <v>4</v>
          </cell>
          <cell r="T1675">
            <v>1</v>
          </cell>
          <cell r="W1675">
            <v>49</v>
          </cell>
        </row>
        <row r="1676">
          <cell r="A1676">
            <v>10</v>
          </cell>
          <cell r="R1676">
            <v>275</v>
          </cell>
          <cell r="S1676">
            <v>28</v>
          </cell>
          <cell r="T1676">
            <v>7</v>
          </cell>
          <cell r="W1676">
            <v>310</v>
          </cell>
        </row>
        <row r="1677">
          <cell r="A1677">
            <v>10</v>
          </cell>
          <cell r="R1677">
            <v>40</v>
          </cell>
          <cell r="S1677">
            <v>4</v>
          </cell>
          <cell r="T1677">
            <v>1</v>
          </cell>
          <cell r="W1677">
            <v>45</v>
          </cell>
        </row>
        <row r="1678">
          <cell r="A1678">
            <v>10</v>
          </cell>
          <cell r="R1678">
            <v>80</v>
          </cell>
          <cell r="S1678">
            <v>8</v>
          </cell>
          <cell r="T1678">
            <v>2</v>
          </cell>
          <cell r="W1678">
            <v>90</v>
          </cell>
        </row>
        <row r="1679">
          <cell r="A1679">
            <v>10</v>
          </cell>
          <cell r="R1679">
            <v>61</v>
          </cell>
          <cell r="S1679">
            <v>6</v>
          </cell>
          <cell r="T1679">
            <v>2</v>
          </cell>
          <cell r="W1679">
            <v>69</v>
          </cell>
        </row>
        <row r="1680">
          <cell r="A1680">
            <v>10</v>
          </cell>
          <cell r="R1680">
            <v>134</v>
          </cell>
          <cell r="S1680">
            <v>13</v>
          </cell>
          <cell r="T1680">
            <v>3</v>
          </cell>
          <cell r="W1680">
            <v>150</v>
          </cell>
        </row>
        <row r="1681">
          <cell r="A1681">
            <v>10</v>
          </cell>
          <cell r="R1681">
            <v>22</v>
          </cell>
          <cell r="S1681">
            <v>2</v>
          </cell>
          <cell r="T1681">
            <v>1</v>
          </cell>
          <cell r="W1681">
            <v>25</v>
          </cell>
        </row>
        <row r="1682">
          <cell r="A1682">
            <v>10</v>
          </cell>
          <cell r="R1682">
            <v>365</v>
          </cell>
          <cell r="S1682">
            <v>36</v>
          </cell>
          <cell r="T1682">
            <v>9</v>
          </cell>
          <cell r="W1682">
            <v>410</v>
          </cell>
        </row>
        <row r="1683">
          <cell r="A1683">
            <v>10</v>
          </cell>
          <cell r="R1683">
            <v>365</v>
          </cell>
          <cell r="S1683">
            <v>36</v>
          </cell>
          <cell r="T1683">
            <v>9</v>
          </cell>
          <cell r="W1683">
            <v>410</v>
          </cell>
        </row>
        <row r="1684">
          <cell r="A1684">
            <v>10</v>
          </cell>
          <cell r="R1684">
            <v>169</v>
          </cell>
          <cell r="S1684">
            <v>17</v>
          </cell>
          <cell r="T1684">
            <v>4</v>
          </cell>
          <cell r="W1684">
            <v>190</v>
          </cell>
        </row>
        <row r="1685">
          <cell r="A1685">
            <v>10</v>
          </cell>
          <cell r="R1685">
            <v>169</v>
          </cell>
          <cell r="S1685">
            <v>17</v>
          </cell>
          <cell r="T1685">
            <v>4</v>
          </cell>
          <cell r="W1685">
            <v>190</v>
          </cell>
        </row>
        <row r="1686">
          <cell r="A1686">
            <v>10</v>
          </cell>
          <cell r="R1686">
            <v>65</v>
          </cell>
          <cell r="S1686">
            <v>6</v>
          </cell>
          <cell r="T1686">
            <v>2</v>
          </cell>
          <cell r="W1686">
            <v>73</v>
          </cell>
        </row>
        <row r="1687">
          <cell r="A1687">
            <v>10</v>
          </cell>
          <cell r="R1687">
            <v>39</v>
          </cell>
          <cell r="S1687">
            <v>4</v>
          </cell>
          <cell r="T1687">
            <v>1</v>
          </cell>
          <cell r="W1687">
            <v>44</v>
          </cell>
        </row>
        <row r="1688">
          <cell r="A1688">
            <v>10</v>
          </cell>
          <cell r="R1688">
            <v>37</v>
          </cell>
          <cell r="S1688">
            <v>4</v>
          </cell>
          <cell r="T1688">
            <v>1</v>
          </cell>
          <cell r="W1688">
            <v>42</v>
          </cell>
        </row>
        <row r="1689">
          <cell r="A1689">
            <v>10</v>
          </cell>
          <cell r="R1689">
            <v>55</v>
          </cell>
          <cell r="S1689">
            <v>6</v>
          </cell>
          <cell r="T1689">
            <v>2</v>
          </cell>
          <cell r="W1689">
            <v>63</v>
          </cell>
        </row>
        <row r="1690">
          <cell r="A1690">
            <v>10</v>
          </cell>
          <cell r="R1690">
            <v>17</v>
          </cell>
          <cell r="S1690">
            <v>2</v>
          </cell>
          <cell r="T1690">
            <v>1</v>
          </cell>
          <cell r="W1690">
            <v>20</v>
          </cell>
        </row>
        <row r="1691">
          <cell r="A1691">
            <v>10</v>
          </cell>
          <cell r="R1691">
            <v>74</v>
          </cell>
          <cell r="S1691">
            <v>7</v>
          </cell>
          <cell r="T1691">
            <v>2</v>
          </cell>
          <cell r="W1691">
            <v>83</v>
          </cell>
        </row>
        <row r="1692">
          <cell r="A1692">
            <v>10</v>
          </cell>
          <cell r="R1692">
            <v>90</v>
          </cell>
          <cell r="S1692">
            <v>9</v>
          </cell>
          <cell r="T1692">
            <v>2</v>
          </cell>
          <cell r="W1692">
            <v>101</v>
          </cell>
        </row>
        <row r="1693">
          <cell r="A1693">
            <v>10</v>
          </cell>
          <cell r="R1693">
            <v>728</v>
          </cell>
          <cell r="S1693">
            <v>73</v>
          </cell>
          <cell r="T1693">
            <v>17</v>
          </cell>
          <cell r="W1693">
            <v>818</v>
          </cell>
        </row>
        <row r="1694">
          <cell r="A1694">
            <v>10</v>
          </cell>
          <cell r="R1694">
            <v>365</v>
          </cell>
          <cell r="S1694">
            <v>36</v>
          </cell>
          <cell r="T1694">
            <v>9</v>
          </cell>
          <cell r="W1694">
            <v>410</v>
          </cell>
        </row>
        <row r="1695">
          <cell r="A1695">
            <v>10</v>
          </cell>
          <cell r="R1695">
            <v>365</v>
          </cell>
          <cell r="S1695">
            <v>36</v>
          </cell>
          <cell r="T1695">
            <v>9</v>
          </cell>
          <cell r="W1695">
            <v>410</v>
          </cell>
        </row>
        <row r="1696">
          <cell r="A1696">
            <v>10</v>
          </cell>
          <cell r="R1696">
            <v>365</v>
          </cell>
          <cell r="S1696">
            <v>36</v>
          </cell>
          <cell r="T1696">
            <v>9</v>
          </cell>
          <cell r="W1696">
            <v>410</v>
          </cell>
        </row>
        <row r="1697">
          <cell r="A1697">
            <v>10</v>
          </cell>
          <cell r="R1697">
            <v>728</v>
          </cell>
          <cell r="S1697">
            <v>73</v>
          </cell>
          <cell r="T1697">
            <v>17</v>
          </cell>
          <cell r="W1697">
            <v>818</v>
          </cell>
        </row>
        <row r="1698">
          <cell r="A1698">
            <v>10</v>
          </cell>
          <cell r="R1698">
            <v>365</v>
          </cell>
          <cell r="S1698">
            <v>36</v>
          </cell>
          <cell r="T1698">
            <v>9</v>
          </cell>
          <cell r="W1698">
            <v>410</v>
          </cell>
        </row>
        <row r="1699">
          <cell r="A1699">
            <v>10</v>
          </cell>
          <cell r="R1699">
            <v>365</v>
          </cell>
          <cell r="S1699">
            <v>36</v>
          </cell>
          <cell r="T1699">
            <v>9</v>
          </cell>
          <cell r="W1699">
            <v>410</v>
          </cell>
        </row>
        <row r="1700">
          <cell r="A1700">
            <v>10</v>
          </cell>
          <cell r="R1700">
            <v>1093</v>
          </cell>
          <cell r="S1700">
            <v>109</v>
          </cell>
          <cell r="T1700">
            <v>25</v>
          </cell>
          <cell r="W1700">
            <v>1227</v>
          </cell>
        </row>
        <row r="1701">
          <cell r="A1701">
            <v>10</v>
          </cell>
          <cell r="R1701">
            <v>1314</v>
          </cell>
          <cell r="S1701">
            <v>131</v>
          </cell>
          <cell r="T1701">
            <v>29</v>
          </cell>
          <cell r="W1701">
            <v>1474</v>
          </cell>
        </row>
        <row r="1702">
          <cell r="A1702">
            <v>10</v>
          </cell>
          <cell r="R1702">
            <v>728</v>
          </cell>
          <cell r="S1702">
            <v>73</v>
          </cell>
          <cell r="T1702">
            <v>17</v>
          </cell>
          <cell r="W1702">
            <v>818</v>
          </cell>
        </row>
        <row r="1703">
          <cell r="A1703">
            <v>10</v>
          </cell>
          <cell r="R1703">
            <v>2919</v>
          </cell>
          <cell r="S1703">
            <v>292</v>
          </cell>
          <cell r="T1703">
            <v>65</v>
          </cell>
          <cell r="W1703">
            <v>3276</v>
          </cell>
        </row>
        <row r="1704">
          <cell r="A1704">
            <v>10</v>
          </cell>
          <cell r="R1704">
            <v>2929</v>
          </cell>
          <cell r="S1704">
            <v>293</v>
          </cell>
          <cell r="T1704">
            <v>65</v>
          </cell>
          <cell r="W1704">
            <v>3287</v>
          </cell>
        </row>
        <row r="1705">
          <cell r="A1705">
            <v>10</v>
          </cell>
          <cell r="R1705">
            <v>1565</v>
          </cell>
          <cell r="S1705">
            <v>157</v>
          </cell>
          <cell r="T1705">
            <v>35</v>
          </cell>
          <cell r="W1705">
            <v>1757</v>
          </cell>
        </row>
        <row r="1706">
          <cell r="A1706">
            <v>10</v>
          </cell>
          <cell r="R1706">
            <v>485</v>
          </cell>
          <cell r="S1706">
            <v>49</v>
          </cell>
          <cell r="T1706">
            <v>11</v>
          </cell>
          <cell r="W1706">
            <v>545</v>
          </cell>
        </row>
        <row r="1707">
          <cell r="A1707">
            <v>11</v>
          </cell>
          <cell r="R1707">
            <v>44</v>
          </cell>
          <cell r="S1707">
            <v>4</v>
          </cell>
          <cell r="T1707">
            <v>1</v>
          </cell>
          <cell r="W1707">
            <v>49</v>
          </cell>
        </row>
        <row r="1708">
          <cell r="A1708">
            <v>11</v>
          </cell>
          <cell r="R1708">
            <v>55</v>
          </cell>
          <cell r="S1708">
            <v>6</v>
          </cell>
          <cell r="T1708">
            <v>2</v>
          </cell>
          <cell r="W1708">
            <v>63</v>
          </cell>
        </row>
        <row r="1709">
          <cell r="A1709">
            <v>11</v>
          </cell>
          <cell r="R1709">
            <v>60</v>
          </cell>
          <cell r="S1709">
            <v>6</v>
          </cell>
          <cell r="T1709">
            <v>2</v>
          </cell>
          <cell r="W1709">
            <v>68</v>
          </cell>
        </row>
        <row r="1710">
          <cell r="A1710">
            <v>11</v>
          </cell>
          <cell r="R1710">
            <v>13</v>
          </cell>
          <cell r="S1710">
            <v>1</v>
          </cell>
          <cell r="T1710">
            <v>1</v>
          </cell>
          <cell r="W1710">
            <v>15</v>
          </cell>
        </row>
        <row r="1711">
          <cell r="A1711">
            <v>11</v>
          </cell>
          <cell r="R1711">
            <v>59</v>
          </cell>
          <cell r="S1711">
            <v>6</v>
          </cell>
          <cell r="T1711">
            <v>2</v>
          </cell>
          <cell r="W1711">
            <v>67</v>
          </cell>
        </row>
        <row r="1712">
          <cell r="A1712">
            <v>11</v>
          </cell>
          <cell r="R1712">
            <v>52</v>
          </cell>
          <cell r="S1712">
            <v>5</v>
          </cell>
          <cell r="T1712">
            <v>2</v>
          </cell>
          <cell r="W1712">
            <v>59</v>
          </cell>
        </row>
        <row r="1713">
          <cell r="A1713">
            <v>11</v>
          </cell>
          <cell r="R1713">
            <v>25</v>
          </cell>
          <cell r="S1713">
            <v>2</v>
          </cell>
          <cell r="T1713">
            <v>1</v>
          </cell>
          <cell r="W1713">
            <v>28</v>
          </cell>
        </row>
        <row r="1714">
          <cell r="A1714">
            <v>11</v>
          </cell>
          <cell r="R1714">
            <v>44</v>
          </cell>
          <cell r="S1714">
            <v>4</v>
          </cell>
          <cell r="T1714">
            <v>1</v>
          </cell>
          <cell r="W1714">
            <v>49</v>
          </cell>
        </row>
        <row r="1715">
          <cell r="A1715">
            <v>11</v>
          </cell>
          <cell r="R1715">
            <v>35</v>
          </cell>
          <cell r="S1715">
            <v>4</v>
          </cell>
          <cell r="T1715">
            <v>1</v>
          </cell>
          <cell r="W1715">
            <v>40</v>
          </cell>
        </row>
        <row r="1716">
          <cell r="A1716">
            <v>11</v>
          </cell>
          <cell r="R1716">
            <v>13</v>
          </cell>
          <cell r="S1716">
            <v>1</v>
          </cell>
          <cell r="T1716">
            <v>1</v>
          </cell>
          <cell r="W1716">
            <v>15</v>
          </cell>
        </row>
        <row r="1717">
          <cell r="A1717">
            <v>11</v>
          </cell>
          <cell r="R1717">
            <v>59</v>
          </cell>
          <cell r="S1717">
            <v>6</v>
          </cell>
          <cell r="T1717">
            <v>2</v>
          </cell>
          <cell r="W1717">
            <v>67</v>
          </cell>
        </row>
        <row r="1718">
          <cell r="A1718">
            <v>11</v>
          </cell>
          <cell r="R1718">
            <v>12</v>
          </cell>
          <cell r="S1718">
            <v>1</v>
          </cell>
          <cell r="T1718">
            <v>1</v>
          </cell>
          <cell r="W1718">
            <v>14</v>
          </cell>
        </row>
        <row r="1719">
          <cell r="A1719">
            <v>11</v>
          </cell>
          <cell r="R1719">
            <v>54</v>
          </cell>
          <cell r="S1719">
            <v>5</v>
          </cell>
          <cell r="T1719">
            <v>2</v>
          </cell>
          <cell r="W1719">
            <v>61</v>
          </cell>
        </row>
        <row r="1720">
          <cell r="A1720">
            <v>11</v>
          </cell>
          <cell r="R1720">
            <v>127</v>
          </cell>
          <cell r="S1720">
            <v>13</v>
          </cell>
          <cell r="T1720">
            <v>3</v>
          </cell>
          <cell r="W1720">
            <v>143</v>
          </cell>
        </row>
        <row r="1721">
          <cell r="A1721">
            <v>11</v>
          </cell>
          <cell r="R1721">
            <v>55</v>
          </cell>
          <cell r="S1721">
            <v>5</v>
          </cell>
          <cell r="T1721">
            <v>2</v>
          </cell>
          <cell r="W1721">
            <v>62</v>
          </cell>
        </row>
        <row r="1722">
          <cell r="A1722">
            <v>11</v>
          </cell>
          <cell r="R1722">
            <v>120</v>
          </cell>
          <cell r="S1722">
            <v>12</v>
          </cell>
          <cell r="T1722">
            <v>3</v>
          </cell>
          <cell r="W1722">
            <v>135</v>
          </cell>
        </row>
        <row r="1723">
          <cell r="A1723">
            <v>11</v>
          </cell>
          <cell r="R1723">
            <v>43</v>
          </cell>
          <cell r="S1723">
            <v>4</v>
          </cell>
          <cell r="T1723">
            <v>1</v>
          </cell>
          <cell r="W1723">
            <v>48</v>
          </cell>
        </row>
        <row r="1724">
          <cell r="A1724">
            <v>11</v>
          </cell>
          <cell r="R1724">
            <v>52</v>
          </cell>
          <cell r="S1724">
            <v>5</v>
          </cell>
          <cell r="T1724">
            <v>2</v>
          </cell>
          <cell r="W1724">
            <v>59</v>
          </cell>
        </row>
        <row r="1725">
          <cell r="A1725">
            <v>11</v>
          </cell>
          <cell r="R1725">
            <v>59</v>
          </cell>
          <cell r="S1725">
            <v>6</v>
          </cell>
          <cell r="T1725">
            <v>2</v>
          </cell>
          <cell r="W1725">
            <v>67</v>
          </cell>
        </row>
        <row r="1726">
          <cell r="A1726">
            <v>11</v>
          </cell>
          <cell r="R1726">
            <v>25</v>
          </cell>
          <cell r="S1726">
            <v>3</v>
          </cell>
          <cell r="T1726">
            <v>1</v>
          </cell>
          <cell r="W1726">
            <v>29</v>
          </cell>
        </row>
        <row r="1727">
          <cell r="A1727">
            <v>11</v>
          </cell>
          <cell r="R1727">
            <v>75</v>
          </cell>
          <cell r="S1727">
            <v>7</v>
          </cell>
          <cell r="T1727">
            <v>2</v>
          </cell>
          <cell r="W1727">
            <v>84</v>
          </cell>
        </row>
        <row r="1728">
          <cell r="A1728">
            <v>11</v>
          </cell>
          <cell r="R1728">
            <v>34</v>
          </cell>
          <cell r="S1728">
            <v>3</v>
          </cell>
          <cell r="T1728">
            <v>1</v>
          </cell>
          <cell r="W1728">
            <v>38</v>
          </cell>
        </row>
        <row r="1729">
          <cell r="A1729">
            <v>11</v>
          </cell>
          <cell r="R1729">
            <v>47</v>
          </cell>
          <cell r="S1729">
            <v>5</v>
          </cell>
          <cell r="T1729">
            <v>2</v>
          </cell>
          <cell r="W1729">
            <v>54</v>
          </cell>
        </row>
        <row r="1730">
          <cell r="A1730">
            <v>11</v>
          </cell>
          <cell r="R1730">
            <v>47</v>
          </cell>
          <cell r="S1730">
            <v>5</v>
          </cell>
          <cell r="T1730">
            <v>2</v>
          </cell>
          <cell r="W1730">
            <v>54</v>
          </cell>
        </row>
        <row r="1731">
          <cell r="A1731">
            <v>11</v>
          </cell>
          <cell r="R1731">
            <v>12</v>
          </cell>
          <cell r="S1731">
            <v>1</v>
          </cell>
          <cell r="T1731">
            <v>1</v>
          </cell>
          <cell r="W1731">
            <v>14</v>
          </cell>
        </row>
        <row r="1732">
          <cell r="A1732">
            <v>11</v>
          </cell>
          <cell r="R1732">
            <v>50</v>
          </cell>
          <cell r="S1732">
            <v>5</v>
          </cell>
          <cell r="T1732">
            <v>2</v>
          </cell>
          <cell r="W1732">
            <v>57</v>
          </cell>
        </row>
        <row r="1733">
          <cell r="A1733">
            <v>11</v>
          </cell>
          <cell r="R1733">
            <v>43</v>
          </cell>
          <cell r="S1733">
            <v>4</v>
          </cell>
          <cell r="T1733">
            <v>1</v>
          </cell>
          <cell r="W1733">
            <v>48</v>
          </cell>
        </row>
        <row r="1734">
          <cell r="A1734">
            <v>11</v>
          </cell>
          <cell r="R1734">
            <v>1045</v>
          </cell>
          <cell r="S1734">
            <v>105</v>
          </cell>
          <cell r="T1734">
            <v>23</v>
          </cell>
          <cell r="W1734">
            <v>1173</v>
          </cell>
        </row>
        <row r="1735">
          <cell r="A1735">
            <v>11</v>
          </cell>
          <cell r="R1735">
            <v>53</v>
          </cell>
          <cell r="S1735">
            <v>5</v>
          </cell>
          <cell r="T1735">
            <v>2</v>
          </cell>
          <cell r="W1735">
            <v>60</v>
          </cell>
        </row>
        <row r="1736">
          <cell r="A1736">
            <v>11</v>
          </cell>
          <cell r="R1736">
            <v>64</v>
          </cell>
          <cell r="S1736">
            <v>6</v>
          </cell>
          <cell r="T1736">
            <v>2</v>
          </cell>
          <cell r="W1736">
            <v>72</v>
          </cell>
        </row>
        <row r="1737">
          <cell r="A1737">
            <v>11</v>
          </cell>
          <cell r="R1737">
            <v>99</v>
          </cell>
          <cell r="S1737">
            <v>10</v>
          </cell>
          <cell r="T1737">
            <v>3</v>
          </cell>
          <cell r="W1737">
            <v>112</v>
          </cell>
        </row>
        <row r="1738">
          <cell r="A1738">
            <v>11</v>
          </cell>
          <cell r="R1738">
            <v>80</v>
          </cell>
          <cell r="S1738">
            <v>8</v>
          </cell>
          <cell r="T1738">
            <v>2</v>
          </cell>
          <cell r="W1738">
            <v>90</v>
          </cell>
        </row>
        <row r="1739">
          <cell r="A1739">
            <v>11</v>
          </cell>
          <cell r="R1739">
            <v>42</v>
          </cell>
          <cell r="S1739">
            <v>4</v>
          </cell>
          <cell r="T1739">
            <v>1</v>
          </cell>
          <cell r="W1739">
            <v>47</v>
          </cell>
        </row>
        <row r="1740">
          <cell r="A1740">
            <v>11</v>
          </cell>
          <cell r="R1740">
            <v>40</v>
          </cell>
          <cell r="S1740">
            <v>4</v>
          </cell>
          <cell r="T1740">
            <v>1</v>
          </cell>
          <cell r="W1740">
            <v>45</v>
          </cell>
        </row>
        <row r="1741">
          <cell r="A1741">
            <v>11</v>
          </cell>
          <cell r="R1741">
            <v>55</v>
          </cell>
          <cell r="S1741">
            <v>6</v>
          </cell>
          <cell r="T1741">
            <v>2</v>
          </cell>
          <cell r="W1741">
            <v>63</v>
          </cell>
        </row>
        <row r="1742">
          <cell r="A1742">
            <v>11</v>
          </cell>
          <cell r="R1742">
            <v>117</v>
          </cell>
          <cell r="S1742">
            <v>12</v>
          </cell>
          <cell r="T1742">
            <v>3</v>
          </cell>
          <cell r="W1742">
            <v>132</v>
          </cell>
        </row>
        <row r="1743">
          <cell r="A1743">
            <v>11</v>
          </cell>
          <cell r="R1743">
            <v>43</v>
          </cell>
          <cell r="S1743">
            <v>4</v>
          </cell>
          <cell r="T1743">
            <v>1</v>
          </cell>
          <cell r="W1743">
            <v>48</v>
          </cell>
        </row>
        <row r="1744">
          <cell r="A1744">
            <v>11</v>
          </cell>
          <cell r="R1744">
            <v>139</v>
          </cell>
          <cell r="S1744">
            <v>14</v>
          </cell>
          <cell r="T1744">
            <v>4</v>
          </cell>
          <cell r="W1744">
            <v>157</v>
          </cell>
        </row>
        <row r="1745">
          <cell r="A1745">
            <v>11</v>
          </cell>
          <cell r="R1745">
            <v>29</v>
          </cell>
          <cell r="S1745">
            <v>3</v>
          </cell>
          <cell r="T1745">
            <v>1</v>
          </cell>
          <cell r="W1745">
            <v>33</v>
          </cell>
        </row>
        <row r="1746">
          <cell r="A1746">
            <v>11</v>
          </cell>
          <cell r="R1746">
            <v>29</v>
          </cell>
          <cell r="S1746">
            <v>3</v>
          </cell>
          <cell r="T1746">
            <v>1</v>
          </cell>
          <cell r="W1746">
            <v>33</v>
          </cell>
        </row>
        <row r="1747">
          <cell r="A1747">
            <v>11</v>
          </cell>
          <cell r="R1747">
            <v>182</v>
          </cell>
          <cell r="S1747">
            <v>18</v>
          </cell>
          <cell r="T1747">
            <v>4</v>
          </cell>
          <cell r="W1747">
            <v>204</v>
          </cell>
        </row>
        <row r="1748">
          <cell r="A1748">
            <v>11</v>
          </cell>
          <cell r="R1748">
            <v>29</v>
          </cell>
          <cell r="S1748">
            <v>3</v>
          </cell>
          <cell r="T1748">
            <v>1</v>
          </cell>
          <cell r="W1748">
            <v>33</v>
          </cell>
        </row>
        <row r="1749">
          <cell r="A1749">
            <v>11</v>
          </cell>
          <cell r="R1749">
            <v>29</v>
          </cell>
          <cell r="S1749">
            <v>3</v>
          </cell>
          <cell r="T1749">
            <v>1</v>
          </cell>
          <cell r="W1749">
            <v>33</v>
          </cell>
        </row>
        <row r="1750">
          <cell r="A1750">
            <v>11</v>
          </cell>
          <cell r="R1750">
            <v>29</v>
          </cell>
          <cell r="S1750">
            <v>3</v>
          </cell>
          <cell r="T1750">
            <v>1</v>
          </cell>
          <cell r="W1750">
            <v>33</v>
          </cell>
        </row>
        <row r="1751">
          <cell r="A1751">
            <v>11</v>
          </cell>
          <cell r="R1751">
            <v>29</v>
          </cell>
          <cell r="S1751">
            <v>3</v>
          </cell>
          <cell r="T1751">
            <v>1</v>
          </cell>
          <cell r="W1751">
            <v>33</v>
          </cell>
        </row>
        <row r="1752">
          <cell r="A1752">
            <v>11</v>
          </cell>
          <cell r="R1752">
            <v>29</v>
          </cell>
          <cell r="S1752">
            <v>3</v>
          </cell>
          <cell r="T1752">
            <v>1</v>
          </cell>
          <cell r="W1752">
            <v>33</v>
          </cell>
        </row>
        <row r="1753">
          <cell r="A1753">
            <v>11</v>
          </cell>
          <cell r="R1753">
            <v>29</v>
          </cell>
          <cell r="S1753">
            <v>3</v>
          </cell>
          <cell r="T1753">
            <v>1</v>
          </cell>
          <cell r="W1753">
            <v>33</v>
          </cell>
        </row>
        <row r="1754">
          <cell r="A1754">
            <v>11</v>
          </cell>
          <cell r="R1754">
            <v>29</v>
          </cell>
          <cell r="S1754">
            <v>3</v>
          </cell>
          <cell r="T1754">
            <v>1</v>
          </cell>
          <cell r="W1754">
            <v>33</v>
          </cell>
        </row>
        <row r="1755">
          <cell r="A1755">
            <v>11</v>
          </cell>
          <cell r="R1755">
            <v>29</v>
          </cell>
          <cell r="S1755">
            <v>3</v>
          </cell>
          <cell r="T1755">
            <v>1</v>
          </cell>
          <cell r="W1755">
            <v>33</v>
          </cell>
        </row>
        <row r="1756">
          <cell r="A1756">
            <v>11</v>
          </cell>
          <cell r="R1756">
            <v>29</v>
          </cell>
          <cell r="S1756">
            <v>3</v>
          </cell>
          <cell r="T1756">
            <v>1</v>
          </cell>
          <cell r="W1756">
            <v>33</v>
          </cell>
        </row>
        <row r="1757">
          <cell r="A1757">
            <v>11</v>
          </cell>
          <cell r="R1757">
            <v>29</v>
          </cell>
          <cell r="S1757">
            <v>3</v>
          </cell>
          <cell r="T1757">
            <v>1</v>
          </cell>
          <cell r="W1757">
            <v>33</v>
          </cell>
        </row>
        <row r="1758">
          <cell r="A1758">
            <v>11</v>
          </cell>
          <cell r="R1758">
            <v>29</v>
          </cell>
          <cell r="S1758">
            <v>3</v>
          </cell>
          <cell r="T1758">
            <v>1</v>
          </cell>
          <cell r="W1758">
            <v>33</v>
          </cell>
        </row>
        <row r="1759">
          <cell r="A1759">
            <v>11</v>
          </cell>
          <cell r="R1759">
            <v>29</v>
          </cell>
          <cell r="S1759">
            <v>3</v>
          </cell>
          <cell r="T1759">
            <v>1</v>
          </cell>
          <cell r="W1759">
            <v>33</v>
          </cell>
        </row>
        <row r="1760">
          <cell r="A1760">
            <v>11</v>
          </cell>
          <cell r="R1760">
            <v>29</v>
          </cell>
          <cell r="S1760">
            <v>3</v>
          </cell>
          <cell r="T1760">
            <v>1</v>
          </cell>
          <cell r="W1760">
            <v>33</v>
          </cell>
        </row>
        <row r="1761">
          <cell r="A1761">
            <v>11</v>
          </cell>
          <cell r="R1761">
            <v>29</v>
          </cell>
          <cell r="S1761">
            <v>3</v>
          </cell>
          <cell r="T1761">
            <v>1</v>
          </cell>
          <cell r="W1761">
            <v>33</v>
          </cell>
        </row>
        <row r="1762">
          <cell r="A1762">
            <v>11</v>
          </cell>
          <cell r="R1762">
            <v>29</v>
          </cell>
          <cell r="S1762">
            <v>3</v>
          </cell>
          <cell r="T1762">
            <v>1</v>
          </cell>
          <cell r="W1762">
            <v>33</v>
          </cell>
        </row>
        <row r="1763">
          <cell r="A1763">
            <v>11</v>
          </cell>
          <cell r="R1763">
            <v>29</v>
          </cell>
          <cell r="S1763">
            <v>3</v>
          </cell>
          <cell r="T1763">
            <v>1</v>
          </cell>
          <cell r="W1763">
            <v>33</v>
          </cell>
        </row>
        <row r="1764">
          <cell r="A1764">
            <v>11</v>
          </cell>
          <cell r="R1764">
            <v>29</v>
          </cell>
          <cell r="S1764">
            <v>3</v>
          </cell>
          <cell r="T1764">
            <v>1</v>
          </cell>
          <cell r="W1764">
            <v>33</v>
          </cell>
        </row>
        <row r="1765">
          <cell r="A1765">
            <v>11</v>
          </cell>
          <cell r="R1765">
            <v>29</v>
          </cell>
          <cell r="S1765">
            <v>3</v>
          </cell>
          <cell r="T1765">
            <v>1</v>
          </cell>
          <cell r="W1765">
            <v>33</v>
          </cell>
        </row>
        <row r="1766">
          <cell r="A1766">
            <v>11</v>
          </cell>
          <cell r="R1766">
            <v>29</v>
          </cell>
          <cell r="S1766">
            <v>3</v>
          </cell>
          <cell r="T1766">
            <v>1</v>
          </cell>
          <cell r="W1766">
            <v>33</v>
          </cell>
        </row>
        <row r="1767">
          <cell r="A1767">
            <v>11</v>
          </cell>
          <cell r="R1767">
            <v>47</v>
          </cell>
          <cell r="S1767">
            <v>5</v>
          </cell>
          <cell r="T1767">
            <v>2</v>
          </cell>
          <cell r="W1767">
            <v>54</v>
          </cell>
        </row>
        <row r="1768">
          <cell r="A1768">
            <v>11</v>
          </cell>
          <cell r="R1768">
            <v>149</v>
          </cell>
          <cell r="S1768">
            <v>15</v>
          </cell>
          <cell r="T1768">
            <v>4</v>
          </cell>
          <cell r="W1768">
            <v>168</v>
          </cell>
        </row>
        <row r="1769">
          <cell r="A1769">
            <v>11</v>
          </cell>
          <cell r="R1769">
            <v>75</v>
          </cell>
          <cell r="S1769">
            <v>8</v>
          </cell>
          <cell r="T1769">
            <v>2</v>
          </cell>
          <cell r="W1769">
            <v>85</v>
          </cell>
        </row>
        <row r="1770">
          <cell r="A1770">
            <v>11</v>
          </cell>
          <cell r="R1770">
            <v>6</v>
          </cell>
          <cell r="S1770">
            <v>1</v>
          </cell>
          <cell r="T1770">
            <v>1</v>
          </cell>
          <cell r="W1770">
            <v>8</v>
          </cell>
        </row>
        <row r="1771">
          <cell r="A1771">
            <v>11</v>
          </cell>
          <cell r="R1771">
            <v>75</v>
          </cell>
          <cell r="S1771">
            <v>8</v>
          </cell>
          <cell r="T1771">
            <v>2</v>
          </cell>
          <cell r="W1771">
            <v>85</v>
          </cell>
        </row>
        <row r="1772">
          <cell r="A1772">
            <v>11</v>
          </cell>
          <cell r="R1772">
            <v>150</v>
          </cell>
          <cell r="S1772">
            <v>15</v>
          </cell>
          <cell r="T1772">
            <v>4</v>
          </cell>
          <cell r="W1772">
            <v>169</v>
          </cell>
        </row>
        <row r="1773">
          <cell r="A1773">
            <v>11</v>
          </cell>
          <cell r="R1773">
            <v>75</v>
          </cell>
          <cell r="S1773">
            <v>8</v>
          </cell>
          <cell r="T1773">
            <v>2</v>
          </cell>
          <cell r="W1773">
            <v>85</v>
          </cell>
        </row>
        <row r="1774">
          <cell r="A1774">
            <v>11</v>
          </cell>
          <cell r="R1774">
            <v>17</v>
          </cell>
          <cell r="S1774">
            <v>2</v>
          </cell>
          <cell r="T1774">
            <v>1</v>
          </cell>
          <cell r="W1774">
            <v>20</v>
          </cell>
        </row>
        <row r="1775">
          <cell r="A1775">
            <v>11</v>
          </cell>
          <cell r="R1775">
            <v>75</v>
          </cell>
          <cell r="S1775">
            <v>8</v>
          </cell>
          <cell r="T1775">
            <v>2</v>
          </cell>
          <cell r="W1775">
            <v>85</v>
          </cell>
        </row>
        <row r="1776">
          <cell r="A1776">
            <v>11</v>
          </cell>
          <cell r="R1776">
            <v>75</v>
          </cell>
          <cell r="S1776">
            <v>8</v>
          </cell>
          <cell r="T1776">
            <v>2</v>
          </cell>
          <cell r="W1776">
            <v>85</v>
          </cell>
        </row>
        <row r="1777">
          <cell r="A1777">
            <v>11</v>
          </cell>
          <cell r="R1777">
            <v>60</v>
          </cell>
          <cell r="S1777">
            <v>6</v>
          </cell>
          <cell r="T1777">
            <v>2</v>
          </cell>
          <cell r="W1777">
            <v>68</v>
          </cell>
        </row>
        <row r="1778">
          <cell r="A1778">
            <v>11</v>
          </cell>
          <cell r="R1778">
            <v>150</v>
          </cell>
          <cell r="S1778">
            <v>15</v>
          </cell>
          <cell r="T1778">
            <v>4</v>
          </cell>
          <cell r="W1778">
            <v>169</v>
          </cell>
        </row>
        <row r="1779">
          <cell r="A1779">
            <v>11</v>
          </cell>
          <cell r="R1779">
            <v>146</v>
          </cell>
          <cell r="S1779">
            <v>15</v>
          </cell>
          <cell r="T1779">
            <v>4</v>
          </cell>
          <cell r="W1779">
            <v>165</v>
          </cell>
        </row>
        <row r="1780">
          <cell r="A1780">
            <v>11</v>
          </cell>
          <cell r="R1780">
            <v>75</v>
          </cell>
          <cell r="S1780">
            <v>8</v>
          </cell>
          <cell r="T1780">
            <v>2</v>
          </cell>
          <cell r="W1780">
            <v>85</v>
          </cell>
        </row>
        <row r="1781">
          <cell r="A1781">
            <v>11</v>
          </cell>
          <cell r="R1781">
            <v>150</v>
          </cell>
          <cell r="S1781">
            <v>15</v>
          </cell>
          <cell r="T1781">
            <v>4</v>
          </cell>
          <cell r="W1781">
            <v>169</v>
          </cell>
        </row>
        <row r="1782">
          <cell r="A1782">
            <v>11</v>
          </cell>
          <cell r="R1782">
            <v>75</v>
          </cell>
          <cell r="S1782">
            <v>8</v>
          </cell>
          <cell r="T1782">
            <v>2</v>
          </cell>
          <cell r="W1782">
            <v>85</v>
          </cell>
        </row>
        <row r="1783">
          <cell r="A1783">
            <v>11</v>
          </cell>
          <cell r="R1783">
            <v>75</v>
          </cell>
          <cell r="S1783">
            <v>8</v>
          </cell>
          <cell r="T1783">
            <v>2</v>
          </cell>
          <cell r="W1783">
            <v>85</v>
          </cell>
        </row>
        <row r="1784">
          <cell r="A1784">
            <v>11</v>
          </cell>
          <cell r="R1784">
            <v>75</v>
          </cell>
          <cell r="S1784">
            <v>8</v>
          </cell>
          <cell r="T1784">
            <v>2</v>
          </cell>
          <cell r="W1784">
            <v>85</v>
          </cell>
        </row>
        <row r="1785">
          <cell r="A1785">
            <v>11</v>
          </cell>
          <cell r="R1785">
            <v>75</v>
          </cell>
          <cell r="S1785">
            <v>8</v>
          </cell>
          <cell r="T1785">
            <v>2</v>
          </cell>
          <cell r="W1785">
            <v>85</v>
          </cell>
        </row>
        <row r="1786">
          <cell r="A1786">
            <v>11</v>
          </cell>
          <cell r="R1786">
            <v>75</v>
          </cell>
          <cell r="S1786">
            <v>8</v>
          </cell>
          <cell r="T1786">
            <v>2</v>
          </cell>
          <cell r="W1786">
            <v>85</v>
          </cell>
        </row>
        <row r="1787">
          <cell r="A1787">
            <v>11</v>
          </cell>
          <cell r="R1787">
            <v>150</v>
          </cell>
          <cell r="S1787">
            <v>15</v>
          </cell>
          <cell r="T1787">
            <v>4</v>
          </cell>
          <cell r="W1787">
            <v>169</v>
          </cell>
        </row>
        <row r="1788">
          <cell r="A1788">
            <v>11</v>
          </cell>
          <cell r="R1788">
            <v>2498</v>
          </cell>
          <cell r="S1788">
            <v>250</v>
          </cell>
          <cell r="T1788">
            <v>55</v>
          </cell>
          <cell r="W1788">
            <v>2803</v>
          </cell>
        </row>
        <row r="1789">
          <cell r="A1789">
            <v>11</v>
          </cell>
          <cell r="R1789">
            <v>74</v>
          </cell>
          <cell r="S1789">
            <v>7</v>
          </cell>
          <cell r="T1789">
            <v>2</v>
          </cell>
          <cell r="W1789">
            <v>83</v>
          </cell>
        </row>
        <row r="1790">
          <cell r="A1790">
            <v>11</v>
          </cell>
          <cell r="R1790">
            <v>52</v>
          </cell>
          <cell r="S1790">
            <v>5</v>
          </cell>
          <cell r="T1790">
            <v>2</v>
          </cell>
          <cell r="W1790">
            <v>59</v>
          </cell>
        </row>
        <row r="1791">
          <cell r="A1791">
            <v>11</v>
          </cell>
          <cell r="R1791">
            <v>468</v>
          </cell>
          <cell r="S1791">
            <v>47</v>
          </cell>
          <cell r="T1791">
            <v>11</v>
          </cell>
          <cell r="W1791">
            <v>526</v>
          </cell>
        </row>
        <row r="1792">
          <cell r="A1792">
            <v>11</v>
          </cell>
          <cell r="R1792">
            <v>106</v>
          </cell>
          <cell r="S1792">
            <v>11</v>
          </cell>
          <cell r="T1792">
            <v>3</v>
          </cell>
          <cell r="W1792">
            <v>120</v>
          </cell>
        </row>
        <row r="1793">
          <cell r="A1793">
            <v>11</v>
          </cell>
          <cell r="R1793">
            <v>65</v>
          </cell>
          <cell r="S1793">
            <v>6</v>
          </cell>
          <cell r="T1793">
            <v>2</v>
          </cell>
          <cell r="W1793">
            <v>73</v>
          </cell>
        </row>
        <row r="1794">
          <cell r="A1794">
            <v>11</v>
          </cell>
          <cell r="R1794">
            <v>1794</v>
          </cell>
          <cell r="S1794">
            <v>179</v>
          </cell>
          <cell r="T1794">
            <v>40</v>
          </cell>
          <cell r="W1794">
            <v>2013</v>
          </cell>
        </row>
        <row r="1795">
          <cell r="A1795">
            <v>11</v>
          </cell>
          <cell r="R1795">
            <v>141</v>
          </cell>
          <cell r="S1795">
            <v>14</v>
          </cell>
          <cell r="T1795">
            <v>4</v>
          </cell>
          <cell r="W1795">
            <v>159</v>
          </cell>
        </row>
        <row r="1796">
          <cell r="A1796">
            <v>11</v>
          </cell>
          <cell r="R1796">
            <v>240</v>
          </cell>
          <cell r="S1796">
            <v>24</v>
          </cell>
          <cell r="T1796">
            <v>6</v>
          </cell>
          <cell r="W1796">
            <v>270</v>
          </cell>
        </row>
        <row r="1797">
          <cell r="A1797">
            <v>11</v>
          </cell>
          <cell r="R1797">
            <v>4131</v>
          </cell>
          <cell r="S1797">
            <v>413</v>
          </cell>
          <cell r="T1797">
            <v>91</v>
          </cell>
          <cell r="W1797">
            <v>4635</v>
          </cell>
        </row>
        <row r="1798">
          <cell r="A1798">
            <v>11</v>
          </cell>
          <cell r="R1798">
            <v>1136</v>
          </cell>
          <cell r="S1798">
            <v>114</v>
          </cell>
          <cell r="T1798">
            <v>25</v>
          </cell>
          <cell r="W1798">
            <v>1275</v>
          </cell>
        </row>
        <row r="1799">
          <cell r="A1799">
            <v>11</v>
          </cell>
          <cell r="R1799">
            <v>259</v>
          </cell>
          <cell r="S1799">
            <v>26</v>
          </cell>
          <cell r="T1799">
            <v>6</v>
          </cell>
          <cell r="W1799">
            <v>291</v>
          </cell>
        </row>
        <row r="1800">
          <cell r="A1800">
            <v>11</v>
          </cell>
          <cell r="R1800">
            <v>25</v>
          </cell>
          <cell r="S1800">
            <v>3</v>
          </cell>
          <cell r="T1800">
            <v>1</v>
          </cell>
          <cell r="W1800">
            <v>29</v>
          </cell>
        </row>
        <row r="1801">
          <cell r="A1801">
            <v>11</v>
          </cell>
          <cell r="R1801">
            <v>989</v>
          </cell>
          <cell r="S1801">
            <v>99</v>
          </cell>
          <cell r="T1801">
            <v>22</v>
          </cell>
          <cell r="W1801">
            <v>1110</v>
          </cell>
        </row>
        <row r="1802">
          <cell r="A1802">
            <v>11</v>
          </cell>
          <cell r="R1802">
            <v>315</v>
          </cell>
          <cell r="S1802">
            <v>31</v>
          </cell>
          <cell r="T1802">
            <v>7</v>
          </cell>
          <cell r="W1802">
            <v>353</v>
          </cell>
        </row>
        <row r="1803">
          <cell r="A1803">
            <v>11</v>
          </cell>
          <cell r="R1803">
            <v>329</v>
          </cell>
          <cell r="S1803">
            <v>33</v>
          </cell>
          <cell r="T1803">
            <v>8</v>
          </cell>
          <cell r="W1803">
            <v>370</v>
          </cell>
        </row>
        <row r="1804">
          <cell r="A1804">
            <v>11</v>
          </cell>
          <cell r="R1804">
            <v>265</v>
          </cell>
          <cell r="S1804">
            <v>27</v>
          </cell>
          <cell r="T1804">
            <v>6</v>
          </cell>
          <cell r="W1804">
            <v>298</v>
          </cell>
        </row>
        <row r="1805">
          <cell r="A1805">
            <v>11</v>
          </cell>
          <cell r="R1805">
            <v>37</v>
          </cell>
          <cell r="S1805">
            <v>4</v>
          </cell>
          <cell r="T1805">
            <v>1</v>
          </cell>
          <cell r="W1805">
            <v>42</v>
          </cell>
        </row>
        <row r="1806">
          <cell r="A1806">
            <v>11</v>
          </cell>
          <cell r="R1806">
            <v>117</v>
          </cell>
          <cell r="S1806">
            <v>12</v>
          </cell>
          <cell r="T1806">
            <v>3</v>
          </cell>
          <cell r="W1806">
            <v>132</v>
          </cell>
        </row>
        <row r="1807">
          <cell r="A1807">
            <v>11</v>
          </cell>
          <cell r="R1807">
            <v>117</v>
          </cell>
          <cell r="S1807">
            <v>12</v>
          </cell>
          <cell r="T1807">
            <v>3</v>
          </cell>
          <cell r="W1807">
            <v>132</v>
          </cell>
        </row>
        <row r="1808">
          <cell r="A1808">
            <v>11</v>
          </cell>
          <cell r="R1808">
            <v>90</v>
          </cell>
          <cell r="S1808">
            <v>9</v>
          </cell>
          <cell r="T1808">
            <v>2</v>
          </cell>
          <cell r="W1808">
            <v>101</v>
          </cell>
        </row>
        <row r="1809">
          <cell r="A1809">
            <v>11</v>
          </cell>
          <cell r="R1809">
            <v>35</v>
          </cell>
          <cell r="S1809">
            <v>4</v>
          </cell>
          <cell r="T1809">
            <v>1</v>
          </cell>
          <cell r="W1809">
            <v>40</v>
          </cell>
        </row>
        <row r="1810">
          <cell r="A1810">
            <v>11</v>
          </cell>
          <cell r="R1810">
            <v>175</v>
          </cell>
          <cell r="S1810">
            <v>18</v>
          </cell>
          <cell r="T1810">
            <v>4</v>
          </cell>
          <cell r="W1810">
            <v>197</v>
          </cell>
        </row>
        <row r="1811">
          <cell r="A1811">
            <v>11</v>
          </cell>
          <cell r="R1811">
            <v>350</v>
          </cell>
          <cell r="S1811">
            <v>35</v>
          </cell>
          <cell r="T1811">
            <v>8</v>
          </cell>
          <cell r="W1811">
            <v>393</v>
          </cell>
        </row>
        <row r="1812">
          <cell r="A1812">
            <v>11</v>
          </cell>
          <cell r="R1812">
            <v>164</v>
          </cell>
          <cell r="S1812">
            <v>16</v>
          </cell>
          <cell r="T1812">
            <v>4</v>
          </cell>
          <cell r="W1812">
            <v>184</v>
          </cell>
        </row>
        <row r="1813">
          <cell r="A1813">
            <v>11</v>
          </cell>
          <cell r="R1813">
            <v>68</v>
          </cell>
          <cell r="S1813">
            <v>7</v>
          </cell>
          <cell r="T1813">
            <v>2</v>
          </cell>
          <cell r="W1813">
            <v>77</v>
          </cell>
        </row>
        <row r="1814">
          <cell r="A1814">
            <v>11</v>
          </cell>
          <cell r="R1814">
            <v>93</v>
          </cell>
          <cell r="S1814">
            <v>9</v>
          </cell>
          <cell r="T1814">
            <v>3</v>
          </cell>
          <cell r="W1814">
            <v>105</v>
          </cell>
        </row>
        <row r="1815">
          <cell r="A1815">
            <v>11</v>
          </cell>
          <cell r="R1815">
            <v>155</v>
          </cell>
          <cell r="S1815">
            <v>15</v>
          </cell>
          <cell r="T1815">
            <v>4</v>
          </cell>
          <cell r="W1815">
            <v>174</v>
          </cell>
        </row>
        <row r="1816">
          <cell r="A1816">
            <v>11</v>
          </cell>
          <cell r="R1816">
            <v>70</v>
          </cell>
          <cell r="S1816">
            <v>7</v>
          </cell>
          <cell r="T1816">
            <v>2</v>
          </cell>
          <cell r="W1816">
            <v>79</v>
          </cell>
        </row>
        <row r="1817">
          <cell r="A1817">
            <v>11</v>
          </cell>
          <cell r="R1817">
            <v>117</v>
          </cell>
          <cell r="S1817">
            <v>12</v>
          </cell>
          <cell r="T1817">
            <v>3</v>
          </cell>
          <cell r="W1817">
            <v>132</v>
          </cell>
        </row>
        <row r="1818">
          <cell r="A1818">
            <v>11</v>
          </cell>
          <cell r="R1818">
            <v>117</v>
          </cell>
          <cell r="S1818">
            <v>12</v>
          </cell>
          <cell r="T1818">
            <v>3</v>
          </cell>
          <cell r="W1818">
            <v>132</v>
          </cell>
        </row>
        <row r="1819">
          <cell r="A1819">
            <v>11</v>
          </cell>
          <cell r="R1819">
            <v>117</v>
          </cell>
          <cell r="S1819">
            <v>12</v>
          </cell>
          <cell r="T1819">
            <v>3</v>
          </cell>
          <cell r="W1819">
            <v>132</v>
          </cell>
        </row>
        <row r="1820">
          <cell r="A1820">
            <v>11</v>
          </cell>
          <cell r="R1820">
            <v>19</v>
          </cell>
          <cell r="S1820">
            <v>2</v>
          </cell>
          <cell r="T1820">
            <v>1</v>
          </cell>
          <cell r="W1820">
            <v>22</v>
          </cell>
        </row>
        <row r="1821">
          <cell r="A1821">
            <v>11</v>
          </cell>
          <cell r="R1821">
            <v>23</v>
          </cell>
          <cell r="S1821">
            <v>2</v>
          </cell>
          <cell r="T1821">
            <v>1</v>
          </cell>
          <cell r="W1821">
            <v>26</v>
          </cell>
        </row>
        <row r="1822">
          <cell r="A1822">
            <v>11</v>
          </cell>
          <cell r="R1822">
            <v>12</v>
          </cell>
          <cell r="S1822">
            <v>1</v>
          </cell>
          <cell r="T1822">
            <v>1</v>
          </cell>
          <cell r="W1822">
            <v>14</v>
          </cell>
        </row>
        <row r="1823">
          <cell r="A1823">
            <v>11</v>
          </cell>
          <cell r="R1823">
            <v>12</v>
          </cell>
          <cell r="S1823">
            <v>1</v>
          </cell>
          <cell r="T1823">
            <v>1</v>
          </cell>
          <cell r="W1823">
            <v>14</v>
          </cell>
        </row>
        <row r="1824">
          <cell r="A1824">
            <v>11</v>
          </cell>
          <cell r="R1824">
            <v>12</v>
          </cell>
          <cell r="S1824">
            <v>1</v>
          </cell>
          <cell r="T1824">
            <v>1</v>
          </cell>
          <cell r="W1824">
            <v>14</v>
          </cell>
        </row>
        <row r="1825">
          <cell r="A1825">
            <v>11</v>
          </cell>
          <cell r="R1825">
            <v>75</v>
          </cell>
          <cell r="S1825">
            <v>7</v>
          </cell>
          <cell r="T1825">
            <v>2</v>
          </cell>
          <cell r="W1825">
            <v>84</v>
          </cell>
        </row>
        <row r="1826">
          <cell r="A1826">
            <v>11</v>
          </cell>
          <cell r="R1826">
            <v>173</v>
          </cell>
          <cell r="S1826">
            <v>17</v>
          </cell>
          <cell r="T1826">
            <v>4</v>
          </cell>
          <cell r="W1826">
            <v>194</v>
          </cell>
        </row>
        <row r="1827">
          <cell r="A1827">
            <v>11</v>
          </cell>
          <cell r="R1827">
            <v>148</v>
          </cell>
          <cell r="S1827">
            <v>15</v>
          </cell>
          <cell r="T1827">
            <v>4</v>
          </cell>
          <cell r="W1827">
            <v>167</v>
          </cell>
        </row>
        <row r="1828">
          <cell r="A1828">
            <v>11</v>
          </cell>
          <cell r="R1828">
            <v>10</v>
          </cell>
          <cell r="S1828">
            <v>1</v>
          </cell>
          <cell r="T1828">
            <v>1</v>
          </cell>
          <cell r="W1828">
            <v>12</v>
          </cell>
        </row>
        <row r="1829">
          <cell r="A1829">
            <v>11</v>
          </cell>
          <cell r="R1829">
            <v>246</v>
          </cell>
          <cell r="S1829">
            <v>25</v>
          </cell>
          <cell r="T1829">
            <v>6</v>
          </cell>
          <cell r="W1829">
            <v>277</v>
          </cell>
        </row>
        <row r="1830">
          <cell r="A1830">
            <v>11</v>
          </cell>
          <cell r="R1830">
            <v>148</v>
          </cell>
          <cell r="S1830">
            <v>15</v>
          </cell>
          <cell r="T1830">
            <v>4</v>
          </cell>
          <cell r="W1830">
            <v>167</v>
          </cell>
        </row>
        <row r="1831">
          <cell r="A1831">
            <v>11</v>
          </cell>
          <cell r="R1831">
            <v>173</v>
          </cell>
          <cell r="S1831">
            <v>17</v>
          </cell>
          <cell r="T1831">
            <v>4</v>
          </cell>
          <cell r="W1831">
            <v>194</v>
          </cell>
        </row>
        <row r="1832">
          <cell r="A1832">
            <v>11</v>
          </cell>
          <cell r="R1832">
            <v>148</v>
          </cell>
          <cell r="S1832">
            <v>15</v>
          </cell>
          <cell r="T1832">
            <v>4</v>
          </cell>
          <cell r="W1832">
            <v>167</v>
          </cell>
        </row>
        <row r="1833">
          <cell r="A1833">
            <v>11</v>
          </cell>
          <cell r="R1833">
            <v>99</v>
          </cell>
          <cell r="S1833">
            <v>10</v>
          </cell>
          <cell r="T1833">
            <v>3</v>
          </cell>
          <cell r="W1833">
            <v>112</v>
          </cell>
        </row>
        <row r="1834">
          <cell r="A1834">
            <v>11</v>
          </cell>
          <cell r="R1834">
            <v>124</v>
          </cell>
          <cell r="S1834">
            <v>12</v>
          </cell>
          <cell r="T1834">
            <v>3</v>
          </cell>
          <cell r="W1834">
            <v>139</v>
          </cell>
        </row>
        <row r="1835">
          <cell r="A1835">
            <v>11</v>
          </cell>
          <cell r="R1835">
            <v>148</v>
          </cell>
          <cell r="S1835">
            <v>15</v>
          </cell>
          <cell r="T1835">
            <v>4</v>
          </cell>
          <cell r="W1835">
            <v>167</v>
          </cell>
        </row>
        <row r="1836">
          <cell r="A1836">
            <v>11</v>
          </cell>
          <cell r="R1836">
            <v>143</v>
          </cell>
          <cell r="S1836">
            <v>14</v>
          </cell>
          <cell r="T1836">
            <v>4</v>
          </cell>
          <cell r="W1836">
            <v>161</v>
          </cell>
        </row>
        <row r="1837">
          <cell r="A1837">
            <v>11</v>
          </cell>
          <cell r="R1837">
            <v>20</v>
          </cell>
          <cell r="S1837">
            <v>2</v>
          </cell>
          <cell r="T1837">
            <v>1</v>
          </cell>
          <cell r="W1837">
            <v>23</v>
          </cell>
        </row>
        <row r="1838">
          <cell r="A1838">
            <v>11</v>
          </cell>
          <cell r="R1838">
            <v>433</v>
          </cell>
          <cell r="S1838">
            <v>43</v>
          </cell>
          <cell r="T1838">
            <v>10</v>
          </cell>
          <cell r="W1838">
            <v>486</v>
          </cell>
        </row>
        <row r="1839">
          <cell r="A1839">
            <v>11</v>
          </cell>
          <cell r="R1839">
            <v>203</v>
          </cell>
          <cell r="S1839">
            <v>20</v>
          </cell>
          <cell r="T1839">
            <v>5</v>
          </cell>
          <cell r="W1839">
            <v>228</v>
          </cell>
        </row>
        <row r="1840">
          <cell r="A1840">
            <v>11</v>
          </cell>
          <cell r="R1840">
            <v>233</v>
          </cell>
          <cell r="S1840">
            <v>23</v>
          </cell>
          <cell r="T1840">
            <v>6</v>
          </cell>
          <cell r="W1840">
            <v>262</v>
          </cell>
        </row>
        <row r="1841">
          <cell r="A1841">
            <v>11</v>
          </cell>
          <cell r="R1841">
            <v>173</v>
          </cell>
          <cell r="S1841">
            <v>17</v>
          </cell>
          <cell r="T1841">
            <v>4</v>
          </cell>
          <cell r="W1841">
            <v>194</v>
          </cell>
        </row>
        <row r="1842">
          <cell r="A1842">
            <v>11</v>
          </cell>
          <cell r="R1842">
            <v>173</v>
          </cell>
          <cell r="S1842">
            <v>17</v>
          </cell>
          <cell r="T1842">
            <v>4</v>
          </cell>
          <cell r="W1842">
            <v>194</v>
          </cell>
        </row>
        <row r="1843">
          <cell r="A1843">
            <v>11</v>
          </cell>
          <cell r="R1843">
            <v>86</v>
          </cell>
          <cell r="S1843">
            <v>9</v>
          </cell>
          <cell r="T1843">
            <v>2</v>
          </cell>
          <cell r="W1843">
            <v>97</v>
          </cell>
        </row>
        <row r="1844">
          <cell r="A1844">
            <v>11</v>
          </cell>
          <cell r="R1844">
            <v>18</v>
          </cell>
          <cell r="S1844">
            <v>2</v>
          </cell>
          <cell r="T1844">
            <v>1</v>
          </cell>
          <cell r="W1844">
            <v>21</v>
          </cell>
        </row>
        <row r="1845">
          <cell r="A1845">
            <v>11</v>
          </cell>
          <cell r="R1845">
            <v>173</v>
          </cell>
          <cell r="S1845">
            <v>17</v>
          </cell>
          <cell r="T1845">
            <v>4</v>
          </cell>
          <cell r="W1845">
            <v>194</v>
          </cell>
        </row>
        <row r="1846">
          <cell r="A1846">
            <v>11</v>
          </cell>
          <cell r="R1846">
            <v>30</v>
          </cell>
          <cell r="S1846">
            <v>3</v>
          </cell>
          <cell r="T1846">
            <v>1</v>
          </cell>
          <cell r="W1846">
            <v>34</v>
          </cell>
        </row>
        <row r="1847">
          <cell r="A1847">
            <v>11</v>
          </cell>
          <cell r="R1847">
            <v>1237</v>
          </cell>
          <cell r="S1847">
            <v>124</v>
          </cell>
          <cell r="T1847">
            <v>28</v>
          </cell>
          <cell r="W1847">
            <v>1389</v>
          </cell>
        </row>
        <row r="1848">
          <cell r="A1848">
            <v>11</v>
          </cell>
          <cell r="R1848">
            <v>5</v>
          </cell>
          <cell r="S1848">
            <v>1</v>
          </cell>
          <cell r="T1848">
            <v>1</v>
          </cell>
          <cell r="W1848">
            <v>7</v>
          </cell>
        </row>
        <row r="1849">
          <cell r="A1849">
            <v>11</v>
          </cell>
          <cell r="R1849">
            <v>10</v>
          </cell>
          <cell r="S1849">
            <v>1</v>
          </cell>
          <cell r="T1849">
            <v>1</v>
          </cell>
          <cell r="W1849">
            <v>12</v>
          </cell>
        </row>
        <row r="1850">
          <cell r="A1850">
            <v>11</v>
          </cell>
          <cell r="R1850">
            <v>8</v>
          </cell>
          <cell r="S1850">
            <v>1</v>
          </cell>
          <cell r="T1850">
            <v>1</v>
          </cell>
          <cell r="W1850">
            <v>10</v>
          </cell>
        </row>
        <row r="1851">
          <cell r="A1851">
            <v>11</v>
          </cell>
          <cell r="R1851">
            <v>10</v>
          </cell>
          <cell r="S1851">
            <v>1</v>
          </cell>
          <cell r="T1851">
            <v>1</v>
          </cell>
          <cell r="W1851">
            <v>12</v>
          </cell>
        </row>
        <row r="1852">
          <cell r="A1852">
            <v>11</v>
          </cell>
          <cell r="R1852">
            <v>1008</v>
          </cell>
          <cell r="S1852">
            <v>101</v>
          </cell>
          <cell r="T1852">
            <v>23</v>
          </cell>
          <cell r="W1852">
            <v>1132</v>
          </cell>
        </row>
        <row r="1853">
          <cell r="A1853">
            <v>11</v>
          </cell>
          <cell r="R1853">
            <v>10</v>
          </cell>
          <cell r="S1853">
            <v>1</v>
          </cell>
          <cell r="T1853">
            <v>1</v>
          </cell>
          <cell r="W1853">
            <v>12</v>
          </cell>
        </row>
        <row r="1854">
          <cell r="A1854">
            <v>11</v>
          </cell>
          <cell r="R1854">
            <v>10</v>
          </cell>
          <cell r="S1854">
            <v>1</v>
          </cell>
          <cell r="T1854">
            <v>1</v>
          </cell>
          <cell r="W1854">
            <v>12</v>
          </cell>
        </row>
        <row r="1855">
          <cell r="A1855">
            <v>11</v>
          </cell>
          <cell r="R1855">
            <v>99</v>
          </cell>
          <cell r="S1855">
            <v>10</v>
          </cell>
          <cell r="T1855">
            <v>3</v>
          </cell>
          <cell r="W1855">
            <v>112</v>
          </cell>
        </row>
        <row r="1856">
          <cell r="A1856">
            <v>11</v>
          </cell>
          <cell r="R1856">
            <v>25</v>
          </cell>
          <cell r="S1856">
            <v>3</v>
          </cell>
          <cell r="T1856">
            <v>1</v>
          </cell>
          <cell r="W1856">
            <v>29</v>
          </cell>
        </row>
        <row r="1857">
          <cell r="A1857">
            <v>11</v>
          </cell>
          <cell r="R1857">
            <v>129</v>
          </cell>
          <cell r="S1857">
            <v>13</v>
          </cell>
          <cell r="T1857">
            <v>3</v>
          </cell>
          <cell r="W1857">
            <v>145</v>
          </cell>
        </row>
        <row r="1858">
          <cell r="A1858">
            <v>11</v>
          </cell>
          <cell r="R1858">
            <v>75</v>
          </cell>
          <cell r="S1858">
            <v>7</v>
          </cell>
          <cell r="T1858">
            <v>2</v>
          </cell>
          <cell r="W1858">
            <v>84</v>
          </cell>
        </row>
        <row r="1859">
          <cell r="A1859">
            <v>11</v>
          </cell>
          <cell r="R1859">
            <v>22</v>
          </cell>
          <cell r="S1859">
            <v>2</v>
          </cell>
          <cell r="T1859">
            <v>1</v>
          </cell>
          <cell r="W1859">
            <v>25</v>
          </cell>
        </row>
        <row r="1860">
          <cell r="A1860">
            <v>11</v>
          </cell>
          <cell r="R1860">
            <v>129</v>
          </cell>
          <cell r="S1860">
            <v>13</v>
          </cell>
          <cell r="T1860">
            <v>3</v>
          </cell>
          <cell r="W1860">
            <v>145</v>
          </cell>
        </row>
        <row r="1861">
          <cell r="A1861">
            <v>11</v>
          </cell>
          <cell r="R1861">
            <v>433</v>
          </cell>
          <cell r="S1861">
            <v>43</v>
          </cell>
          <cell r="T1861">
            <v>10</v>
          </cell>
          <cell r="W1861">
            <v>486</v>
          </cell>
        </row>
        <row r="1862">
          <cell r="A1862">
            <v>11</v>
          </cell>
          <cell r="R1862">
            <v>3100</v>
          </cell>
          <cell r="S1862">
            <v>310</v>
          </cell>
          <cell r="T1862">
            <v>69</v>
          </cell>
          <cell r="W1862">
            <v>3479</v>
          </cell>
        </row>
        <row r="1863">
          <cell r="A1863">
            <v>11</v>
          </cell>
          <cell r="R1863">
            <v>129</v>
          </cell>
          <cell r="S1863">
            <v>13</v>
          </cell>
          <cell r="T1863">
            <v>3</v>
          </cell>
          <cell r="W1863">
            <v>145</v>
          </cell>
        </row>
        <row r="1864">
          <cell r="A1864">
            <v>11</v>
          </cell>
          <cell r="R1864">
            <v>140</v>
          </cell>
          <cell r="S1864">
            <v>14</v>
          </cell>
          <cell r="T1864">
            <v>4</v>
          </cell>
          <cell r="W1864">
            <v>158</v>
          </cell>
        </row>
        <row r="1865">
          <cell r="A1865">
            <v>11</v>
          </cell>
          <cell r="R1865">
            <v>148</v>
          </cell>
          <cell r="S1865">
            <v>15</v>
          </cell>
          <cell r="T1865">
            <v>4</v>
          </cell>
          <cell r="W1865">
            <v>167</v>
          </cell>
        </row>
        <row r="1866">
          <cell r="A1866">
            <v>11</v>
          </cell>
          <cell r="R1866">
            <v>197</v>
          </cell>
          <cell r="S1866">
            <v>20</v>
          </cell>
          <cell r="T1866">
            <v>5</v>
          </cell>
          <cell r="W1866">
            <v>222</v>
          </cell>
        </row>
        <row r="1867">
          <cell r="A1867">
            <v>11</v>
          </cell>
          <cell r="R1867">
            <v>5</v>
          </cell>
          <cell r="S1867">
            <v>0</v>
          </cell>
          <cell r="T1867">
            <v>1</v>
          </cell>
          <cell r="W1867">
            <v>6</v>
          </cell>
        </row>
        <row r="1868">
          <cell r="A1868">
            <v>11</v>
          </cell>
          <cell r="R1868">
            <v>940</v>
          </cell>
          <cell r="S1868">
            <v>94</v>
          </cell>
          <cell r="T1868">
            <v>20</v>
          </cell>
          <cell r="W1868">
            <v>1054</v>
          </cell>
        </row>
        <row r="1869">
          <cell r="A1869">
            <v>11</v>
          </cell>
          <cell r="R1869">
            <v>15</v>
          </cell>
          <cell r="S1869">
            <v>1</v>
          </cell>
          <cell r="T1869">
            <v>1</v>
          </cell>
          <cell r="W1869">
            <v>17</v>
          </cell>
        </row>
        <row r="1870">
          <cell r="A1870">
            <v>11</v>
          </cell>
          <cell r="R1870">
            <v>19</v>
          </cell>
          <cell r="S1870">
            <v>2</v>
          </cell>
          <cell r="T1870">
            <v>1</v>
          </cell>
          <cell r="W1870">
            <v>22</v>
          </cell>
        </row>
        <row r="1871">
          <cell r="A1871">
            <v>11</v>
          </cell>
          <cell r="R1871">
            <v>17</v>
          </cell>
          <cell r="S1871">
            <v>2</v>
          </cell>
          <cell r="T1871">
            <v>1</v>
          </cell>
          <cell r="W1871">
            <v>20</v>
          </cell>
        </row>
        <row r="1872">
          <cell r="A1872">
            <v>11</v>
          </cell>
          <cell r="R1872">
            <v>50</v>
          </cell>
          <cell r="S1872">
            <v>5</v>
          </cell>
          <cell r="T1872">
            <v>2</v>
          </cell>
          <cell r="W1872">
            <v>57</v>
          </cell>
        </row>
        <row r="1873">
          <cell r="A1873">
            <v>11</v>
          </cell>
          <cell r="R1873">
            <v>10</v>
          </cell>
          <cell r="S1873">
            <v>1</v>
          </cell>
          <cell r="T1873">
            <v>1</v>
          </cell>
          <cell r="W1873">
            <v>12</v>
          </cell>
        </row>
        <row r="1874">
          <cell r="A1874">
            <v>11</v>
          </cell>
          <cell r="R1874">
            <v>38</v>
          </cell>
          <cell r="S1874">
            <v>4</v>
          </cell>
          <cell r="T1874">
            <v>1</v>
          </cell>
          <cell r="W1874">
            <v>43</v>
          </cell>
        </row>
        <row r="1875">
          <cell r="A1875">
            <v>11</v>
          </cell>
          <cell r="R1875">
            <v>5</v>
          </cell>
          <cell r="S1875">
            <v>0</v>
          </cell>
          <cell r="T1875">
            <v>1</v>
          </cell>
          <cell r="W1875">
            <v>6</v>
          </cell>
        </row>
        <row r="1876">
          <cell r="A1876">
            <v>11</v>
          </cell>
          <cell r="R1876">
            <v>12</v>
          </cell>
          <cell r="S1876">
            <v>1</v>
          </cell>
          <cell r="T1876">
            <v>1</v>
          </cell>
          <cell r="W1876">
            <v>14</v>
          </cell>
        </row>
        <row r="1877">
          <cell r="A1877">
            <v>11</v>
          </cell>
          <cell r="R1877">
            <v>286</v>
          </cell>
          <cell r="S1877">
            <v>29</v>
          </cell>
          <cell r="T1877">
            <v>7</v>
          </cell>
          <cell r="W1877">
            <v>322</v>
          </cell>
        </row>
        <row r="1878">
          <cell r="A1878">
            <v>11</v>
          </cell>
          <cell r="R1878">
            <v>34</v>
          </cell>
          <cell r="S1878">
            <v>3</v>
          </cell>
          <cell r="T1878">
            <v>1</v>
          </cell>
          <cell r="W1878">
            <v>38</v>
          </cell>
        </row>
        <row r="1879">
          <cell r="A1879">
            <v>11</v>
          </cell>
          <cell r="R1879">
            <v>79</v>
          </cell>
          <cell r="S1879">
            <v>8</v>
          </cell>
          <cell r="T1879">
            <v>2</v>
          </cell>
          <cell r="W1879">
            <v>89</v>
          </cell>
        </row>
        <row r="1880">
          <cell r="A1880">
            <v>11</v>
          </cell>
          <cell r="R1880">
            <v>12</v>
          </cell>
          <cell r="S1880">
            <v>1</v>
          </cell>
          <cell r="T1880">
            <v>1</v>
          </cell>
          <cell r="W1880">
            <v>14</v>
          </cell>
        </row>
        <row r="1881">
          <cell r="A1881">
            <v>11</v>
          </cell>
          <cell r="R1881">
            <v>50</v>
          </cell>
          <cell r="S1881">
            <v>5</v>
          </cell>
          <cell r="T1881">
            <v>2</v>
          </cell>
          <cell r="W1881">
            <v>57</v>
          </cell>
        </row>
        <row r="1882">
          <cell r="A1882">
            <v>11</v>
          </cell>
          <cell r="R1882">
            <v>32</v>
          </cell>
          <cell r="S1882">
            <v>3</v>
          </cell>
          <cell r="T1882">
            <v>1</v>
          </cell>
          <cell r="W1882">
            <v>36</v>
          </cell>
        </row>
        <row r="1883">
          <cell r="A1883">
            <v>11</v>
          </cell>
          <cell r="R1883">
            <v>19</v>
          </cell>
          <cell r="S1883">
            <v>2</v>
          </cell>
          <cell r="T1883">
            <v>1</v>
          </cell>
          <cell r="W1883">
            <v>22</v>
          </cell>
        </row>
        <row r="1884">
          <cell r="A1884">
            <v>11</v>
          </cell>
          <cell r="R1884">
            <v>23</v>
          </cell>
          <cell r="S1884">
            <v>2</v>
          </cell>
          <cell r="T1884">
            <v>1</v>
          </cell>
          <cell r="W1884">
            <v>26</v>
          </cell>
        </row>
        <row r="1885">
          <cell r="A1885">
            <v>11</v>
          </cell>
          <cell r="R1885">
            <v>6</v>
          </cell>
          <cell r="S1885">
            <v>1</v>
          </cell>
          <cell r="T1885">
            <v>1</v>
          </cell>
          <cell r="W1885">
            <v>8</v>
          </cell>
        </row>
        <row r="1886">
          <cell r="A1886">
            <v>11</v>
          </cell>
          <cell r="R1886">
            <v>38</v>
          </cell>
          <cell r="S1886">
            <v>4</v>
          </cell>
          <cell r="T1886">
            <v>1</v>
          </cell>
          <cell r="W1886">
            <v>43</v>
          </cell>
        </row>
        <row r="1887">
          <cell r="A1887">
            <v>11</v>
          </cell>
          <cell r="R1887">
            <v>68</v>
          </cell>
          <cell r="S1887">
            <v>7</v>
          </cell>
          <cell r="T1887">
            <v>2</v>
          </cell>
          <cell r="W1887">
            <v>77</v>
          </cell>
        </row>
        <row r="1888">
          <cell r="A1888">
            <v>11</v>
          </cell>
          <cell r="R1888">
            <v>78</v>
          </cell>
          <cell r="S1888">
            <v>8</v>
          </cell>
          <cell r="T1888">
            <v>2</v>
          </cell>
          <cell r="W1888">
            <v>88</v>
          </cell>
        </row>
        <row r="1889">
          <cell r="A1889">
            <v>11</v>
          </cell>
          <cell r="R1889">
            <v>3</v>
          </cell>
          <cell r="S1889">
            <v>0</v>
          </cell>
          <cell r="T1889">
            <v>0</v>
          </cell>
          <cell r="W1889">
            <v>3</v>
          </cell>
        </row>
        <row r="1890">
          <cell r="A1890">
            <v>11</v>
          </cell>
          <cell r="R1890">
            <v>49</v>
          </cell>
          <cell r="S1890">
            <v>5</v>
          </cell>
          <cell r="T1890">
            <v>2</v>
          </cell>
          <cell r="W1890">
            <v>56</v>
          </cell>
        </row>
        <row r="1891">
          <cell r="A1891">
            <v>11</v>
          </cell>
          <cell r="R1891">
            <v>80</v>
          </cell>
          <cell r="S1891">
            <v>8</v>
          </cell>
          <cell r="T1891">
            <v>2</v>
          </cell>
          <cell r="W1891">
            <v>90</v>
          </cell>
        </row>
        <row r="1892">
          <cell r="A1892">
            <v>11</v>
          </cell>
          <cell r="R1892">
            <v>74</v>
          </cell>
          <cell r="S1892">
            <v>7</v>
          </cell>
          <cell r="T1892">
            <v>2</v>
          </cell>
          <cell r="W1892">
            <v>83</v>
          </cell>
        </row>
        <row r="1893">
          <cell r="A1893">
            <v>11</v>
          </cell>
          <cell r="R1893">
            <v>63</v>
          </cell>
          <cell r="S1893">
            <v>6</v>
          </cell>
          <cell r="T1893">
            <v>2</v>
          </cell>
          <cell r="W1893">
            <v>71</v>
          </cell>
        </row>
        <row r="1894">
          <cell r="A1894">
            <v>11</v>
          </cell>
          <cell r="R1894">
            <v>62</v>
          </cell>
          <cell r="S1894">
            <v>6</v>
          </cell>
          <cell r="T1894">
            <v>2</v>
          </cell>
          <cell r="W1894">
            <v>70</v>
          </cell>
        </row>
        <row r="1895">
          <cell r="A1895">
            <v>11</v>
          </cell>
          <cell r="R1895">
            <v>70</v>
          </cell>
          <cell r="S1895">
            <v>7</v>
          </cell>
          <cell r="T1895">
            <v>2</v>
          </cell>
          <cell r="W1895">
            <v>79</v>
          </cell>
        </row>
        <row r="1896">
          <cell r="A1896">
            <v>11</v>
          </cell>
          <cell r="R1896">
            <v>49</v>
          </cell>
          <cell r="S1896">
            <v>5</v>
          </cell>
          <cell r="T1896">
            <v>2</v>
          </cell>
          <cell r="W1896">
            <v>56</v>
          </cell>
        </row>
        <row r="1897">
          <cell r="A1897">
            <v>11</v>
          </cell>
          <cell r="R1897">
            <v>62</v>
          </cell>
          <cell r="S1897">
            <v>6</v>
          </cell>
          <cell r="T1897">
            <v>2</v>
          </cell>
          <cell r="W1897">
            <v>70</v>
          </cell>
        </row>
        <row r="1898">
          <cell r="A1898">
            <v>11</v>
          </cell>
          <cell r="R1898">
            <v>62</v>
          </cell>
          <cell r="S1898">
            <v>6</v>
          </cell>
          <cell r="T1898">
            <v>2</v>
          </cell>
          <cell r="W1898">
            <v>70</v>
          </cell>
        </row>
        <row r="1899">
          <cell r="A1899">
            <v>11</v>
          </cell>
          <cell r="R1899">
            <v>68</v>
          </cell>
          <cell r="S1899">
            <v>7</v>
          </cell>
          <cell r="T1899">
            <v>2</v>
          </cell>
          <cell r="W1899">
            <v>77</v>
          </cell>
        </row>
        <row r="1900">
          <cell r="A1900">
            <v>11</v>
          </cell>
          <cell r="R1900">
            <v>62</v>
          </cell>
          <cell r="S1900">
            <v>6</v>
          </cell>
          <cell r="T1900">
            <v>2</v>
          </cell>
          <cell r="W1900">
            <v>70</v>
          </cell>
        </row>
        <row r="1901">
          <cell r="A1901">
            <v>11</v>
          </cell>
          <cell r="R1901">
            <v>11</v>
          </cell>
          <cell r="S1901">
            <v>1</v>
          </cell>
          <cell r="T1901">
            <v>1</v>
          </cell>
          <cell r="W1901">
            <v>13</v>
          </cell>
        </row>
        <row r="1902">
          <cell r="A1902">
            <v>11</v>
          </cell>
          <cell r="R1902">
            <v>25</v>
          </cell>
          <cell r="S1902">
            <v>3</v>
          </cell>
          <cell r="T1902">
            <v>1</v>
          </cell>
          <cell r="W1902">
            <v>29</v>
          </cell>
        </row>
        <row r="1903">
          <cell r="A1903">
            <v>11</v>
          </cell>
          <cell r="R1903">
            <v>35</v>
          </cell>
          <cell r="S1903">
            <v>3</v>
          </cell>
          <cell r="T1903">
            <v>1</v>
          </cell>
          <cell r="W1903">
            <v>39</v>
          </cell>
        </row>
        <row r="1904">
          <cell r="A1904">
            <v>11</v>
          </cell>
          <cell r="R1904">
            <v>145</v>
          </cell>
          <cell r="S1904">
            <v>15</v>
          </cell>
          <cell r="T1904">
            <v>4</v>
          </cell>
          <cell r="W1904">
            <v>164</v>
          </cell>
        </row>
        <row r="1905">
          <cell r="A1905">
            <v>11</v>
          </cell>
          <cell r="R1905">
            <v>74</v>
          </cell>
          <cell r="S1905">
            <v>7</v>
          </cell>
          <cell r="T1905">
            <v>2</v>
          </cell>
          <cell r="W1905">
            <v>83</v>
          </cell>
        </row>
        <row r="1906">
          <cell r="A1906">
            <v>11</v>
          </cell>
          <cell r="R1906">
            <v>80</v>
          </cell>
          <cell r="S1906">
            <v>8</v>
          </cell>
          <cell r="T1906">
            <v>2</v>
          </cell>
          <cell r="W1906">
            <v>90</v>
          </cell>
        </row>
        <row r="1907">
          <cell r="A1907">
            <v>11</v>
          </cell>
          <cell r="R1907">
            <v>215</v>
          </cell>
          <cell r="S1907">
            <v>22</v>
          </cell>
          <cell r="T1907">
            <v>5</v>
          </cell>
          <cell r="W1907">
            <v>242</v>
          </cell>
        </row>
        <row r="1908">
          <cell r="A1908">
            <v>11</v>
          </cell>
          <cell r="R1908">
            <v>62</v>
          </cell>
          <cell r="S1908">
            <v>6</v>
          </cell>
          <cell r="T1908">
            <v>2</v>
          </cell>
          <cell r="W1908">
            <v>70</v>
          </cell>
        </row>
        <row r="1909">
          <cell r="A1909">
            <v>11</v>
          </cell>
          <cell r="R1909">
            <v>173</v>
          </cell>
          <cell r="S1909">
            <v>17</v>
          </cell>
          <cell r="T1909">
            <v>4</v>
          </cell>
          <cell r="W1909">
            <v>194</v>
          </cell>
        </row>
        <row r="1910">
          <cell r="A1910">
            <v>11</v>
          </cell>
          <cell r="R1910">
            <v>111</v>
          </cell>
          <cell r="S1910">
            <v>11</v>
          </cell>
          <cell r="T1910">
            <v>3</v>
          </cell>
          <cell r="W1910">
            <v>125</v>
          </cell>
        </row>
        <row r="1911">
          <cell r="A1911">
            <v>11</v>
          </cell>
          <cell r="R1911">
            <v>74</v>
          </cell>
          <cell r="S1911">
            <v>7</v>
          </cell>
          <cell r="T1911">
            <v>2</v>
          </cell>
          <cell r="W1911">
            <v>83</v>
          </cell>
        </row>
        <row r="1912">
          <cell r="A1912">
            <v>11</v>
          </cell>
          <cell r="R1912">
            <v>53</v>
          </cell>
          <cell r="S1912">
            <v>5</v>
          </cell>
          <cell r="T1912">
            <v>2</v>
          </cell>
          <cell r="W1912">
            <v>60</v>
          </cell>
        </row>
        <row r="1913">
          <cell r="A1913">
            <v>11</v>
          </cell>
          <cell r="R1913">
            <v>49</v>
          </cell>
          <cell r="S1913">
            <v>5</v>
          </cell>
          <cell r="T1913">
            <v>2</v>
          </cell>
          <cell r="W1913">
            <v>56</v>
          </cell>
        </row>
        <row r="1914">
          <cell r="A1914">
            <v>11</v>
          </cell>
          <cell r="R1914">
            <v>49</v>
          </cell>
          <cell r="S1914">
            <v>5</v>
          </cell>
          <cell r="T1914">
            <v>2</v>
          </cell>
          <cell r="W1914">
            <v>56</v>
          </cell>
        </row>
        <row r="1915">
          <cell r="A1915">
            <v>11</v>
          </cell>
          <cell r="R1915">
            <v>49</v>
          </cell>
          <cell r="S1915">
            <v>5</v>
          </cell>
          <cell r="T1915">
            <v>2</v>
          </cell>
          <cell r="W1915">
            <v>56</v>
          </cell>
        </row>
        <row r="1916">
          <cell r="A1916">
            <v>11</v>
          </cell>
          <cell r="R1916">
            <v>5</v>
          </cell>
          <cell r="S1916">
            <v>1</v>
          </cell>
          <cell r="T1916">
            <v>1</v>
          </cell>
          <cell r="W1916">
            <v>7</v>
          </cell>
        </row>
        <row r="1917">
          <cell r="A1917">
            <v>11</v>
          </cell>
          <cell r="R1917">
            <v>377</v>
          </cell>
          <cell r="S1917">
            <v>38</v>
          </cell>
          <cell r="T1917">
            <v>9</v>
          </cell>
          <cell r="W1917">
            <v>424</v>
          </cell>
        </row>
        <row r="1918">
          <cell r="A1918">
            <v>11</v>
          </cell>
          <cell r="R1918">
            <v>409</v>
          </cell>
          <cell r="S1918">
            <v>41</v>
          </cell>
          <cell r="T1918">
            <v>9</v>
          </cell>
          <cell r="W1918">
            <v>459</v>
          </cell>
        </row>
        <row r="1919">
          <cell r="A1919">
            <v>11</v>
          </cell>
          <cell r="R1919">
            <v>531</v>
          </cell>
          <cell r="S1919">
            <v>53</v>
          </cell>
          <cell r="T1919">
            <v>12</v>
          </cell>
          <cell r="W1919">
            <v>596</v>
          </cell>
        </row>
        <row r="1920">
          <cell r="A1920">
            <v>11</v>
          </cell>
          <cell r="R1920">
            <v>49</v>
          </cell>
          <cell r="S1920">
            <v>5</v>
          </cell>
          <cell r="T1920">
            <v>2</v>
          </cell>
          <cell r="W1920">
            <v>56</v>
          </cell>
        </row>
        <row r="1921">
          <cell r="A1921">
            <v>11</v>
          </cell>
          <cell r="R1921">
            <v>69</v>
          </cell>
          <cell r="S1921">
            <v>7</v>
          </cell>
          <cell r="T1921">
            <v>2</v>
          </cell>
          <cell r="W1921">
            <v>78</v>
          </cell>
        </row>
        <row r="1922">
          <cell r="A1922">
            <v>11</v>
          </cell>
          <cell r="R1922">
            <v>24</v>
          </cell>
          <cell r="S1922">
            <v>2</v>
          </cell>
          <cell r="T1922">
            <v>1</v>
          </cell>
          <cell r="W1922">
            <v>27</v>
          </cell>
        </row>
        <row r="1923">
          <cell r="A1923">
            <v>11</v>
          </cell>
          <cell r="R1923">
            <v>49</v>
          </cell>
          <cell r="S1923">
            <v>5</v>
          </cell>
          <cell r="T1923">
            <v>2</v>
          </cell>
          <cell r="W1923">
            <v>56</v>
          </cell>
        </row>
        <row r="1924">
          <cell r="A1924">
            <v>11</v>
          </cell>
          <cell r="R1924">
            <v>37</v>
          </cell>
          <cell r="S1924">
            <v>4</v>
          </cell>
          <cell r="T1924">
            <v>1</v>
          </cell>
          <cell r="W1924">
            <v>42</v>
          </cell>
        </row>
        <row r="1925">
          <cell r="A1925">
            <v>11</v>
          </cell>
          <cell r="R1925">
            <v>49</v>
          </cell>
          <cell r="S1925">
            <v>5</v>
          </cell>
          <cell r="T1925">
            <v>2</v>
          </cell>
          <cell r="W1925">
            <v>56</v>
          </cell>
        </row>
        <row r="1926">
          <cell r="A1926">
            <v>11</v>
          </cell>
          <cell r="R1926">
            <v>367</v>
          </cell>
          <cell r="S1926">
            <v>37</v>
          </cell>
          <cell r="T1926">
            <v>9</v>
          </cell>
          <cell r="W1926">
            <v>413</v>
          </cell>
        </row>
        <row r="1927">
          <cell r="A1927">
            <v>11</v>
          </cell>
          <cell r="R1927">
            <v>596</v>
          </cell>
          <cell r="S1927">
            <v>60</v>
          </cell>
          <cell r="T1927">
            <v>14</v>
          </cell>
          <cell r="W1927">
            <v>670</v>
          </cell>
        </row>
        <row r="1928">
          <cell r="A1928">
            <v>11</v>
          </cell>
          <cell r="R1928">
            <v>134</v>
          </cell>
          <cell r="S1928">
            <v>13</v>
          </cell>
          <cell r="T1928">
            <v>3</v>
          </cell>
          <cell r="W1928">
            <v>150</v>
          </cell>
        </row>
        <row r="1929">
          <cell r="A1929">
            <v>11</v>
          </cell>
          <cell r="R1929">
            <v>265</v>
          </cell>
          <cell r="S1929">
            <v>27</v>
          </cell>
          <cell r="T1929">
            <v>6</v>
          </cell>
          <cell r="W1929">
            <v>298</v>
          </cell>
        </row>
        <row r="1930">
          <cell r="A1930">
            <v>11</v>
          </cell>
          <cell r="R1930">
            <v>134</v>
          </cell>
          <cell r="S1930">
            <v>13</v>
          </cell>
          <cell r="T1930">
            <v>3</v>
          </cell>
          <cell r="W1930">
            <v>150</v>
          </cell>
        </row>
        <row r="1931">
          <cell r="A1931">
            <v>11</v>
          </cell>
          <cell r="R1931">
            <v>440</v>
          </cell>
          <cell r="S1931">
            <v>44</v>
          </cell>
          <cell r="T1931">
            <v>10</v>
          </cell>
          <cell r="W1931">
            <v>494</v>
          </cell>
        </row>
        <row r="1932">
          <cell r="A1932">
            <v>11</v>
          </cell>
          <cell r="R1932">
            <v>34</v>
          </cell>
          <cell r="S1932">
            <v>3</v>
          </cell>
          <cell r="T1932">
            <v>1</v>
          </cell>
          <cell r="W1932">
            <v>38</v>
          </cell>
        </row>
        <row r="1933">
          <cell r="A1933">
            <v>11</v>
          </cell>
          <cell r="R1933">
            <v>34</v>
          </cell>
          <cell r="S1933">
            <v>3</v>
          </cell>
          <cell r="T1933">
            <v>1</v>
          </cell>
          <cell r="W1933">
            <v>38</v>
          </cell>
        </row>
        <row r="1934">
          <cell r="A1934">
            <v>11</v>
          </cell>
          <cell r="R1934">
            <v>134</v>
          </cell>
          <cell r="S1934">
            <v>13</v>
          </cell>
          <cell r="T1934">
            <v>3</v>
          </cell>
          <cell r="W1934">
            <v>150</v>
          </cell>
        </row>
        <row r="1935">
          <cell r="A1935">
            <v>11</v>
          </cell>
          <cell r="R1935">
            <v>81</v>
          </cell>
          <cell r="S1935">
            <v>8</v>
          </cell>
          <cell r="T1935">
            <v>2</v>
          </cell>
          <cell r="W1935">
            <v>91</v>
          </cell>
        </row>
        <row r="1936">
          <cell r="A1936">
            <v>11</v>
          </cell>
          <cell r="R1936">
            <v>81</v>
          </cell>
          <cell r="S1936">
            <v>8</v>
          </cell>
          <cell r="T1936">
            <v>2</v>
          </cell>
          <cell r="W1936">
            <v>91</v>
          </cell>
        </row>
        <row r="1937">
          <cell r="A1937">
            <v>11</v>
          </cell>
          <cell r="R1937">
            <v>27</v>
          </cell>
          <cell r="S1937">
            <v>3</v>
          </cell>
          <cell r="T1937">
            <v>1</v>
          </cell>
          <cell r="W1937">
            <v>31</v>
          </cell>
        </row>
        <row r="1938">
          <cell r="A1938">
            <v>11</v>
          </cell>
          <cell r="R1938">
            <v>133</v>
          </cell>
          <cell r="S1938">
            <v>13</v>
          </cell>
          <cell r="T1938">
            <v>3</v>
          </cell>
          <cell r="W1938">
            <v>149</v>
          </cell>
        </row>
        <row r="1939">
          <cell r="A1939">
            <v>11</v>
          </cell>
          <cell r="R1939">
            <v>81</v>
          </cell>
          <cell r="S1939">
            <v>8</v>
          </cell>
          <cell r="T1939">
            <v>2</v>
          </cell>
          <cell r="W1939">
            <v>91</v>
          </cell>
        </row>
        <row r="1940">
          <cell r="A1940">
            <v>11</v>
          </cell>
          <cell r="R1940">
            <v>61</v>
          </cell>
          <cell r="S1940">
            <v>6</v>
          </cell>
          <cell r="T1940">
            <v>2</v>
          </cell>
          <cell r="W1940">
            <v>69</v>
          </cell>
        </row>
        <row r="1941">
          <cell r="A1941">
            <v>11</v>
          </cell>
          <cell r="R1941">
            <v>162</v>
          </cell>
          <cell r="S1941">
            <v>16</v>
          </cell>
          <cell r="T1941">
            <v>4</v>
          </cell>
          <cell r="W1941">
            <v>182</v>
          </cell>
        </row>
        <row r="1942">
          <cell r="A1942">
            <v>11</v>
          </cell>
          <cell r="R1942">
            <v>61</v>
          </cell>
          <cell r="S1942">
            <v>6</v>
          </cell>
          <cell r="T1942">
            <v>2</v>
          </cell>
          <cell r="W1942">
            <v>69</v>
          </cell>
        </row>
        <row r="1943">
          <cell r="A1943">
            <v>11</v>
          </cell>
          <cell r="R1943">
            <v>34</v>
          </cell>
          <cell r="S1943">
            <v>3</v>
          </cell>
          <cell r="T1943">
            <v>1</v>
          </cell>
          <cell r="W1943">
            <v>38</v>
          </cell>
        </row>
        <row r="1944">
          <cell r="A1944">
            <v>11</v>
          </cell>
          <cell r="R1944">
            <v>34</v>
          </cell>
          <cell r="S1944">
            <v>3</v>
          </cell>
          <cell r="T1944">
            <v>1</v>
          </cell>
          <cell r="W1944">
            <v>38</v>
          </cell>
        </row>
        <row r="1945">
          <cell r="A1945">
            <v>11</v>
          </cell>
          <cell r="R1945">
            <v>134</v>
          </cell>
          <cell r="S1945">
            <v>13</v>
          </cell>
          <cell r="T1945">
            <v>3</v>
          </cell>
          <cell r="W1945">
            <v>150</v>
          </cell>
        </row>
        <row r="1946">
          <cell r="A1946">
            <v>11</v>
          </cell>
          <cell r="R1946">
            <v>81</v>
          </cell>
          <cell r="S1946">
            <v>8</v>
          </cell>
          <cell r="T1946">
            <v>2</v>
          </cell>
          <cell r="W1946">
            <v>91</v>
          </cell>
        </row>
        <row r="1947">
          <cell r="A1947">
            <v>11</v>
          </cell>
          <cell r="R1947">
            <v>134</v>
          </cell>
          <cell r="S1947">
            <v>13</v>
          </cell>
          <cell r="T1947">
            <v>3</v>
          </cell>
          <cell r="W1947">
            <v>150</v>
          </cell>
        </row>
        <row r="1948">
          <cell r="A1948">
            <v>11</v>
          </cell>
          <cell r="R1948">
            <v>81</v>
          </cell>
          <cell r="S1948">
            <v>8</v>
          </cell>
          <cell r="T1948">
            <v>2</v>
          </cell>
          <cell r="W1948">
            <v>91</v>
          </cell>
        </row>
        <row r="1949">
          <cell r="A1949">
            <v>11</v>
          </cell>
          <cell r="R1949">
            <v>54</v>
          </cell>
          <cell r="S1949">
            <v>5</v>
          </cell>
          <cell r="T1949">
            <v>2</v>
          </cell>
          <cell r="W1949">
            <v>61</v>
          </cell>
        </row>
        <row r="1950">
          <cell r="A1950">
            <v>11</v>
          </cell>
          <cell r="R1950">
            <v>134</v>
          </cell>
          <cell r="S1950">
            <v>13</v>
          </cell>
          <cell r="T1950">
            <v>3</v>
          </cell>
          <cell r="W1950">
            <v>150</v>
          </cell>
        </row>
        <row r="1951">
          <cell r="A1951">
            <v>11</v>
          </cell>
          <cell r="R1951">
            <v>17</v>
          </cell>
          <cell r="S1951">
            <v>2</v>
          </cell>
          <cell r="T1951">
            <v>1</v>
          </cell>
          <cell r="W1951">
            <v>20</v>
          </cell>
        </row>
        <row r="1952">
          <cell r="A1952">
            <v>11</v>
          </cell>
          <cell r="R1952">
            <v>17</v>
          </cell>
          <cell r="S1952">
            <v>2</v>
          </cell>
          <cell r="T1952">
            <v>1</v>
          </cell>
          <cell r="W1952">
            <v>20</v>
          </cell>
        </row>
        <row r="1953">
          <cell r="A1953">
            <v>11</v>
          </cell>
          <cell r="R1953">
            <v>134</v>
          </cell>
          <cell r="S1953">
            <v>13</v>
          </cell>
          <cell r="T1953">
            <v>3</v>
          </cell>
          <cell r="W1953">
            <v>150</v>
          </cell>
        </row>
        <row r="1954">
          <cell r="A1954">
            <v>11</v>
          </cell>
          <cell r="R1954">
            <v>106</v>
          </cell>
          <cell r="S1954">
            <v>11</v>
          </cell>
          <cell r="T1954">
            <v>3</v>
          </cell>
          <cell r="W1954">
            <v>120</v>
          </cell>
        </row>
        <row r="1955">
          <cell r="A1955">
            <v>11</v>
          </cell>
          <cell r="R1955">
            <v>159</v>
          </cell>
          <cell r="S1955">
            <v>16</v>
          </cell>
          <cell r="T1955">
            <v>4</v>
          </cell>
          <cell r="W1955">
            <v>179</v>
          </cell>
        </row>
        <row r="1956">
          <cell r="A1956">
            <v>11</v>
          </cell>
          <cell r="R1956">
            <v>134</v>
          </cell>
          <cell r="S1956">
            <v>13</v>
          </cell>
          <cell r="T1956">
            <v>3</v>
          </cell>
          <cell r="W1956">
            <v>150</v>
          </cell>
        </row>
        <row r="1957">
          <cell r="A1957">
            <v>11</v>
          </cell>
          <cell r="R1957">
            <v>34</v>
          </cell>
          <cell r="S1957">
            <v>3</v>
          </cell>
          <cell r="T1957">
            <v>1</v>
          </cell>
          <cell r="W1957">
            <v>38</v>
          </cell>
        </row>
        <row r="1958">
          <cell r="A1958">
            <v>11</v>
          </cell>
          <cell r="R1958">
            <v>34</v>
          </cell>
          <cell r="S1958">
            <v>3</v>
          </cell>
          <cell r="T1958">
            <v>1</v>
          </cell>
          <cell r="W1958">
            <v>38</v>
          </cell>
        </row>
        <row r="1959">
          <cell r="A1959">
            <v>11</v>
          </cell>
          <cell r="R1959">
            <v>81</v>
          </cell>
          <cell r="S1959">
            <v>8</v>
          </cell>
          <cell r="T1959">
            <v>2</v>
          </cell>
          <cell r="W1959">
            <v>91</v>
          </cell>
        </row>
        <row r="1960">
          <cell r="A1960">
            <v>11</v>
          </cell>
          <cell r="R1960">
            <v>81</v>
          </cell>
          <cell r="S1960">
            <v>8</v>
          </cell>
          <cell r="T1960">
            <v>2</v>
          </cell>
          <cell r="W1960">
            <v>91</v>
          </cell>
        </row>
        <row r="1961">
          <cell r="A1961">
            <v>11</v>
          </cell>
          <cell r="R1961">
            <v>134</v>
          </cell>
          <cell r="S1961">
            <v>13</v>
          </cell>
          <cell r="T1961">
            <v>3</v>
          </cell>
          <cell r="W1961">
            <v>150</v>
          </cell>
        </row>
        <row r="1962">
          <cell r="A1962">
            <v>11</v>
          </cell>
          <cell r="R1962">
            <v>134</v>
          </cell>
          <cell r="S1962">
            <v>13</v>
          </cell>
          <cell r="T1962">
            <v>3</v>
          </cell>
          <cell r="W1962">
            <v>150</v>
          </cell>
        </row>
        <row r="1963">
          <cell r="A1963">
            <v>11</v>
          </cell>
          <cell r="R1963">
            <v>134</v>
          </cell>
          <cell r="S1963">
            <v>13</v>
          </cell>
          <cell r="T1963">
            <v>3</v>
          </cell>
          <cell r="W1963">
            <v>150</v>
          </cell>
        </row>
        <row r="1964">
          <cell r="A1964">
            <v>11</v>
          </cell>
          <cell r="R1964">
            <v>34</v>
          </cell>
          <cell r="S1964">
            <v>3</v>
          </cell>
          <cell r="T1964">
            <v>1</v>
          </cell>
          <cell r="W1964">
            <v>38</v>
          </cell>
        </row>
        <row r="1965">
          <cell r="A1965">
            <v>11</v>
          </cell>
          <cell r="R1965">
            <v>40</v>
          </cell>
          <cell r="S1965">
            <v>4</v>
          </cell>
          <cell r="T1965">
            <v>1</v>
          </cell>
          <cell r="W1965">
            <v>45</v>
          </cell>
        </row>
        <row r="1966">
          <cell r="A1966">
            <v>11</v>
          </cell>
          <cell r="R1966">
            <v>1784</v>
          </cell>
          <cell r="S1966">
            <v>178</v>
          </cell>
          <cell r="T1966">
            <v>40</v>
          </cell>
          <cell r="W1966">
            <v>2002</v>
          </cell>
        </row>
        <row r="1967">
          <cell r="A1967">
            <v>11</v>
          </cell>
          <cell r="R1967">
            <v>134</v>
          </cell>
          <cell r="S1967">
            <v>13</v>
          </cell>
          <cell r="T1967">
            <v>3</v>
          </cell>
          <cell r="W1967">
            <v>150</v>
          </cell>
        </row>
        <row r="1968">
          <cell r="A1968">
            <v>11</v>
          </cell>
          <cell r="R1968">
            <v>4305</v>
          </cell>
          <cell r="S1968">
            <v>430</v>
          </cell>
          <cell r="T1968">
            <v>95</v>
          </cell>
          <cell r="W1968">
            <v>4830</v>
          </cell>
        </row>
        <row r="1969">
          <cell r="A1969">
            <v>11</v>
          </cell>
          <cell r="R1969">
            <v>134</v>
          </cell>
          <cell r="S1969">
            <v>13</v>
          </cell>
          <cell r="T1969">
            <v>3</v>
          </cell>
          <cell r="W1969">
            <v>150</v>
          </cell>
        </row>
        <row r="1970">
          <cell r="A1970">
            <v>11</v>
          </cell>
          <cell r="R1970">
            <v>106</v>
          </cell>
          <cell r="S1970">
            <v>11</v>
          </cell>
          <cell r="T1970">
            <v>3</v>
          </cell>
          <cell r="W1970">
            <v>120</v>
          </cell>
        </row>
        <row r="1971">
          <cell r="A1971">
            <v>11</v>
          </cell>
          <cell r="R1971">
            <v>134</v>
          </cell>
          <cell r="S1971">
            <v>13</v>
          </cell>
          <cell r="T1971">
            <v>3</v>
          </cell>
          <cell r="W1971">
            <v>150</v>
          </cell>
        </row>
        <row r="1972">
          <cell r="A1972">
            <v>11</v>
          </cell>
          <cell r="R1972">
            <v>134</v>
          </cell>
          <cell r="S1972">
            <v>13</v>
          </cell>
          <cell r="T1972">
            <v>3</v>
          </cell>
          <cell r="W1972">
            <v>150</v>
          </cell>
        </row>
        <row r="1973">
          <cell r="A1973">
            <v>11</v>
          </cell>
          <cell r="R1973">
            <v>81</v>
          </cell>
          <cell r="S1973">
            <v>8</v>
          </cell>
          <cell r="T1973">
            <v>2</v>
          </cell>
          <cell r="W1973">
            <v>91</v>
          </cell>
        </row>
        <row r="1974">
          <cell r="A1974">
            <v>11</v>
          </cell>
          <cell r="R1974">
            <v>34</v>
          </cell>
          <cell r="S1974">
            <v>3</v>
          </cell>
          <cell r="T1974">
            <v>1</v>
          </cell>
          <cell r="W1974">
            <v>38</v>
          </cell>
        </row>
        <row r="1975">
          <cell r="A1975">
            <v>11</v>
          </cell>
          <cell r="R1975">
            <v>61</v>
          </cell>
          <cell r="S1975">
            <v>6</v>
          </cell>
          <cell r="T1975">
            <v>2</v>
          </cell>
          <cell r="W1975">
            <v>69</v>
          </cell>
        </row>
        <row r="1976">
          <cell r="A1976">
            <v>11</v>
          </cell>
          <cell r="R1976">
            <v>81</v>
          </cell>
          <cell r="S1976">
            <v>8</v>
          </cell>
          <cell r="T1976">
            <v>2</v>
          </cell>
          <cell r="W1976">
            <v>91</v>
          </cell>
        </row>
        <row r="1977">
          <cell r="A1977">
            <v>11</v>
          </cell>
          <cell r="R1977">
            <v>81</v>
          </cell>
          <cell r="S1977">
            <v>8</v>
          </cell>
          <cell r="T1977">
            <v>2</v>
          </cell>
          <cell r="W1977">
            <v>91</v>
          </cell>
        </row>
        <row r="1978">
          <cell r="A1978">
            <v>11</v>
          </cell>
          <cell r="R1978">
            <v>134</v>
          </cell>
          <cell r="S1978">
            <v>13</v>
          </cell>
          <cell r="T1978">
            <v>3</v>
          </cell>
          <cell r="W1978">
            <v>150</v>
          </cell>
        </row>
        <row r="1979">
          <cell r="A1979">
            <v>11</v>
          </cell>
          <cell r="R1979">
            <v>81</v>
          </cell>
          <cell r="S1979">
            <v>8</v>
          </cell>
          <cell r="T1979">
            <v>2</v>
          </cell>
          <cell r="W1979">
            <v>91</v>
          </cell>
        </row>
        <row r="1980">
          <cell r="A1980">
            <v>11</v>
          </cell>
          <cell r="R1980">
            <v>61</v>
          </cell>
          <cell r="S1980">
            <v>6</v>
          </cell>
          <cell r="T1980">
            <v>2</v>
          </cell>
          <cell r="W1980">
            <v>69</v>
          </cell>
        </row>
        <row r="1981">
          <cell r="A1981">
            <v>11</v>
          </cell>
          <cell r="R1981">
            <v>106</v>
          </cell>
          <cell r="S1981">
            <v>11</v>
          </cell>
          <cell r="T1981">
            <v>3</v>
          </cell>
          <cell r="W1981">
            <v>120</v>
          </cell>
        </row>
        <row r="1982">
          <cell r="A1982">
            <v>11</v>
          </cell>
          <cell r="R1982">
            <v>61</v>
          </cell>
          <cell r="S1982">
            <v>6</v>
          </cell>
          <cell r="T1982">
            <v>2</v>
          </cell>
          <cell r="W1982">
            <v>69</v>
          </cell>
        </row>
        <row r="1983">
          <cell r="A1983">
            <v>11</v>
          </cell>
          <cell r="R1983">
            <v>106</v>
          </cell>
          <cell r="S1983">
            <v>11</v>
          </cell>
          <cell r="T1983">
            <v>3</v>
          </cell>
          <cell r="W1983">
            <v>120</v>
          </cell>
        </row>
        <row r="1984">
          <cell r="A1984">
            <v>11</v>
          </cell>
          <cell r="R1984">
            <v>9</v>
          </cell>
          <cell r="S1984">
            <v>1</v>
          </cell>
          <cell r="T1984">
            <v>1</v>
          </cell>
          <cell r="W1984">
            <v>11</v>
          </cell>
        </row>
        <row r="1985">
          <cell r="A1985">
            <v>11</v>
          </cell>
          <cell r="R1985">
            <v>9</v>
          </cell>
          <cell r="S1985">
            <v>1</v>
          </cell>
          <cell r="T1985">
            <v>1</v>
          </cell>
          <cell r="W1985">
            <v>11</v>
          </cell>
        </row>
        <row r="1986">
          <cell r="A1986">
            <v>11</v>
          </cell>
          <cell r="R1986">
            <v>162</v>
          </cell>
          <cell r="S1986">
            <v>16</v>
          </cell>
          <cell r="T1986">
            <v>4</v>
          </cell>
          <cell r="W1986">
            <v>182</v>
          </cell>
        </row>
        <row r="1987">
          <cell r="A1987">
            <v>11</v>
          </cell>
          <cell r="R1987">
            <v>134</v>
          </cell>
          <cell r="S1987">
            <v>13</v>
          </cell>
          <cell r="T1987">
            <v>3</v>
          </cell>
          <cell r="W1987">
            <v>150</v>
          </cell>
        </row>
        <row r="1988">
          <cell r="A1988">
            <v>11</v>
          </cell>
          <cell r="R1988">
            <v>81</v>
          </cell>
          <cell r="S1988">
            <v>8</v>
          </cell>
          <cell r="T1988">
            <v>2</v>
          </cell>
          <cell r="W1988">
            <v>91</v>
          </cell>
        </row>
        <row r="1989">
          <cell r="A1989">
            <v>11</v>
          </cell>
          <cell r="R1989">
            <v>159</v>
          </cell>
          <cell r="S1989">
            <v>16</v>
          </cell>
          <cell r="T1989">
            <v>4</v>
          </cell>
          <cell r="W1989">
            <v>179</v>
          </cell>
        </row>
        <row r="1990">
          <cell r="A1990">
            <v>11</v>
          </cell>
          <cell r="R1990">
            <v>81</v>
          </cell>
          <cell r="S1990">
            <v>8</v>
          </cell>
          <cell r="T1990">
            <v>2</v>
          </cell>
          <cell r="W1990">
            <v>91</v>
          </cell>
        </row>
        <row r="1991">
          <cell r="A1991">
            <v>11</v>
          </cell>
          <cell r="R1991">
            <v>134</v>
          </cell>
          <cell r="S1991">
            <v>13</v>
          </cell>
          <cell r="T1991">
            <v>3</v>
          </cell>
          <cell r="W1991">
            <v>150</v>
          </cell>
        </row>
        <row r="1992">
          <cell r="A1992">
            <v>11</v>
          </cell>
          <cell r="R1992">
            <v>134</v>
          </cell>
          <cell r="S1992">
            <v>13</v>
          </cell>
          <cell r="T1992">
            <v>3</v>
          </cell>
          <cell r="W1992">
            <v>150</v>
          </cell>
        </row>
        <row r="1993">
          <cell r="A1993">
            <v>11</v>
          </cell>
          <cell r="R1993">
            <v>162</v>
          </cell>
          <cell r="S1993">
            <v>16</v>
          </cell>
          <cell r="T1993">
            <v>4</v>
          </cell>
          <cell r="W1993">
            <v>182</v>
          </cell>
        </row>
        <row r="1994">
          <cell r="A1994">
            <v>11</v>
          </cell>
          <cell r="R1994">
            <v>106</v>
          </cell>
          <cell r="S1994">
            <v>11</v>
          </cell>
          <cell r="T1994">
            <v>3</v>
          </cell>
          <cell r="W1994">
            <v>120</v>
          </cell>
        </row>
        <row r="1995">
          <cell r="A1995">
            <v>11</v>
          </cell>
          <cell r="R1995">
            <v>134</v>
          </cell>
          <cell r="S1995">
            <v>13</v>
          </cell>
          <cell r="T1995">
            <v>3</v>
          </cell>
          <cell r="W1995">
            <v>150</v>
          </cell>
        </row>
        <row r="1996">
          <cell r="A1996">
            <v>11</v>
          </cell>
          <cell r="R1996">
            <v>162</v>
          </cell>
          <cell r="S1996">
            <v>16</v>
          </cell>
          <cell r="T1996">
            <v>4</v>
          </cell>
          <cell r="W1996">
            <v>182</v>
          </cell>
        </row>
        <row r="1997">
          <cell r="A1997">
            <v>11</v>
          </cell>
          <cell r="R1997">
            <v>55</v>
          </cell>
          <cell r="S1997">
            <v>6</v>
          </cell>
          <cell r="T1997">
            <v>2</v>
          </cell>
          <cell r="W1997">
            <v>63</v>
          </cell>
        </row>
        <row r="1998">
          <cell r="A1998">
            <v>11</v>
          </cell>
          <cell r="R1998">
            <v>81</v>
          </cell>
          <cell r="S1998">
            <v>8</v>
          </cell>
          <cell r="T1998">
            <v>2</v>
          </cell>
          <cell r="W1998">
            <v>91</v>
          </cell>
        </row>
        <row r="1999">
          <cell r="A1999">
            <v>11</v>
          </cell>
          <cell r="R1999">
            <v>134</v>
          </cell>
          <cell r="S1999">
            <v>13</v>
          </cell>
          <cell r="T1999">
            <v>3</v>
          </cell>
          <cell r="W1999">
            <v>150</v>
          </cell>
        </row>
        <row r="2000">
          <cell r="A2000">
            <v>11</v>
          </cell>
          <cell r="R2000">
            <v>28</v>
          </cell>
          <cell r="S2000">
            <v>3</v>
          </cell>
          <cell r="T2000">
            <v>1</v>
          </cell>
          <cell r="W2000">
            <v>32</v>
          </cell>
        </row>
        <row r="2001">
          <cell r="A2001">
            <v>11</v>
          </cell>
          <cell r="R2001">
            <v>134</v>
          </cell>
          <cell r="S2001">
            <v>13</v>
          </cell>
          <cell r="T2001">
            <v>3</v>
          </cell>
          <cell r="W2001">
            <v>150</v>
          </cell>
        </row>
        <row r="2002">
          <cell r="A2002">
            <v>11</v>
          </cell>
          <cell r="R2002">
            <v>25</v>
          </cell>
          <cell r="S2002">
            <v>2</v>
          </cell>
          <cell r="T2002">
            <v>1</v>
          </cell>
          <cell r="W2002">
            <v>28</v>
          </cell>
        </row>
        <row r="2003">
          <cell r="A2003">
            <v>11</v>
          </cell>
          <cell r="R2003">
            <v>34</v>
          </cell>
          <cell r="S2003">
            <v>3</v>
          </cell>
          <cell r="T2003">
            <v>1</v>
          </cell>
          <cell r="W2003">
            <v>38</v>
          </cell>
        </row>
        <row r="2004">
          <cell r="A2004">
            <v>11</v>
          </cell>
          <cell r="R2004">
            <v>40</v>
          </cell>
          <cell r="S2004">
            <v>4</v>
          </cell>
          <cell r="T2004">
            <v>1</v>
          </cell>
          <cell r="W2004">
            <v>45</v>
          </cell>
        </row>
        <row r="2005">
          <cell r="A2005">
            <v>11</v>
          </cell>
          <cell r="R2005">
            <v>81</v>
          </cell>
          <cell r="S2005">
            <v>8</v>
          </cell>
          <cell r="T2005">
            <v>2</v>
          </cell>
          <cell r="W2005">
            <v>91</v>
          </cell>
        </row>
        <row r="2006">
          <cell r="A2006">
            <v>11</v>
          </cell>
          <cell r="R2006">
            <v>55</v>
          </cell>
          <cell r="S2006">
            <v>6</v>
          </cell>
          <cell r="T2006">
            <v>2</v>
          </cell>
          <cell r="W2006">
            <v>63</v>
          </cell>
        </row>
        <row r="2007">
          <cell r="A2007">
            <v>11</v>
          </cell>
          <cell r="R2007">
            <v>54</v>
          </cell>
          <cell r="S2007">
            <v>5</v>
          </cell>
          <cell r="T2007">
            <v>2</v>
          </cell>
          <cell r="W2007">
            <v>61</v>
          </cell>
        </row>
        <row r="2008">
          <cell r="A2008">
            <v>11</v>
          </cell>
          <cell r="R2008">
            <v>28</v>
          </cell>
          <cell r="S2008">
            <v>3</v>
          </cell>
          <cell r="T2008">
            <v>1</v>
          </cell>
          <cell r="W2008">
            <v>32</v>
          </cell>
        </row>
        <row r="2009">
          <cell r="A2009">
            <v>11</v>
          </cell>
          <cell r="R2009">
            <v>106</v>
          </cell>
          <cell r="S2009">
            <v>11</v>
          </cell>
          <cell r="T2009">
            <v>3</v>
          </cell>
          <cell r="W2009">
            <v>120</v>
          </cell>
        </row>
        <row r="2010">
          <cell r="A2010">
            <v>11</v>
          </cell>
          <cell r="R2010">
            <v>51</v>
          </cell>
          <cell r="S2010">
            <v>5</v>
          </cell>
          <cell r="T2010">
            <v>2</v>
          </cell>
          <cell r="W2010">
            <v>58</v>
          </cell>
        </row>
        <row r="2011">
          <cell r="A2011">
            <v>11</v>
          </cell>
          <cell r="R2011">
            <v>54</v>
          </cell>
          <cell r="S2011">
            <v>5</v>
          </cell>
          <cell r="T2011">
            <v>2</v>
          </cell>
          <cell r="W2011">
            <v>61</v>
          </cell>
        </row>
        <row r="2012">
          <cell r="A2012">
            <v>11</v>
          </cell>
          <cell r="R2012">
            <v>55</v>
          </cell>
          <cell r="S2012">
            <v>6</v>
          </cell>
          <cell r="T2012">
            <v>2</v>
          </cell>
          <cell r="W2012">
            <v>63</v>
          </cell>
        </row>
        <row r="2013">
          <cell r="A2013">
            <v>11</v>
          </cell>
          <cell r="R2013">
            <v>26</v>
          </cell>
          <cell r="S2013">
            <v>3</v>
          </cell>
          <cell r="T2013">
            <v>1</v>
          </cell>
          <cell r="W2013">
            <v>30</v>
          </cell>
        </row>
        <row r="2014">
          <cell r="A2014">
            <v>11</v>
          </cell>
          <cell r="R2014">
            <v>198</v>
          </cell>
          <cell r="S2014">
            <v>20</v>
          </cell>
          <cell r="T2014">
            <v>5</v>
          </cell>
          <cell r="W2014">
            <v>223</v>
          </cell>
        </row>
        <row r="2015">
          <cell r="A2015">
            <v>11</v>
          </cell>
          <cell r="R2015">
            <v>32</v>
          </cell>
          <cell r="S2015">
            <v>3</v>
          </cell>
          <cell r="T2015">
            <v>1</v>
          </cell>
          <cell r="W2015">
            <v>36</v>
          </cell>
        </row>
        <row r="2016">
          <cell r="A2016">
            <v>11</v>
          </cell>
          <cell r="R2016">
            <v>54</v>
          </cell>
          <cell r="S2016">
            <v>5</v>
          </cell>
          <cell r="T2016">
            <v>2</v>
          </cell>
          <cell r="W2016">
            <v>61</v>
          </cell>
        </row>
        <row r="2017">
          <cell r="A2017">
            <v>11</v>
          </cell>
          <cell r="R2017">
            <v>134</v>
          </cell>
          <cell r="S2017">
            <v>13</v>
          </cell>
          <cell r="T2017">
            <v>3</v>
          </cell>
          <cell r="W2017">
            <v>150</v>
          </cell>
        </row>
        <row r="2018">
          <cell r="A2018">
            <v>11</v>
          </cell>
          <cell r="R2018">
            <v>134</v>
          </cell>
          <cell r="S2018">
            <v>13</v>
          </cell>
          <cell r="T2018">
            <v>3</v>
          </cell>
          <cell r="W2018">
            <v>150</v>
          </cell>
        </row>
        <row r="2019">
          <cell r="A2019">
            <v>11</v>
          </cell>
          <cell r="R2019">
            <v>106</v>
          </cell>
          <cell r="S2019">
            <v>11</v>
          </cell>
          <cell r="T2019">
            <v>3</v>
          </cell>
          <cell r="W2019">
            <v>120</v>
          </cell>
        </row>
        <row r="2020">
          <cell r="A2020">
            <v>11</v>
          </cell>
          <cell r="R2020">
            <v>55</v>
          </cell>
          <cell r="S2020">
            <v>6</v>
          </cell>
          <cell r="T2020">
            <v>2</v>
          </cell>
          <cell r="W2020">
            <v>63</v>
          </cell>
        </row>
        <row r="2021">
          <cell r="A2021">
            <v>11</v>
          </cell>
          <cell r="R2021">
            <v>28</v>
          </cell>
          <cell r="S2021">
            <v>3</v>
          </cell>
          <cell r="T2021">
            <v>1</v>
          </cell>
          <cell r="W2021">
            <v>32</v>
          </cell>
        </row>
        <row r="2022">
          <cell r="A2022">
            <v>11</v>
          </cell>
          <cell r="R2022">
            <v>15</v>
          </cell>
          <cell r="S2022">
            <v>1</v>
          </cell>
          <cell r="T2022">
            <v>1</v>
          </cell>
          <cell r="W2022">
            <v>17</v>
          </cell>
        </row>
        <row r="2023">
          <cell r="A2023">
            <v>11</v>
          </cell>
          <cell r="R2023">
            <v>28</v>
          </cell>
          <cell r="S2023">
            <v>3</v>
          </cell>
          <cell r="T2023">
            <v>1</v>
          </cell>
          <cell r="W2023">
            <v>32</v>
          </cell>
        </row>
        <row r="2024">
          <cell r="A2024">
            <v>11</v>
          </cell>
          <cell r="R2024">
            <v>119</v>
          </cell>
          <cell r="S2024">
            <v>12</v>
          </cell>
          <cell r="T2024">
            <v>3</v>
          </cell>
          <cell r="W2024">
            <v>134</v>
          </cell>
        </row>
        <row r="2025">
          <cell r="A2025">
            <v>11</v>
          </cell>
          <cell r="R2025">
            <v>28</v>
          </cell>
          <cell r="S2025">
            <v>3</v>
          </cell>
          <cell r="T2025">
            <v>1</v>
          </cell>
          <cell r="W2025">
            <v>32</v>
          </cell>
        </row>
        <row r="2026">
          <cell r="A2026">
            <v>11</v>
          </cell>
          <cell r="R2026">
            <v>28</v>
          </cell>
          <cell r="S2026">
            <v>3</v>
          </cell>
          <cell r="T2026">
            <v>1</v>
          </cell>
          <cell r="W2026">
            <v>32</v>
          </cell>
        </row>
        <row r="2027">
          <cell r="A2027">
            <v>11</v>
          </cell>
          <cell r="R2027">
            <v>28</v>
          </cell>
          <cell r="S2027">
            <v>3</v>
          </cell>
          <cell r="T2027">
            <v>1</v>
          </cell>
          <cell r="W2027">
            <v>32</v>
          </cell>
        </row>
        <row r="2028">
          <cell r="A2028">
            <v>11</v>
          </cell>
          <cell r="R2028">
            <v>55</v>
          </cell>
          <cell r="S2028">
            <v>6</v>
          </cell>
          <cell r="T2028">
            <v>2</v>
          </cell>
          <cell r="W2028">
            <v>63</v>
          </cell>
        </row>
        <row r="2029">
          <cell r="A2029">
            <v>11</v>
          </cell>
          <cell r="R2029">
            <v>55</v>
          </cell>
          <cell r="S2029">
            <v>6</v>
          </cell>
          <cell r="T2029">
            <v>2</v>
          </cell>
          <cell r="W2029">
            <v>63</v>
          </cell>
        </row>
        <row r="2030">
          <cell r="A2030">
            <v>11</v>
          </cell>
          <cell r="R2030">
            <v>28</v>
          </cell>
          <cell r="S2030">
            <v>3</v>
          </cell>
          <cell r="T2030">
            <v>1</v>
          </cell>
          <cell r="W2030">
            <v>32</v>
          </cell>
        </row>
        <row r="2031">
          <cell r="A2031">
            <v>11</v>
          </cell>
          <cell r="R2031">
            <v>134</v>
          </cell>
          <cell r="S2031">
            <v>13</v>
          </cell>
          <cell r="T2031">
            <v>3</v>
          </cell>
          <cell r="W2031">
            <v>150</v>
          </cell>
        </row>
        <row r="2032">
          <cell r="A2032">
            <v>11</v>
          </cell>
          <cell r="R2032">
            <v>267</v>
          </cell>
          <cell r="S2032">
            <v>27</v>
          </cell>
          <cell r="T2032">
            <v>6</v>
          </cell>
          <cell r="W2032">
            <v>300</v>
          </cell>
        </row>
        <row r="2033">
          <cell r="A2033">
            <v>11</v>
          </cell>
          <cell r="R2033">
            <v>81</v>
          </cell>
          <cell r="S2033">
            <v>8</v>
          </cell>
          <cell r="T2033">
            <v>2</v>
          </cell>
          <cell r="W2033">
            <v>91</v>
          </cell>
        </row>
        <row r="2034">
          <cell r="A2034">
            <v>11</v>
          </cell>
          <cell r="R2034">
            <v>134</v>
          </cell>
          <cell r="S2034">
            <v>13</v>
          </cell>
          <cell r="T2034">
            <v>3</v>
          </cell>
          <cell r="W2034">
            <v>150</v>
          </cell>
        </row>
        <row r="2035">
          <cell r="A2035">
            <v>11</v>
          </cell>
          <cell r="R2035">
            <v>81</v>
          </cell>
          <cell r="S2035">
            <v>8</v>
          </cell>
          <cell r="T2035">
            <v>2</v>
          </cell>
          <cell r="W2035">
            <v>91</v>
          </cell>
        </row>
        <row r="2036">
          <cell r="A2036">
            <v>11</v>
          </cell>
          <cell r="R2036">
            <v>81</v>
          </cell>
          <cell r="S2036">
            <v>8</v>
          </cell>
          <cell r="T2036">
            <v>2</v>
          </cell>
          <cell r="W2036">
            <v>91</v>
          </cell>
        </row>
        <row r="2037">
          <cell r="A2037">
            <v>11</v>
          </cell>
          <cell r="R2037">
            <v>159</v>
          </cell>
          <cell r="S2037">
            <v>16</v>
          </cell>
          <cell r="T2037">
            <v>4</v>
          </cell>
          <cell r="W2037">
            <v>179</v>
          </cell>
        </row>
        <row r="2038">
          <cell r="A2038">
            <v>11</v>
          </cell>
          <cell r="R2038">
            <v>81</v>
          </cell>
          <cell r="S2038">
            <v>8</v>
          </cell>
          <cell r="T2038">
            <v>2</v>
          </cell>
          <cell r="W2038">
            <v>91</v>
          </cell>
        </row>
        <row r="2039">
          <cell r="A2039">
            <v>11</v>
          </cell>
          <cell r="R2039">
            <v>134</v>
          </cell>
          <cell r="S2039">
            <v>13</v>
          </cell>
          <cell r="T2039">
            <v>3</v>
          </cell>
          <cell r="W2039">
            <v>150</v>
          </cell>
        </row>
        <row r="2040">
          <cell r="A2040">
            <v>11</v>
          </cell>
          <cell r="R2040">
            <v>400</v>
          </cell>
          <cell r="S2040">
            <v>40</v>
          </cell>
          <cell r="T2040">
            <v>9</v>
          </cell>
          <cell r="W2040">
            <v>449</v>
          </cell>
        </row>
        <row r="2041">
          <cell r="A2041">
            <v>11</v>
          </cell>
          <cell r="R2041">
            <v>396</v>
          </cell>
          <cell r="S2041">
            <v>40</v>
          </cell>
          <cell r="T2041">
            <v>9</v>
          </cell>
          <cell r="W2041">
            <v>445</v>
          </cell>
        </row>
        <row r="2042">
          <cell r="A2042">
            <v>11</v>
          </cell>
          <cell r="R2042">
            <v>81</v>
          </cell>
          <cell r="S2042">
            <v>8</v>
          </cell>
          <cell r="T2042">
            <v>2</v>
          </cell>
          <cell r="W2042">
            <v>91</v>
          </cell>
        </row>
        <row r="2043">
          <cell r="A2043">
            <v>11</v>
          </cell>
          <cell r="R2043">
            <v>54</v>
          </cell>
          <cell r="S2043">
            <v>5</v>
          </cell>
          <cell r="T2043">
            <v>2</v>
          </cell>
          <cell r="W2043">
            <v>61</v>
          </cell>
        </row>
        <row r="2044">
          <cell r="A2044">
            <v>11</v>
          </cell>
          <cell r="R2044">
            <v>81</v>
          </cell>
          <cell r="S2044">
            <v>8</v>
          </cell>
          <cell r="T2044">
            <v>2</v>
          </cell>
          <cell r="W2044">
            <v>91</v>
          </cell>
        </row>
        <row r="2045">
          <cell r="A2045">
            <v>11</v>
          </cell>
          <cell r="R2045">
            <v>81</v>
          </cell>
          <cell r="S2045">
            <v>8</v>
          </cell>
          <cell r="T2045">
            <v>2</v>
          </cell>
          <cell r="W2045">
            <v>91</v>
          </cell>
        </row>
        <row r="2046">
          <cell r="A2046">
            <v>11</v>
          </cell>
          <cell r="R2046">
            <v>134</v>
          </cell>
          <cell r="S2046">
            <v>13</v>
          </cell>
          <cell r="T2046">
            <v>3</v>
          </cell>
          <cell r="W2046">
            <v>150</v>
          </cell>
        </row>
        <row r="2047">
          <cell r="A2047">
            <v>11</v>
          </cell>
          <cell r="R2047">
            <v>47</v>
          </cell>
          <cell r="S2047">
            <v>5</v>
          </cell>
          <cell r="T2047">
            <v>2</v>
          </cell>
          <cell r="W2047">
            <v>54</v>
          </cell>
        </row>
        <row r="2048">
          <cell r="A2048">
            <v>11</v>
          </cell>
          <cell r="R2048">
            <v>61</v>
          </cell>
          <cell r="S2048">
            <v>6</v>
          </cell>
          <cell r="T2048">
            <v>2</v>
          </cell>
          <cell r="W2048">
            <v>69</v>
          </cell>
        </row>
        <row r="2049">
          <cell r="A2049">
            <v>11</v>
          </cell>
          <cell r="R2049">
            <v>159</v>
          </cell>
          <cell r="S2049">
            <v>16</v>
          </cell>
          <cell r="T2049">
            <v>4</v>
          </cell>
          <cell r="W2049">
            <v>179</v>
          </cell>
        </row>
        <row r="2050">
          <cell r="A2050">
            <v>11</v>
          </cell>
          <cell r="R2050">
            <v>134</v>
          </cell>
          <cell r="S2050">
            <v>13</v>
          </cell>
          <cell r="T2050">
            <v>3</v>
          </cell>
          <cell r="W2050">
            <v>150</v>
          </cell>
        </row>
        <row r="2051">
          <cell r="A2051">
            <v>11</v>
          </cell>
          <cell r="R2051">
            <v>134</v>
          </cell>
          <cell r="S2051">
            <v>13</v>
          </cell>
          <cell r="T2051">
            <v>3</v>
          </cell>
          <cell r="W2051">
            <v>150</v>
          </cell>
        </row>
        <row r="2052">
          <cell r="A2052">
            <v>11</v>
          </cell>
          <cell r="R2052">
            <v>15</v>
          </cell>
          <cell r="S2052">
            <v>2</v>
          </cell>
          <cell r="T2052">
            <v>1</v>
          </cell>
          <cell r="W2052">
            <v>18</v>
          </cell>
        </row>
        <row r="2053">
          <cell r="A2053">
            <v>11</v>
          </cell>
          <cell r="R2053">
            <v>106</v>
          </cell>
          <cell r="S2053">
            <v>11</v>
          </cell>
          <cell r="T2053">
            <v>3</v>
          </cell>
          <cell r="W2053">
            <v>120</v>
          </cell>
        </row>
        <row r="2054">
          <cell r="A2054">
            <v>11</v>
          </cell>
          <cell r="R2054">
            <v>54</v>
          </cell>
          <cell r="S2054">
            <v>5</v>
          </cell>
          <cell r="T2054">
            <v>2</v>
          </cell>
          <cell r="W2054">
            <v>61</v>
          </cell>
        </row>
        <row r="2055">
          <cell r="A2055">
            <v>11</v>
          </cell>
          <cell r="R2055">
            <v>134</v>
          </cell>
          <cell r="S2055">
            <v>13</v>
          </cell>
          <cell r="T2055">
            <v>3</v>
          </cell>
          <cell r="W2055">
            <v>150</v>
          </cell>
        </row>
        <row r="2056">
          <cell r="A2056">
            <v>11</v>
          </cell>
          <cell r="R2056">
            <v>61</v>
          </cell>
          <cell r="S2056">
            <v>6</v>
          </cell>
          <cell r="T2056">
            <v>2</v>
          </cell>
          <cell r="W2056">
            <v>69</v>
          </cell>
        </row>
        <row r="2057">
          <cell r="A2057">
            <v>11</v>
          </cell>
          <cell r="R2057">
            <v>28</v>
          </cell>
          <cell r="S2057">
            <v>3</v>
          </cell>
          <cell r="T2057">
            <v>1</v>
          </cell>
          <cell r="W2057">
            <v>32</v>
          </cell>
        </row>
        <row r="2058">
          <cell r="A2058">
            <v>11</v>
          </cell>
          <cell r="R2058">
            <v>55</v>
          </cell>
          <cell r="S2058">
            <v>6</v>
          </cell>
          <cell r="T2058">
            <v>2</v>
          </cell>
          <cell r="W2058">
            <v>63</v>
          </cell>
        </row>
        <row r="2059">
          <cell r="A2059">
            <v>11</v>
          </cell>
          <cell r="R2059">
            <v>28</v>
          </cell>
          <cell r="S2059">
            <v>3</v>
          </cell>
          <cell r="T2059">
            <v>1</v>
          </cell>
          <cell r="W2059">
            <v>32</v>
          </cell>
        </row>
        <row r="2060">
          <cell r="A2060">
            <v>11</v>
          </cell>
          <cell r="R2060">
            <v>28</v>
          </cell>
          <cell r="S2060">
            <v>3</v>
          </cell>
          <cell r="T2060">
            <v>1</v>
          </cell>
          <cell r="W2060">
            <v>32</v>
          </cell>
        </row>
        <row r="2061">
          <cell r="A2061">
            <v>11</v>
          </cell>
          <cell r="R2061">
            <v>55</v>
          </cell>
          <cell r="S2061">
            <v>6</v>
          </cell>
          <cell r="T2061">
            <v>2</v>
          </cell>
          <cell r="W2061">
            <v>63</v>
          </cell>
        </row>
        <row r="2062">
          <cell r="A2062">
            <v>11</v>
          </cell>
          <cell r="R2062">
            <v>28</v>
          </cell>
          <cell r="S2062">
            <v>3</v>
          </cell>
          <cell r="T2062">
            <v>1</v>
          </cell>
          <cell r="W2062">
            <v>32</v>
          </cell>
        </row>
        <row r="2063">
          <cell r="A2063">
            <v>11</v>
          </cell>
          <cell r="R2063">
            <v>55</v>
          </cell>
          <cell r="S2063">
            <v>6</v>
          </cell>
          <cell r="T2063">
            <v>2</v>
          </cell>
          <cell r="W2063">
            <v>63</v>
          </cell>
        </row>
        <row r="2064">
          <cell r="A2064">
            <v>11</v>
          </cell>
          <cell r="R2064">
            <v>12</v>
          </cell>
          <cell r="S2064">
            <v>1</v>
          </cell>
          <cell r="T2064">
            <v>1</v>
          </cell>
          <cell r="W2064">
            <v>14</v>
          </cell>
        </row>
        <row r="2065">
          <cell r="A2065">
            <v>11</v>
          </cell>
          <cell r="R2065">
            <v>55</v>
          </cell>
          <cell r="S2065">
            <v>6</v>
          </cell>
          <cell r="T2065">
            <v>2</v>
          </cell>
          <cell r="W2065">
            <v>63</v>
          </cell>
        </row>
        <row r="2066">
          <cell r="A2066">
            <v>11</v>
          </cell>
          <cell r="R2066">
            <v>12</v>
          </cell>
          <cell r="S2066">
            <v>1</v>
          </cell>
          <cell r="T2066">
            <v>1</v>
          </cell>
          <cell r="W2066">
            <v>14</v>
          </cell>
        </row>
        <row r="2067">
          <cell r="A2067">
            <v>11</v>
          </cell>
          <cell r="R2067">
            <v>45</v>
          </cell>
          <cell r="S2067">
            <v>4</v>
          </cell>
          <cell r="T2067">
            <v>1</v>
          </cell>
          <cell r="W2067">
            <v>50</v>
          </cell>
        </row>
        <row r="2068">
          <cell r="A2068">
            <v>11</v>
          </cell>
          <cell r="R2068">
            <v>106</v>
          </cell>
          <cell r="S2068">
            <v>11</v>
          </cell>
          <cell r="T2068">
            <v>3</v>
          </cell>
          <cell r="W2068">
            <v>120</v>
          </cell>
        </row>
        <row r="2069">
          <cell r="A2069">
            <v>11</v>
          </cell>
          <cell r="R2069">
            <v>12</v>
          </cell>
          <cell r="S2069">
            <v>1</v>
          </cell>
          <cell r="T2069">
            <v>1</v>
          </cell>
          <cell r="W2069">
            <v>14</v>
          </cell>
        </row>
        <row r="2070">
          <cell r="A2070">
            <v>11</v>
          </cell>
          <cell r="R2070">
            <v>142</v>
          </cell>
          <cell r="S2070">
            <v>14</v>
          </cell>
          <cell r="T2070">
            <v>4</v>
          </cell>
          <cell r="W2070">
            <v>160</v>
          </cell>
        </row>
        <row r="2071">
          <cell r="A2071">
            <v>11</v>
          </cell>
          <cell r="R2071">
            <v>142</v>
          </cell>
          <cell r="S2071">
            <v>14</v>
          </cell>
          <cell r="T2071">
            <v>4</v>
          </cell>
          <cell r="W2071">
            <v>160</v>
          </cell>
        </row>
        <row r="2072">
          <cell r="A2072">
            <v>11</v>
          </cell>
          <cell r="R2072">
            <v>12</v>
          </cell>
          <cell r="S2072">
            <v>1</v>
          </cell>
          <cell r="T2072">
            <v>1</v>
          </cell>
          <cell r="W2072">
            <v>14</v>
          </cell>
        </row>
        <row r="2073">
          <cell r="A2073">
            <v>11</v>
          </cell>
          <cell r="R2073">
            <v>159</v>
          </cell>
          <cell r="S2073">
            <v>16</v>
          </cell>
          <cell r="T2073">
            <v>4</v>
          </cell>
          <cell r="W2073">
            <v>179</v>
          </cell>
        </row>
        <row r="2074">
          <cell r="A2074">
            <v>11</v>
          </cell>
          <cell r="R2074">
            <v>134</v>
          </cell>
          <cell r="S2074">
            <v>13</v>
          </cell>
          <cell r="T2074">
            <v>3</v>
          </cell>
          <cell r="W2074">
            <v>150</v>
          </cell>
        </row>
        <row r="2075">
          <cell r="A2075">
            <v>11</v>
          </cell>
          <cell r="R2075">
            <v>81</v>
          </cell>
          <cell r="S2075">
            <v>8</v>
          </cell>
          <cell r="T2075">
            <v>2</v>
          </cell>
          <cell r="W2075">
            <v>91</v>
          </cell>
        </row>
        <row r="2076">
          <cell r="A2076">
            <v>11</v>
          </cell>
          <cell r="R2076">
            <v>81</v>
          </cell>
          <cell r="S2076">
            <v>8</v>
          </cell>
          <cell r="T2076">
            <v>2</v>
          </cell>
          <cell r="W2076">
            <v>91</v>
          </cell>
        </row>
        <row r="2077">
          <cell r="A2077">
            <v>11</v>
          </cell>
          <cell r="R2077">
            <v>134</v>
          </cell>
          <cell r="S2077">
            <v>13</v>
          </cell>
          <cell r="T2077">
            <v>3</v>
          </cell>
          <cell r="W2077">
            <v>150</v>
          </cell>
        </row>
        <row r="2078">
          <cell r="A2078">
            <v>11</v>
          </cell>
          <cell r="R2078">
            <v>61</v>
          </cell>
          <cell r="S2078">
            <v>6</v>
          </cell>
          <cell r="T2078">
            <v>2</v>
          </cell>
          <cell r="W2078">
            <v>69</v>
          </cell>
        </row>
        <row r="2079">
          <cell r="A2079">
            <v>11</v>
          </cell>
          <cell r="R2079">
            <v>134</v>
          </cell>
          <cell r="S2079">
            <v>13</v>
          </cell>
          <cell r="T2079">
            <v>3</v>
          </cell>
          <cell r="W2079">
            <v>150</v>
          </cell>
        </row>
        <row r="2080">
          <cell r="A2080">
            <v>11</v>
          </cell>
          <cell r="R2080">
            <v>61</v>
          </cell>
          <cell r="S2080">
            <v>6</v>
          </cell>
          <cell r="T2080">
            <v>2</v>
          </cell>
          <cell r="W2080">
            <v>69</v>
          </cell>
        </row>
        <row r="2081">
          <cell r="A2081">
            <v>11</v>
          </cell>
          <cell r="R2081">
            <v>159</v>
          </cell>
          <cell r="S2081">
            <v>16</v>
          </cell>
          <cell r="T2081">
            <v>4</v>
          </cell>
          <cell r="W2081">
            <v>179</v>
          </cell>
        </row>
        <row r="2082">
          <cell r="A2082">
            <v>11</v>
          </cell>
          <cell r="R2082">
            <v>134</v>
          </cell>
          <cell r="S2082">
            <v>13</v>
          </cell>
          <cell r="T2082">
            <v>3</v>
          </cell>
          <cell r="W2082">
            <v>150</v>
          </cell>
        </row>
        <row r="2083">
          <cell r="A2083">
            <v>11</v>
          </cell>
          <cell r="R2083">
            <v>28</v>
          </cell>
          <cell r="S2083">
            <v>3</v>
          </cell>
          <cell r="T2083">
            <v>1</v>
          </cell>
          <cell r="W2083">
            <v>32</v>
          </cell>
        </row>
        <row r="2084">
          <cell r="A2084">
            <v>11</v>
          </cell>
          <cell r="R2084">
            <v>13</v>
          </cell>
          <cell r="S2084">
            <v>1</v>
          </cell>
          <cell r="T2084">
            <v>1</v>
          </cell>
          <cell r="W2084">
            <v>15</v>
          </cell>
        </row>
        <row r="2085">
          <cell r="A2085">
            <v>11</v>
          </cell>
          <cell r="R2085">
            <v>106</v>
          </cell>
          <cell r="S2085">
            <v>11</v>
          </cell>
          <cell r="T2085">
            <v>3</v>
          </cell>
          <cell r="W2085">
            <v>120</v>
          </cell>
        </row>
        <row r="2086">
          <cell r="A2086">
            <v>11</v>
          </cell>
          <cell r="R2086">
            <v>55</v>
          </cell>
          <cell r="S2086">
            <v>6</v>
          </cell>
          <cell r="T2086">
            <v>2</v>
          </cell>
          <cell r="W2086">
            <v>63</v>
          </cell>
        </row>
        <row r="2087">
          <cell r="A2087">
            <v>11</v>
          </cell>
          <cell r="R2087">
            <v>14</v>
          </cell>
          <cell r="S2087">
            <v>1</v>
          </cell>
          <cell r="T2087">
            <v>1</v>
          </cell>
          <cell r="W2087">
            <v>16</v>
          </cell>
        </row>
        <row r="2088">
          <cell r="A2088">
            <v>11</v>
          </cell>
          <cell r="R2088">
            <v>54</v>
          </cell>
          <cell r="S2088">
            <v>5</v>
          </cell>
          <cell r="T2088">
            <v>2</v>
          </cell>
          <cell r="W2088">
            <v>61</v>
          </cell>
        </row>
        <row r="2089">
          <cell r="A2089">
            <v>11</v>
          </cell>
          <cell r="R2089">
            <v>26</v>
          </cell>
          <cell r="S2089">
            <v>3</v>
          </cell>
          <cell r="T2089">
            <v>1</v>
          </cell>
          <cell r="W2089">
            <v>30</v>
          </cell>
        </row>
        <row r="2090">
          <cell r="A2090">
            <v>11</v>
          </cell>
          <cell r="R2090">
            <v>134</v>
          </cell>
          <cell r="S2090">
            <v>13</v>
          </cell>
          <cell r="T2090">
            <v>3</v>
          </cell>
          <cell r="W2090">
            <v>150</v>
          </cell>
        </row>
        <row r="2091">
          <cell r="A2091">
            <v>11</v>
          </cell>
          <cell r="R2091">
            <v>55</v>
          </cell>
          <cell r="S2091">
            <v>6</v>
          </cell>
          <cell r="T2091">
            <v>2</v>
          </cell>
          <cell r="W2091">
            <v>63</v>
          </cell>
        </row>
        <row r="2092">
          <cell r="A2092">
            <v>11</v>
          </cell>
          <cell r="R2092">
            <v>55</v>
          </cell>
          <cell r="S2092">
            <v>6</v>
          </cell>
          <cell r="T2092">
            <v>2</v>
          </cell>
          <cell r="W2092">
            <v>63</v>
          </cell>
        </row>
        <row r="2093">
          <cell r="A2093">
            <v>11</v>
          </cell>
          <cell r="R2093">
            <v>81</v>
          </cell>
          <cell r="S2093">
            <v>8</v>
          </cell>
          <cell r="T2093">
            <v>2</v>
          </cell>
          <cell r="W2093">
            <v>91</v>
          </cell>
        </row>
        <row r="2094">
          <cell r="A2094">
            <v>11</v>
          </cell>
          <cell r="R2094">
            <v>81</v>
          </cell>
          <cell r="S2094">
            <v>8</v>
          </cell>
          <cell r="T2094">
            <v>2</v>
          </cell>
          <cell r="W2094">
            <v>91</v>
          </cell>
        </row>
        <row r="2095">
          <cell r="A2095">
            <v>11</v>
          </cell>
          <cell r="R2095">
            <v>15</v>
          </cell>
          <cell r="S2095">
            <v>2</v>
          </cell>
          <cell r="T2095">
            <v>1</v>
          </cell>
          <cell r="W2095">
            <v>18</v>
          </cell>
        </row>
        <row r="2096">
          <cell r="A2096">
            <v>11</v>
          </cell>
          <cell r="R2096">
            <v>134</v>
          </cell>
          <cell r="S2096">
            <v>13</v>
          </cell>
          <cell r="T2096">
            <v>3</v>
          </cell>
          <cell r="W2096">
            <v>150</v>
          </cell>
        </row>
        <row r="2097">
          <cell r="A2097">
            <v>11</v>
          </cell>
          <cell r="R2097">
            <v>34</v>
          </cell>
          <cell r="S2097">
            <v>3</v>
          </cell>
          <cell r="T2097">
            <v>1</v>
          </cell>
          <cell r="W2097">
            <v>38</v>
          </cell>
        </row>
        <row r="2098">
          <cell r="A2098">
            <v>11</v>
          </cell>
          <cell r="R2098">
            <v>134</v>
          </cell>
          <cell r="S2098">
            <v>13</v>
          </cell>
          <cell r="T2098">
            <v>3</v>
          </cell>
          <cell r="W2098">
            <v>150</v>
          </cell>
        </row>
        <row r="2099">
          <cell r="A2099">
            <v>11</v>
          </cell>
          <cell r="R2099">
            <v>23</v>
          </cell>
          <cell r="S2099">
            <v>2</v>
          </cell>
          <cell r="T2099">
            <v>1</v>
          </cell>
          <cell r="W2099">
            <v>26</v>
          </cell>
        </row>
        <row r="2100">
          <cell r="A2100">
            <v>11</v>
          </cell>
          <cell r="R2100">
            <v>54</v>
          </cell>
          <cell r="S2100">
            <v>5</v>
          </cell>
          <cell r="T2100">
            <v>2</v>
          </cell>
          <cell r="W2100">
            <v>61</v>
          </cell>
        </row>
        <row r="2101">
          <cell r="A2101">
            <v>11</v>
          </cell>
          <cell r="R2101">
            <v>44</v>
          </cell>
          <cell r="S2101">
            <v>4</v>
          </cell>
          <cell r="T2101">
            <v>1</v>
          </cell>
          <cell r="W2101">
            <v>49</v>
          </cell>
        </row>
        <row r="2102">
          <cell r="A2102">
            <v>11</v>
          </cell>
          <cell r="R2102">
            <v>16</v>
          </cell>
          <cell r="S2102">
            <v>2</v>
          </cell>
          <cell r="T2102">
            <v>1</v>
          </cell>
          <cell r="W2102">
            <v>19</v>
          </cell>
        </row>
        <row r="2103">
          <cell r="A2103">
            <v>11</v>
          </cell>
          <cell r="R2103">
            <v>11</v>
          </cell>
          <cell r="S2103">
            <v>1</v>
          </cell>
          <cell r="T2103">
            <v>1</v>
          </cell>
          <cell r="W2103">
            <v>13</v>
          </cell>
        </row>
        <row r="2104">
          <cell r="A2104">
            <v>11</v>
          </cell>
          <cell r="R2104">
            <v>28</v>
          </cell>
          <cell r="S2104">
            <v>3</v>
          </cell>
          <cell r="T2104">
            <v>1</v>
          </cell>
          <cell r="W2104">
            <v>32</v>
          </cell>
        </row>
        <row r="2105">
          <cell r="A2105">
            <v>11</v>
          </cell>
          <cell r="R2105">
            <v>134</v>
          </cell>
          <cell r="S2105">
            <v>13</v>
          </cell>
          <cell r="T2105">
            <v>3</v>
          </cell>
          <cell r="W2105">
            <v>150</v>
          </cell>
        </row>
        <row r="2106">
          <cell r="A2106">
            <v>11</v>
          </cell>
          <cell r="R2106">
            <v>81</v>
          </cell>
          <cell r="S2106">
            <v>8</v>
          </cell>
          <cell r="T2106">
            <v>2</v>
          </cell>
          <cell r="W2106">
            <v>91</v>
          </cell>
        </row>
        <row r="2107">
          <cell r="A2107">
            <v>11</v>
          </cell>
          <cell r="R2107">
            <v>370</v>
          </cell>
          <cell r="S2107">
            <v>37</v>
          </cell>
          <cell r="T2107">
            <v>9</v>
          </cell>
          <cell r="W2107">
            <v>416</v>
          </cell>
        </row>
        <row r="2108">
          <cell r="A2108">
            <v>11</v>
          </cell>
          <cell r="R2108">
            <v>134</v>
          </cell>
          <cell r="S2108">
            <v>13</v>
          </cell>
          <cell r="T2108">
            <v>3</v>
          </cell>
          <cell r="W2108">
            <v>150</v>
          </cell>
        </row>
        <row r="2109">
          <cell r="A2109">
            <v>11</v>
          </cell>
          <cell r="R2109">
            <v>34</v>
          </cell>
          <cell r="S2109">
            <v>3</v>
          </cell>
          <cell r="T2109">
            <v>1</v>
          </cell>
          <cell r="W2109">
            <v>38</v>
          </cell>
        </row>
        <row r="2110">
          <cell r="A2110">
            <v>11</v>
          </cell>
          <cell r="R2110">
            <v>34</v>
          </cell>
          <cell r="S2110">
            <v>3</v>
          </cell>
          <cell r="T2110">
            <v>1</v>
          </cell>
          <cell r="W2110">
            <v>38</v>
          </cell>
        </row>
        <row r="2111">
          <cell r="A2111">
            <v>11</v>
          </cell>
          <cell r="R2111">
            <v>134</v>
          </cell>
          <cell r="S2111">
            <v>13</v>
          </cell>
          <cell r="T2111">
            <v>3</v>
          </cell>
          <cell r="W2111">
            <v>150</v>
          </cell>
        </row>
        <row r="2112">
          <cell r="A2112">
            <v>11</v>
          </cell>
          <cell r="R2112">
            <v>162</v>
          </cell>
          <cell r="S2112">
            <v>16</v>
          </cell>
          <cell r="T2112">
            <v>4</v>
          </cell>
          <cell r="W2112">
            <v>182</v>
          </cell>
        </row>
        <row r="2113">
          <cell r="A2113">
            <v>11</v>
          </cell>
          <cell r="R2113">
            <v>162</v>
          </cell>
          <cell r="S2113">
            <v>16</v>
          </cell>
          <cell r="T2113">
            <v>4</v>
          </cell>
          <cell r="W2113">
            <v>182</v>
          </cell>
        </row>
        <row r="2114">
          <cell r="A2114">
            <v>11</v>
          </cell>
          <cell r="R2114">
            <v>106</v>
          </cell>
          <cell r="S2114">
            <v>11</v>
          </cell>
          <cell r="T2114">
            <v>3</v>
          </cell>
          <cell r="W2114">
            <v>120</v>
          </cell>
        </row>
        <row r="2115">
          <cell r="A2115">
            <v>11</v>
          </cell>
          <cell r="R2115">
            <v>54</v>
          </cell>
          <cell r="S2115">
            <v>5</v>
          </cell>
          <cell r="T2115">
            <v>2</v>
          </cell>
          <cell r="W2115">
            <v>61</v>
          </cell>
        </row>
        <row r="2116">
          <cell r="A2116">
            <v>11</v>
          </cell>
          <cell r="R2116">
            <v>134</v>
          </cell>
          <cell r="S2116">
            <v>13</v>
          </cell>
          <cell r="T2116">
            <v>3</v>
          </cell>
          <cell r="W2116">
            <v>150</v>
          </cell>
        </row>
        <row r="2117">
          <cell r="A2117">
            <v>11</v>
          </cell>
          <cell r="R2117">
            <v>134</v>
          </cell>
          <cell r="S2117">
            <v>13</v>
          </cell>
          <cell r="T2117">
            <v>3</v>
          </cell>
          <cell r="W2117">
            <v>150</v>
          </cell>
        </row>
        <row r="2118">
          <cell r="A2118">
            <v>11</v>
          </cell>
          <cell r="R2118">
            <v>106</v>
          </cell>
          <cell r="S2118">
            <v>11</v>
          </cell>
          <cell r="T2118">
            <v>3</v>
          </cell>
          <cell r="W2118">
            <v>120</v>
          </cell>
        </row>
        <row r="2119">
          <cell r="A2119">
            <v>11</v>
          </cell>
          <cell r="R2119">
            <v>54</v>
          </cell>
          <cell r="S2119">
            <v>5</v>
          </cell>
          <cell r="T2119">
            <v>2</v>
          </cell>
          <cell r="W2119">
            <v>61</v>
          </cell>
        </row>
        <row r="2120">
          <cell r="A2120">
            <v>11</v>
          </cell>
          <cell r="R2120">
            <v>134</v>
          </cell>
          <cell r="S2120">
            <v>13</v>
          </cell>
          <cell r="T2120">
            <v>3</v>
          </cell>
          <cell r="W2120">
            <v>150</v>
          </cell>
        </row>
        <row r="2121">
          <cell r="A2121">
            <v>11</v>
          </cell>
          <cell r="R2121">
            <v>134</v>
          </cell>
          <cell r="S2121">
            <v>13</v>
          </cell>
          <cell r="T2121">
            <v>3</v>
          </cell>
          <cell r="W2121">
            <v>150</v>
          </cell>
        </row>
        <row r="2122">
          <cell r="A2122">
            <v>11</v>
          </cell>
          <cell r="R2122">
            <v>134</v>
          </cell>
          <cell r="S2122">
            <v>13</v>
          </cell>
          <cell r="T2122">
            <v>3</v>
          </cell>
          <cell r="W2122">
            <v>150</v>
          </cell>
        </row>
        <row r="2123">
          <cell r="A2123">
            <v>11</v>
          </cell>
          <cell r="R2123">
            <v>27</v>
          </cell>
          <cell r="S2123">
            <v>3</v>
          </cell>
          <cell r="T2123">
            <v>1</v>
          </cell>
          <cell r="W2123">
            <v>31</v>
          </cell>
        </row>
        <row r="2124">
          <cell r="A2124">
            <v>11</v>
          </cell>
          <cell r="R2124">
            <v>27</v>
          </cell>
          <cell r="S2124">
            <v>3</v>
          </cell>
          <cell r="T2124">
            <v>1</v>
          </cell>
          <cell r="W2124">
            <v>31</v>
          </cell>
        </row>
        <row r="2125">
          <cell r="A2125">
            <v>11</v>
          </cell>
          <cell r="R2125">
            <v>134</v>
          </cell>
          <cell r="S2125">
            <v>13</v>
          </cell>
          <cell r="T2125">
            <v>3</v>
          </cell>
          <cell r="W2125">
            <v>150</v>
          </cell>
        </row>
        <row r="2126">
          <cell r="A2126">
            <v>11</v>
          </cell>
          <cell r="R2126">
            <v>267</v>
          </cell>
          <cell r="S2126">
            <v>27</v>
          </cell>
          <cell r="T2126">
            <v>6</v>
          </cell>
          <cell r="W2126">
            <v>300</v>
          </cell>
        </row>
        <row r="2127">
          <cell r="A2127">
            <v>11</v>
          </cell>
          <cell r="R2127">
            <v>134</v>
          </cell>
          <cell r="S2127">
            <v>13</v>
          </cell>
          <cell r="T2127">
            <v>3</v>
          </cell>
          <cell r="W2127">
            <v>150</v>
          </cell>
        </row>
        <row r="2128">
          <cell r="A2128">
            <v>11</v>
          </cell>
          <cell r="R2128">
            <v>81</v>
          </cell>
          <cell r="S2128">
            <v>8</v>
          </cell>
          <cell r="T2128">
            <v>2</v>
          </cell>
          <cell r="W2128">
            <v>91</v>
          </cell>
        </row>
        <row r="2129">
          <cell r="A2129">
            <v>11</v>
          </cell>
          <cell r="R2129">
            <v>134</v>
          </cell>
          <cell r="S2129">
            <v>13</v>
          </cell>
          <cell r="T2129">
            <v>3</v>
          </cell>
          <cell r="W2129">
            <v>150</v>
          </cell>
        </row>
        <row r="2130">
          <cell r="A2130">
            <v>11</v>
          </cell>
          <cell r="R2130">
            <v>134</v>
          </cell>
          <cell r="S2130">
            <v>13</v>
          </cell>
          <cell r="T2130">
            <v>3</v>
          </cell>
          <cell r="W2130">
            <v>150</v>
          </cell>
        </row>
        <row r="2131">
          <cell r="A2131">
            <v>11</v>
          </cell>
          <cell r="R2131">
            <v>27</v>
          </cell>
          <cell r="S2131">
            <v>3</v>
          </cell>
          <cell r="T2131">
            <v>1</v>
          </cell>
          <cell r="W2131">
            <v>31</v>
          </cell>
        </row>
        <row r="2132">
          <cell r="A2132">
            <v>11</v>
          </cell>
          <cell r="R2132">
            <v>106</v>
          </cell>
          <cell r="S2132">
            <v>11</v>
          </cell>
          <cell r="T2132">
            <v>3</v>
          </cell>
          <cell r="W2132">
            <v>120</v>
          </cell>
        </row>
        <row r="2133">
          <cell r="A2133">
            <v>11</v>
          </cell>
          <cell r="R2133">
            <v>134</v>
          </cell>
          <cell r="S2133">
            <v>13</v>
          </cell>
          <cell r="T2133">
            <v>3</v>
          </cell>
          <cell r="W2133">
            <v>150</v>
          </cell>
        </row>
        <row r="2134">
          <cell r="A2134">
            <v>11</v>
          </cell>
          <cell r="R2134">
            <v>106</v>
          </cell>
          <cell r="S2134">
            <v>11</v>
          </cell>
          <cell r="T2134">
            <v>3</v>
          </cell>
          <cell r="W2134">
            <v>120</v>
          </cell>
        </row>
        <row r="2135">
          <cell r="A2135">
            <v>11</v>
          </cell>
          <cell r="R2135">
            <v>142</v>
          </cell>
          <cell r="S2135">
            <v>14</v>
          </cell>
          <cell r="T2135">
            <v>4</v>
          </cell>
          <cell r="W2135">
            <v>160</v>
          </cell>
        </row>
        <row r="2136">
          <cell r="A2136">
            <v>11</v>
          </cell>
          <cell r="R2136">
            <v>142</v>
          </cell>
          <cell r="S2136">
            <v>14</v>
          </cell>
          <cell r="T2136">
            <v>4</v>
          </cell>
          <cell r="W2136">
            <v>160</v>
          </cell>
        </row>
        <row r="2137">
          <cell r="A2137">
            <v>11</v>
          </cell>
          <cell r="R2137">
            <v>81</v>
          </cell>
          <cell r="S2137">
            <v>8</v>
          </cell>
          <cell r="T2137">
            <v>2</v>
          </cell>
          <cell r="W2137">
            <v>91</v>
          </cell>
        </row>
        <row r="2138">
          <cell r="A2138">
            <v>11</v>
          </cell>
          <cell r="R2138">
            <v>159</v>
          </cell>
          <cell r="S2138">
            <v>16</v>
          </cell>
          <cell r="T2138">
            <v>4</v>
          </cell>
          <cell r="W2138">
            <v>179</v>
          </cell>
        </row>
        <row r="2139">
          <cell r="A2139">
            <v>11</v>
          </cell>
          <cell r="R2139">
            <v>134</v>
          </cell>
          <cell r="S2139">
            <v>13</v>
          </cell>
          <cell r="T2139">
            <v>3</v>
          </cell>
          <cell r="W2139">
            <v>150</v>
          </cell>
        </row>
        <row r="2140">
          <cell r="A2140">
            <v>11</v>
          </cell>
          <cell r="R2140">
            <v>40</v>
          </cell>
          <cell r="S2140">
            <v>4</v>
          </cell>
          <cell r="T2140">
            <v>1</v>
          </cell>
          <cell r="W2140">
            <v>45</v>
          </cell>
        </row>
        <row r="2141">
          <cell r="A2141">
            <v>11</v>
          </cell>
          <cell r="R2141">
            <v>40</v>
          </cell>
          <cell r="S2141">
            <v>4</v>
          </cell>
          <cell r="T2141">
            <v>1</v>
          </cell>
          <cell r="W2141">
            <v>45</v>
          </cell>
        </row>
        <row r="2142">
          <cell r="A2142">
            <v>11</v>
          </cell>
          <cell r="R2142">
            <v>55</v>
          </cell>
          <cell r="S2142">
            <v>6</v>
          </cell>
          <cell r="T2142">
            <v>2</v>
          </cell>
          <cell r="W2142">
            <v>63</v>
          </cell>
        </row>
        <row r="2143">
          <cell r="A2143">
            <v>11</v>
          </cell>
          <cell r="R2143">
            <v>81</v>
          </cell>
          <cell r="S2143">
            <v>8</v>
          </cell>
          <cell r="T2143">
            <v>2</v>
          </cell>
          <cell r="W2143">
            <v>91</v>
          </cell>
        </row>
        <row r="2144">
          <cell r="A2144">
            <v>11</v>
          </cell>
          <cell r="R2144">
            <v>81</v>
          </cell>
          <cell r="S2144">
            <v>8</v>
          </cell>
          <cell r="T2144">
            <v>2</v>
          </cell>
          <cell r="W2144">
            <v>91</v>
          </cell>
        </row>
        <row r="2145">
          <cell r="A2145">
            <v>11</v>
          </cell>
          <cell r="R2145">
            <v>55</v>
          </cell>
          <cell r="S2145">
            <v>6</v>
          </cell>
          <cell r="T2145">
            <v>2</v>
          </cell>
          <cell r="W2145">
            <v>63</v>
          </cell>
        </row>
        <row r="2146">
          <cell r="A2146">
            <v>11</v>
          </cell>
          <cell r="R2146">
            <v>54</v>
          </cell>
          <cell r="S2146">
            <v>5</v>
          </cell>
          <cell r="T2146">
            <v>2</v>
          </cell>
          <cell r="W2146">
            <v>61</v>
          </cell>
        </row>
        <row r="2147">
          <cell r="A2147">
            <v>11</v>
          </cell>
          <cell r="R2147">
            <v>134</v>
          </cell>
          <cell r="S2147">
            <v>13</v>
          </cell>
          <cell r="T2147">
            <v>3</v>
          </cell>
          <cell r="W2147">
            <v>150</v>
          </cell>
        </row>
        <row r="2148">
          <cell r="A2148">
            <v>11</v>
          </cell>
          <cell r="R2148">
            <v>134</v>
          </cell>
          <cell r="S2148">
            <v>13</v>
          </cell>
          <cell r="T2148">
            <v>3</v>
          </cell>
          <cell r="W2148">
            <v>150</v>
          </cell>
        </row>
        <row r="2149">
          <cell r="A2149">
            <v>11</v>
          </cell>
          <cell r="R2149">
            <v>106</v>
          </cell>
          <cell r="S2149">
            <v>11</v>
          </cell>
          <cell r="T2149">
            <v>3</v>
          </cell>
          <cell r="W2149">
            <v>120</v>
          </cell>
        </row>
        <row r="2150">
          <cell r="A2150">
            <v>11</v>
          </cell>
          <cell r="R2150">
            <v>134</v>
          </cell>
          <cell r="S2150">
            <v>13</v>
          </cell>
          <cell r="T2150">
            <v>3</v>
          </cell>
          <cell r="W2150">
            <v>150</v>
          </cell>
        </row>
        <row r="2151">
          <cell r="A2151">
            <v>11</v>
          </cell>
          <cell r="R2151">
            <v>14</v>
          </cell>
          <cell r="S2151">
            <v>1</v>
          </cell>
          <cell r="T2151">
            <v>1</v>
          </cell>
          <cell r="W2151">
            <v>16</v>
          </cell>
        </row>
        <row r="2152">
          <cell r="A2152">
            <v>11</v>
          </cell>
          <cell r="R2152">
            <v>134</v>
          </cell>
          <cell r="S2152">
            <v>13</v>
          </cell>
          <cell r="T2152">
            <v>3</v>
          </cell>
          <cell r="W2152">
            <v>150</v>
          </cell>
        </row>
        <row r="2153">
          <cell r="A2153">
            <v>11</v>
          </cell>
          <cell r="R2153">
            <v>81</v>
          </cell>
          <cell r="S2153">
            <v>8</v>
          </cell>
          <cell r="T2153">
            <v>2</v>
          </cell>
          <cell r="W2153">
            <v>91</v>
          </cell>
        </row>
        <row r="2154">
          <cell r="A2154">
            <v>11</v>
          </cell>
          <cell r="R2154">
            <v>81</v>
          </cell>
          <cell r="S2154">
            <v>8</v>
          </cell>
          <cell r="T2154">
            <v>2</v>
          </cell>
          <cell r="W2154">
            <v>91</v>
          </cell>
        </row>
        <row r="2155">
          <cell r="A2155">
            <v>11</v>
          </cell>
          <cell r="R2155">
            <v>54</v>
          </cell>
          <cell r="S2155">
            <v>5</v>
          </cell>
          <cell r="T2155">
            <v>2</v>
          </cell>
          <cell r="W2155">
            <v>61</v>
          </cell>
        </row>
        <row r="2156">
          <cell r="A2156">
            <v>11</v>
          </cell>
          <cell r="R2156">
            <v>134</v>
          </cell>
          <cell r="S2156">
            <v>13</v>
          </cell>
          <cell r="T2156">
            <v>3</v>
          </cell>
          <cell r="W2156">
            <v>150</v>
          </cell>
        </row>
        <row r="2157">
          <cell r="A2157">
            <v>11</v>
          </cell>
          <cell r="R2157">
            <v>134</v>
          </cell>
          <cell r="S2157">
            <v>13</v>
          </cell>
          <cell r="T2157">
            <v>3</v>
          </cell>
          <cell r="W2157">
            <v>150</v>
          </cell>
        </row>
        <row r="2158">
          <cell r="A2158">
            <v>11</v>
          </cell>
          <cell r="R2158">
            <v>134</v>
          </cell>
          <cell r="S2158">
            <v>13</v>
          </cell>
          <cell r="T2158">
            <v>3</v>
          </cell>
          <cell r="W2158">
            <v>150</v>
          </cell>
        </row>
        <row r="2159">
          <cell r="A2159">
            <v>11</v>
          </cell>
          <cell r="R2159">
            <v>134</v>
          </cell>
          <cell r="S2159">
            <v>13</v>
          </cell>
          <cell r="T2159">
            <v>3</v>
          </cell>
          <cell r="W2159">
            <v>150</v>
          </cell>
        </row>
        <row r="2160">
          <cell r="A2160">
            <v>11</v>
          </cell>
          <cell r="R2160">
            <v>159</v>
          </cell>
          <cell r="S2160">
            <v>16</v>
          </cell>
          <cell r="T2160">
            <v>4</v>
          </cell>
          <cell r="W2160">
            <v>179</v>
          </cell>
        </row>
        <row r="2161">
          <cell r="A2161">
            <v>11</v>
          </cell>
          <cell r="R2161">
            <v>81</v>
          </cell>
          <cell r="S2161">
            <v>8</v>
          </cell>
          <cell r="T2161">
            <v>2</v>
          </cell>
          <cell r="W2161">
            <v>91</v>
          </cell>
        </row>
        <row r="2162">
          <cell r="A2162">
            <v>11</v>
          </cell>
          <cell r="R2162">
            <v>81</v>
          </cell>
          <cell r="S2162">
            <v>8</v>
          </cell>
          <cell r="T2162">
            <v>2</v>
          </cell>
          <cell r="W2162">
            <v>91</v>
          </cell>
        </row>
        <row r="2163">
          <cell r="A2163">
            <v>11</v>
          </cell>
          <cell r="R2163">
            <v>55</v>
          </cell>
          <cell r="S2163">
            <v>6</v>
          </cell>
          <cell r="T2163">
            <v>2</v>
          </cell>
          <cell r="W2163">
            <v>63</v>
          </cell>
        </row>
        <row r="2164">
          <cell r="A2164">
            <v>11</v>
          </cell>
          <cell r="R2164">
            <v>50</v>
          </cell>
          <cell r="S2164">
            <v>5</v>
          </cell>
          <cell r="T2164">
            <v>2</v>
          </cell>
          <cell r="W2164">
            <v>57</v>
          </cell>
        </row>
        <row r="2165">
          <cell r="A2165">
            <v>11</v>
          </cell>
          <cell r="R2165">
            <v>81</v>
          </cell>
          <cell r="S2165">
            <v>8</v>
          </cell>
          <cell r="T2165">
            <v>2</v>
          </cell>
          <cell r="W2165">
            <v>91</v>
          </cell>
        </row>
        <row r="2166">
          <cell r="A2166">
            <v>11</v>
          </cell>
          <cell r="R2166">
            <v>81</v>
          </cell>
          <cell r="S2166">
            <v>8</v>
          </cell>
          <cell r="T2166">
            <v>2</v>
          </cell>
          <cell r="W2166">
            <v>91</v>
          </cell>
        </row>
        <row r="2167">
          <cell r="A2167">
            <v>11</v>
          </cell>
          <cell r="R2167">
            <v>159</v>
          </cell>
          <cell r="S2167">
            <v>16</v>
          </cell>
          <cell r="T2167">
            <v>4</v>
          </cell>
          <cell r="W2167">
            <v>179</v>
          </cell>
        </row>
        <row r="2168">
          <cell r="A2168">
            <v>11</v>
          </cell>
          <cell r="R2168">
            <v>134</v>
          </cell>
          <cell r="S2168">
            <v>13</v>
          </cell>
          <cell r="T2168">
            <v>3</v>
          </cell>
          <cell r="W2168">
            <v>150</v>
          </cell>
        </row>
        <row r="2169">
          <cell r="A2169">
            <v>11</v>
          </cell>
          <cell r="R2169">
            <v>134</v>
          </cell>
          <cell r="S2169">
            <v>13</v>
          </cell>
          <cell r="T2169">
            <v>3</v>
          </cell>
          <cell r="W2169">
            <v>150</v>
          </cell>
        </row>
        <row r="2170">
          <cell r="A2170">
            <v>11</v>
          </cell>
          <cell r="R2170">
            <v>134</v>
          </cell>
          <cell r="S2170">
            <v>13</v>
          </cell>
          <cell r="T2170">
            <v>3</v>
          </cell>
          <cell r="W2170">
            <v>150</v>
          </cell>
        </row>
        <row r="2171">
          <cell r="A2171">
            <v>11</v>
          </cell>
          <cell r="R2171">
            <v>61</v>
          </cell>
          <cell r="S2171">
            <v>6</v>
          </cell>
          <cell r="T2171">
            <v>2</v>
          </cell>
          <cell r="W2171">
            <v>69</v>
          </cell>
        </row>
        <row r="2172">
          <cell r="A2172">
            <v>11</v>
          </cell>
          <cell r="R2172">
            <v>61</v>
          </cell>
          <cell r="S2172">
            <v>6</v>
          </cell>
          <cell r="T2172">
            <v>2</v>
          </cell>
          <cell r="W2172">
            <v>69</v>
          </cell>
        </row>
        <row r="2173">
          <cell r="A2173">
            <v>11</v>
          </cell>
          <cell r="R2173">
            <v>134</v>
          </cell>
          <cell r="S2173">
            <v>13</v>
          </cell>
          <cell r="T2173">
            <v>3</v>
          </cell>
          <cell r="W2173">
            <v>150</v>
          </cell>
        </row>
        <row r="2174">
          <cell r="A2174">
            <v>11</v>
          </cell>
          <cell r="R2174">
            <v>134</v>
          </cell>
          <cell r="S2174">
            <v>13</v>
          </cell>
          <cell r="T2174">
            <v>3</v>
          </cell>
          <cell r="W2174">
            <v>150</v>
          </cell>
        </row>
        <row r="2175">
          <cell r="A2175">
            <v>11</v>
          </cell>
          <cell r="R2175">
            <v>162</v>
          </cell>
          <cell r="S2175">
            <v>16</v>
          </cell>
          <cell r="T2175">
            <v>4</v>
          </cell>
          <cell r="W2175">
            <v>182</v>
          </cell>
        </row>
        <row r="2176">
          <cell r="A2176">
            <v>11</v>
          </cell>
          <cell r="R2176">
            <v>162</v>
          </cell>
          <cell r="S2176">
            <v>16</v>
          </cell>
          <cell r="T2176">
            <v>4</v>
          </cell>
          <cell r="W2176">
            <v>182</v>
          </cell>
        </row>
        <row r="2177">
          <cell r="A2177">
            <v>11</v>
          </cell>
          <cell r="R2177">
            <v>159</v>
          </cell>
          <cell r="S2177">
            <v>16</v>
          </cell>
          <cell r="T2177">
            <v>4</v>
          </cell>
          <cell r="W2177">
            <v>179</v>
          </cell>
        </row>
        <row r="2178">
          <cell r="A2178">
            <v>11</v>
          </cell>
          <cell r="R2178">
            <v>134</v>
          </cell>
          <cell r="S2178">
            <v>13</v>
          </cell>
          <cell r="T2178">
            <v>3</v>
          </cell>
          <cell r="W2178">
            <v>150</v>
          </cell>
        </row>
        <row r="2179">
          <cell r="A2179">
            <v>11</v>
          </cell>
          <cell r="R2179">
            <v>38</v>
          </cell>
          <cell r="S2179">
            <v>4</v>
          </cell>
          <cell r="T2179">
            <v>1</v>
          </cell>
          <cell r="W2179">
            <v>43</v>
          </cell>
        </row>
        <row r="2180">
          <cell r="A2180">
            <v>11</v>
          </cell>
          <cell r="R2180">
            <v>28</v>
          </cell>
          <cell r="S2180">
            <v>3</v>
          </cell>
          <cell r="T2180">
            <v>1</v>
          </cell>
          <cell r="W2180">
            <v>32</v>
          </cell>
        </row>
        <row r="2181">
          <cell r="A2181">
            <v>11</v>
          </cell>
          <cell r="R2181">
            <v>409</v>
          </cell>
          <cell r="S2181">
            <v>41</v>
          </cell>
          <cell r="T2181">
            <v>9</v>
          </cell>
          <cell r="W2181">
            <v>459</v>
          </cell>
        </row>
        <row r="2182">
          <cell r="A2182">
            <v>11</v>
          </cell>
          <cell r="R2182">
            <v>23</v>
          </cell>
          <cell r="S2182">
            <v>2</v>
          </cell>
          <cell r="T2182">
            <v>1</v>
          </cell>
          <cell r="W2182">
            <v>26</v>
          </cell>
        </row>
        <row r="2183">
          <cell r="A2183">
            <v>11</v>
          </cell>
          <cell r="R2183">
            <v>25</v>
          </cell>
          <cell r="S2183">
            <v>2</v>
          </cell>
          <cell r="T2183">
            <v>1</v>
          </cell>
          <cell r="W2183">
            <v>28</v>
          </cell>
        </row>
        <row r="2184">
          <cell r="A2184">
            <v>11</v>
          </cell>
          <cell r="R2184">
            <v>23</v>
          </cell>
          <cell r="S2184">
            <v>2</v>
          </cell>
          <cell r="T2184">
            <v>1</v>
          </cell>
          <cell r="W2184">
            <v>26</v>
          </cell>
        </row>
        <row r="2185">
          <cell r="A2185">
            <v>11</v>
          </cell>
          <cell r="R2185">
            <v>8</v>
          </cell>
          <cell r="S2185">
            <v>1</v>
          </cell>
          <cell r="T2185">
            <v>1</v>
          </cell>
          <cell r="W2185">
            <v>10</v>
          </cell>
        </row>
        <row r="2186">
          <cell r="A2186">
            <v>11</v>
          </cell>
          <cell r="R2186">
            <v>8</v>
          </cell>
          <cell r="S2186">
            <v>1</v>
          </cell>
          <cell r="T2186">
            <v>1</v>
          </cell>
          <cell r="W2186">
            <v>10</v>
          </cell>
        </row>
        <row r="2187">
          <cell r="A2187">
            <v>11</v>
          </cell>
          <cell r="R2187">
            <v>134</v>
          </cell>
          <cell r="S2187">
            <v>13</v>
          </cell>
          <cell r="T2187">
            <v>3</v>
          </cell>
          <cell r="W2187">
            <v>150</v>
          </cell>
        </row>
        <row r="2188">
          <cell r="A2188">
            <v>11</v>
          </cell>
          <cell r="R2188">
            <v>134</v>
          </cell>
          <cell r="S2188">
            <v>13</v>
          </cell>
          <cell r="T2188">
            <v>3</v>
          </cell>
          <cell r="W2188">
            <v>150</v>
          </cell>
        </row>
        <row r="2189">
          <cell r="A2189">
            <v>11</v>
          </cell>
          <cell r="R2189">
            <v>81</v>
          </cell>
          <cell r="S2189">
            <v>8</v>
          </cell>
          <cell r="T2189">
            <v>2</v>
          </cell>
          <cell r="W2189">
            <v>91</v>
          </cell>
        </row>
        <row r="2190">
          <cell r="A2190">
            <v>11</v>
          </cell>
          <cell r="R2190">
            <v>134</v>
          </cell>
          <cell r="S2190">
            <v>13</v>
          </cell>
          <cell r="T2190">
            <v>3</v>
          </cell>
          <cell r="W2190">
            <v>150</v>
          </cell>
        </row>
        <row r="2191">
          <cell r="A2191">
            <v>11</v>
          </cell>
          <cell r="R2191">
            <v>142</v>
          </cell>
          <cell r="S2191">
            <v>14</v>
          </cell>
          <cell r="T2191">
            <v>4</v>
          </cell>
          <cell r="W2191">
            <v>160</v>
          </cell>
        </row>
        <row r="2192">
          <cell r="A2192">
            <v>11</v>
          </cell>
          <cell r="R2192">
            <v>134</v>
          </cell>
          <cell r="S2192">
            <v>13</v>
          </cell>
          <cell r="T2192">
            <v>3</v>
          </cell>
          <cell r="W2192">
            <v>150</v>
          </cell>
        </row>
        <row r="2193">
          <cell r="A2193">
            <v>11</v>
          </cell>
          <cell r="R2193">
            <v>81</v>
          </cell>
          <cell r="S2193">
            <v>8</v>
          </cell>
          <cell r="T2193">
            <v>2</v>
          </cell>
          <cell r="W2193">
            <v>91</v>
          </cell>
        </row>
        <row r="2194">
          <cell r="A2194">
            <v>11</v>
          </cell>
          <cell r="R2194">
            <v>81</v>
          </cell>
          <cell r="S2194">
            <v>8</v>
          </cell>
          <cell r="T2194">
            <v>2</v>
          </cell>
          <cell r="W2194">
            <v>91</v>
          </cell>
        </row>
        <row r="2195">
          <cell r="A2195">
            <v>11</v>
          </cell>
          <cell r="R2195">
            <v>134</v>
          </cell>
          <cell r="S2195">
            <v>13</v>
          </cell>
          <cell r="T2195">
            <v>3</v>
          </cell>
          <cell r="W2195">
            <v>150</v>
          </cell>
        </row>
        <row r="2196">
          <cell r="A2196">
            <v>11</v>
          </cell>
          <cell r="R2196">
            <v>134</v>
          </cell>
          <cell r="S2196">
            <v>13</v>
          </cell>
          <cell r="T2196">
            <v>3</v>
          </cell>
          <cell r="W2196">
            <v>150</v>
          </cell>
        </row>
        <row r="2197">
          <cell r="A2197">
            <v>11</v>
          </cell>
          <cell r="R2197">
            <v>61</v>
          </cell>
          <cell r="S2197">
            <v>6</v>
          </cell>
          <cell r="T2197">
            <v>2</v>
          </cell>
          <cell r="W2197">
            <v>69</v>
          </cell>
        </row>
        <row r="2198">
          <cell r="A2198">
            <v>11</v>
          </cell>
          <cell r="R2198">
            <v>61</v>
          </cell>
          <cell r="S2198">
            <v>6</v>
          </cell>
          <cell r="T2198">
            <v>2</v>
          </cell>
          <cell r="W2198">
            <v>69</v>
          </cell>
        </row>
        <row r="2199">
          <cell r="A2199">
            <v>11</v>
          </cell>
          <cell r="R2199">
            <v>134</v>
          </cell>
          <cell r="S2199">
            <v>13</v>
          </cell>
          <cell r="T2199">
            <v>3</v>
          </cell>
          <cell r="W2199">
            <v>150</v>
          </cell>
        </row>
        <row r="2200">
          <cell r="A2200">
            <v>11</v>
          </cell>
          <cell r="R2200">
            <v>81</v>
          </cell>
          <cell r="S2200">
            <v>8</v>
          </cell>
          <cell r="T2200">
            <v>2</v>
          </cell>
          <cell r="W2200">
            <v>91</v>
          </cell>
        </row>
        <row r="2201">
          <cell r="A2201">
            <v>11</v>
          </cell>
          <cell r="R2201">
            <v>81</v>
          </cell>
          <cell r="S2201">
            <v>8</v>
          </cell>
          <cell r="T2201">
            <v>2</v>
          </cell>
          <cell r="W2201">
            <v>91</v>
          </cell>
        </row>
        <row r="2202">
          <cell r="A2202">
            <v>11</v>
          </cell>
          <cell r="R2202">
            <v>134</v>
          </cell>
          <cell r="S2202">
            <v>13</v>
          </cell>
          <cell r="T2202">
            <v>3</v>
          </cell>
          <cell r="W2202">
            <v>150</v>
          </cell>
        </row>
        <row r="2203">
          <cell r="A2203">
            <v>11</v>
          </cell>
          <cell r="R2203">
            <v>81</v>
          </cell>
          <cell r="S2203">
            <v>8</v>
          </cell>
          <cell r="T2203">
            <v>2</v>
          </cell>
          <cell r="W2203">
            <v>91</v>
          </cell>
        </row>
        <row r="2204">
          <cell r="A2204">
            <v>11</v>
          </cell>
          <cell r="R2204">
            <v>81</v>
          </cell>
          <cell r="S2204">
            <v>8</v>
          </cell>
          <cell r="T2204">
            <v>2</v>
          </cell>
          <cell r="W2204">
            <v>91</v>
          </cell>
        </row>
        <row r="2205">
          <cell r="A2205">
            <v>11</v>
          </cell>
          <cell r="R2205">
            <v>134</v>
          </cell>
          <cell r="S2205">
            <v>13</v>
          </cell>
          <cell r="T2205">
            <v>3</v>
          </cell>
          <cell r="W2205">
            <v>150</v>
          </cell>
        </row>
        <row r="2206">
          <cell r="A2206">
            <v>11</v>
          </cell>
          <cell r="R2206">
            <v>267</v>
          </cell>
          <cell r="S2206">
            <v>27</v>
          </cell>
          <cell r="T2206">
            <v>6</v>
          </cell>
          <cell r="W2206">
            <v>300</v>
          </cell>
        </row>
        <row r="2207">
          <cell r="A2207">
            <v>11</v>
          </cell>
          <cell r="R2207">
            <v>134</v>
          </cell>
          <cell r="S2207">
            <v>13</v>
          </cell>
          <cell r="T2207">
            <v>3</v>
          </cell>
          <cell r="W2207">
            <v>150</v>
          </cell>
        </row>
        <row r="2208">
          <cell r="A2208">
            <v>11</v>
          </cell>
          <cell r="R2208">
            <v>106</v>
          </cell>
          <cell r="S2208">
            <v>11</v>
          </cell>
          <cell r="T2208">
            <v>3</v>
          </cell>
          <cell r="W2208">
            <v>120</v>
          </cell>
        </row>
        <row r="2209">
          <cell r="A2209">
            <v>11</v>
          </cell>
          <cell r="R2209">
            <v>24745</v>
          </cell>
          <cell r="S2209">
            <v>2474</v>
          </cell>
          <cell r="T2209">
            <v>545</v>
          </cell>
          <cell r="W2209">
            <v>27764</v>
          </cell>
        </row>
        <row r="2210">
          <cell r="A2210">
            <v>11</v>
          </cell>
          <cell r="R2210">
            <v>267</v>
          </cell>
          <cell r="S2210">
            <v>27</v>
          </cell>
          <cell r="T2210">
            <v>6</v>
          </cell>
          <cell r="W2210">
            <v>300</v>
          </cell>
        </row>
        <row r="2211">
          <cell r="A2211">
            <v>11</v>
          </cell>
          <cell r="R2211">
            <v>142</v>
          </cell>
          <cell r="S2211">
            <v>14</v>
          </cell>
          <cell r="T2211">
            <v>4</v>
          </cell>
          <cell r="W2211">
            <v>160</v>
          </cell>
        </row>
        <row r="2212">
          <cell r="A2212">
            <v>11</v>
          </cell>
          <cell r="R2212">
            <v>54</v>
          </cell>
          <cell r="S2212">
            <v>5</v>
          </cell>
          <cell r="T2212">
            <v>2</v>
          </cell>
          <cell r="W2212">
            <v>61</v>
          </cell>
        </row>
        <row r="2213">
          <cell r="A2213">
            <v>11</v>
          </cell>
          <cell r="R2213">
            <v>743</v>
          </cell>
          <cell r="S2213">
            <v>74</v>
          </cell>
          <cell r="T2213">
            <v>17</v>
          </cell>
          <cell r="W2213">
            <v>834</v>
          </cell>
        </row>
        <row r="2214">
          <cell r="A2214">
            <v>11</v>
          </cell>
          <cell r="R2214">
            <v>81</v>
          </cell>
          <cell r="S2214">
            <v>8</v>
          </cell>
          <cell r="T2214">
            <v>2</v>
          </cell>
          <cell r="W2214">
            <v>91</v>
          </cell>
        </row>
        <row r="2215">
          <cell r="A2215">
            <v>11</v>
          </cell>
          <cell r="R2215">
            <v>81</v>
          </cell>
          <cell r="S2215">
            <v>8</v>
          </cell>
          <cell r="T2215">
            <v>2</v>
          </cell>
          <cell r="W2215">
            <v>91</v>
          </cell>
        </row>
        <row r="2216">
          <cell r="A2216">
            <v>11</v>
          </cell>
          <cell r="R2216">
            <v>142</v>
          </cell>
          <cell r="S2216">
            <v>14</v>
          </cell>
          <cell r="T2216">
            <v>4</v>
          </cell>
          <cell r="W2216">
            <v>160</v>
          </cell>
        </row>
        <row r="2217">
          <cell r="A2217">
            <v>11</v>
          </cell>
          <cell r="R2217">
            <v>134</v>
          </cell>
          <cell r="S2217">
            <v>13</v>
          </cell>
          <cell r="T2217">
            <v>3</v>
          </cell>
          <cell r="W2217">
            <v>150</v>
          </cell>
        </row>
        <row r="2218">
          <cell r="A2218">
            <v>11</v>
          </cell>
          <cell r="R2218">
            <v>134</v>
          </cell>
          <cell r="S2218">
            <v>13</v>
          </cell>
          <cell r="T2218">
            <v>3</v>
          </cell>
          <cell r="W2218">
            <v>150</v>
          </cell>
        </row>
        <row r="2219">
          <cell r="A2219">
            <v>11</v>
          </cell>
          <cell r="R2219">
            <v>81</v>
          </cell>
          <cell r="S2219">
            <v>8</v>
          </cell>
          <cell r="T2219">
            <v>2</v>
          </cell>
          <cell r="W2219">
            <v>91</v>
          </cell>
        </row>
        <row r="2220">
          <cell r="A2220">
            <v>11</v>
          </cell>
          <cell r="R2220">
            <v>81</v>
          </cell>
          <cell r="S2220">
            <v>8</v>
          </cell>
          <cell r="T2220">
            <v>2</v>
          </cell>
          <cell r="W2220">
            <v>91</v>
          </cell>
        </row>
        <row r="2221">
          <cell r="A2221">
            <v>11</v>
          </cell>
          <cell r="R2221">
            <v>159</v>
          </cell>
          <cell r="S2221">
            <v>16</v>
          </cell>
          <cell r="T2221">
            <v>4</v>
          </cell>
          <cell r="W2221">
            <v>179</v>
          </cell>
        </row>
        <row r="2222">
          <cell r="A2222">
            <v>11</v>
          </cell>
          <cell r="R2222">
            <v>134</v>
          </cell>
          <cell r="S2222">
            <v>13</v>
          </cell>
          <cell r="T2222">
            <v>3</v>
          </cell>
          <cell r="W2222">
            <v>150</v>
          </cell>
        </row>
        <row r="2223">
          <cell r="A2223">
            <v>11</v>
          </cell>
          <cell r="R2223">
            <v>134</v>
          </cell>
          <cell r="S2223">
            <v>13</v>
          </cell>
          <cell r="T2223">
            <v>3</v>
          </cell>
          <cell r="W2223">
            <v>150</v>
          </cell>
        </row>
        <row r="2224">
          <cell r="A2224">
            <v>11</v>
          </cell>
          <cell r="R2224">
            <v>106</v>
          </cell>
          <cell r="S2224">
            <v>11</v>
          </cell>
          <cell r="T2224">
            <v>3</v>
          </cell>
          <cell r="W2224">
            <v>120</v>
          </cell>
        </row>
        <row r="2225">
          <cell r="A2225">
            <v>11</v>
          </cell>
          <cell r="R2225">
            <v>134</v>
          </cell>
          <cell r="S2225">
            <v>13</v>
          </cell>
          <cell r="T2225">
            <v>3</v>
          </cell>
          <cell r="W2225">
            <v>150</v>
          </cell>
        </row>
        <row r="2226">
          <cell r="A2226">
            <v>11</v>
          </cell>
          <cell r="R2226">
            <v>134</v>
          </cell>
          <cell r="S2226">
            <v>13</v>
          </cell>
          <cell r="T2226">
            <v>3</v>
          </cell>
          <cell r="W2226">
            <v>150</v>
          </cell>
        </row>
        <row r="2227">
          <cell r="A2227">
            <v>11</v>
          </cell>
          <cell r="R2227">
            <v>453</v>
          </cell>
          <cell r="S2227">
            <v>45</v>
          </cell>
          <cell r="T2227">
            <v>10</v>
          </cell>
          <cell r="W2227">
            <v>508</v>
          </cell>
        </row>
        <row r="2228">
          <cell r="A2228">
            <v>11</v>
          </cell>
          <cell r="R2228">
            <v>1759</v>
          </cell>
          <cell r="S2228">
            <v>176</v>
          </cell>
          <cell r="T2228">
            <v>39</v>
          </cell>
          <cell r="W2228">
            <v>1974</v>
          </cell>
        </row>
        <row r="2229">
          <cell r="A2229">
            <v>11</v>
          </cell>
          <cell r="R2229">
            <v>2544</v>
          </cell>
          <cell r="S2229">
            <v>254</v>
          </cell>
          <cell r="T2229">
            <v>56</v>
          </cell>
          <cell r="W2229">
            <v>2854</v>
          </cell>
        </row>
        <row r="2230">
          <cell r="A2230">
            <v>11</v>
          </cell>
          <cell r="R2230">
            <v>12</v>
          </cell>
          <cell r="S2230">
            <v>1</v>
          </cell>
          <cell r="T2230">
            <v>1</v>
          </cell>
          <cell r="W2230">
            <v>14</v>
          </cell>
        </row>
        <row r="2231">
          <cell r="A2231">
            <v>11</v>
          </cell>
          <cell r="R2231">
            <v>23</v>
          </cell>
          <cell r="S2231">
            <v>2</v>
          </cell>
          <cell r="T2231">
            <v>1</v>
          </cell>
          <cell r="W2231">
            <v>26</v>
          </cell>
        </row>
        <row r="2232">
          <cell r="A2232">
            <v>11</v>
          </cell>
          <cell r="R2232">
            <v>134</v>
          </cell>
          <cell r="S2232">
            <v>13</v>
          </cell>
          <cell r="T2232">
            <v>3</v>
          </cell>
          <cell r="W2232">
            <v>150</v>
          </cell>
        </row>
        <row r="2233">
          <cell r="A2233">
            <v>11</v>
          </cell>
          <cell r="R2233">
            <v>61</v>
          </cell>
          <cell r="S2233">
            <v>6</v>
          </cell>
          <cell r="T2233">
            <v>2</v>
          </cell>
          <cell r="W2233">
            <v>69</v>
          </cell>
        </row>
        <row r="2234">
          <cell r="A2234">
            <v>11</v>
          </cell>
          <cell r="R2234">
            <v>134</v>
          </cell>
          <cell r="S2234">
            <v>13</v>
          </cell>
          <cell r="T2234">
            <v>3</v>
          </cell>
          <cell r="W2234">
            <v>150</v>
          </cell>
        </row>
        <row r="2235">
          <cell r="A2235">
            <v>11</v>
          </cell>
          <cell r="R2235">
            <v>12663</v>
          </cell>
          <cell r="S2235">
            <v>1266</v>
          </cell>
          <cell r="T2235">
            <v>279</v>
          </cell>
          <cell r="W2235">
            <v>14208</v>
          </cell>
        </row>
        <row r="2236">
          <cell r="A2236">
            <v>11</v>
          </cell>
          <cell r="R2236">
            <v>221</v>
          </cell>
          <cell r="S2236">
            <v>22</v>
          </cell>
          <cell r="T2236">
            <v>5</v>
          </cell>
          <cell r="W2236">
            <v>248</v>
          </cell>
        </row>
        <row r="2237">
          <cell r="A2237">
            <v>11</v>
          </cell>
          <cell r="R2237">
            <v>708</v>
          </cell>
          <cell r="S2237">
            <v>71</v>
          </cell>
          <cell r="T2237">
            <v>16</v>
          </cell>
          <cell r="W2237">
            <v>795</v>
          </cell>
        </row>
        <row r="2238">
          <cell r="A2238">
            <v>11</v>
          </cell>
          <cell r="R2238">
            <v>142</v>
          </cell>
          <cell r="S2238">
            <v>14</v>
          </cell>
          <cell r="T2238">
            <v>4</v>
          </cell>
          <cell r="W2238">
            <v>160</v>
          </cell>
        </row>
        <row r="2239">
          <cell r="A2239">
            <v>11</v>
          </cell>
          <cell r="R2239">
            <v>14</v>
          </cell>
          <cell r="S2239">
            <v>1</v>
          </cell>
          <cell r="T2239">
            <v>1</v>
          </cell>
          <cell r="W2239">
            <v>16</v>
          </cell>
        </row>
        <row r="2240">
          <cell r="A2240">
            <v>11</v>
          </cell>
          <cell r="R2240">
            <v>14</v>
          </cell>
          <cell r="S2240">
            <v>1</v>
          </cell>
          <cell r="T2240">
            <v>1</v>
          </cell>
          <cell r="W2240">
            <v>16</v>
          </cell>
        </row>
        <row r="2241">
          <cell r="A2241">
            <v>11</v>
          </cell>
          <cell r="R2241">
            <v>134</v>
          </cell>
          <cell r="S2241">
            <v>13</v>
          </cell>
          <cell r="T2241">
            <v>3</v>
          </cell>
          <cell r="W2241">
            <v>150</v>
          </cell>
        </row>
        <row r="2242">
          <cell r="A2242">
            <v>11</v>
          </cell>
          <cell r="R2242">
            <v>81</v>
          </cell>
          <cell r="S2242">
            <v>8</v>
          </cell>
          <cell r="T2242">
            <v>2</v>
          </cell>
          <cell r="W2242">
            <v>91</v>
          </cell>
        </row>
        <row r="2243">
          <cell r="A2243">
            <v>11</v>
          </cell>
          <cell r="R2243">
            <v>81</v>
          </cell>
          <cell r="S2243">
            <v>8</v>
          </cell>
          <cell r="T2243">
            <v>2</v>
          </cell>
          <cell r="W2243">
            <v>91</v>
          </cell>
        </row>
        <row r="2244">
          <cell r="A2244">
            <v>11</v>
          </cell>
          <cell r="R2244">
            <v>134</v>
          </cell>
          <cell r="S2244">
            <v>13</v>
          </cell>
          <cell r="T2244">
            <v>3</v>
          </cell>
          <cell r="W2244">
            <v>150</v>
          </cell>
        </row>
        <row r="2245">
          <cell r="A2245">
            <v>11</v>
          </cell>
          <cell r="R2245">
            <v>350</v>
          </cell>
          <cell r="S2245">
            <v>35</v>
          </cell>
          <cell r="T2245">
            <v>8</v>
          </cell>
          <cell r="W2245">
            <v>393</v>
          </cell>
        </row>
        <row r="2246">
          <cell r="A2246">
            <v>11</v>
          </cell>
          <cell r="R2246">
            <v>940</v>
          </cell>
          <cell r="S2246">
            <v>94</v>
          </cell>
          <cell r="T2246">
            <v>21</v>
          </cell>
          <cell r="W2246">
            <v>1055</v>
          </cell>
        </row>
        <row r="2247">
          <cell r="A2247">
            <v>11</v>
          </cell>
          <cell r="R2247">
            <v>735</v>
          </cell>
          <cell r="S2247">
            <v>74</v>
          </cell>
          <cell r="T2247">
            <v>17</v>
          </cell>
          <cell r="W2247">
            <v>826</v>
          </cell>
        </row>
        <row r="2248">
          <cell r="A2248">
            <v>11</v>
          </cell>
          <cell r="R2248">
            <v>130</v>
          </cell>
          <cell r="S2248">
            <v>13</v>
          </cell>
          <cell r="T2248">
            <v>3</v>
          </cell>
          <cell r="W2248">
            <v>146</v>
          </cell>
        </row>
        <row r="2249">
          <cell r="A2249">
            <v>11</v>
          </cell>
          <cell r="R2249">
            <v>352</v>
          </cell>
          <cell r="S2249">
            <v>35</v>
          </cell>
          <cell r="T2249">
            <v>8</v>
          </cell>
          <cell r="W2249">
            <v>395</v>
          </cell>
        </row>
        <row r="2250">
          <cell r="A2250">
            <v>11</v>
          </cell>
          <cell r="R2250">
            <v>106</v>
          </cell>
          <cell r="S2250">
            <v>11</v>
          </cell>
          <cell r="T2250">
            <v>3</v>
          </cell>
          <cell r="W2250">
            <v>120</v>
          </cell>
        </row>
        <row r="2251">
          <cell r="A2251">
            <v>11</v>
          </cell>
          <cell r="R2251">
            <v>1876</v>
          </cell>
          <cell r="S2251">
            <v>188</v>
          </cell>
          <cell r="T2251">
            <v>42</v>
          </cell>
          <cell r="W2251">
            <v>2106</v>
          </cell>
        </row>
        <row r="2252">
          <cell r="A2252">
            <v>11</v>
          </cell>
          <cell r="R2252">
            <v>267</v>
          </cell>
          <cell r="S2252">
            <v>27</v>
          </cell>
          <cell r="T2252">
            <v>6</v>
          </cell>
          <cell r="W2252">
            <v>300</v>
          </cell>
        </row>
        <row r="2253">
          <cell r="A2253">
            <v>11</v>
          </cell>
          <cell r="R2253">
            <v>106</v>
          </cell>
          <cell r="S2253">
            <v>11</v>
          </cell>
          <cell r="T2253">
            <v>3</v>
          </cell>
          <cell r="W2253">
            <v>120</v>
          </cell>
        </row>
        <row r="2254">
          <cell r="A2254">
            <v>11</v>
          </cell>
          <cell r="R2254">
            <v>267</v>
          </cell>
          <cell r="S2254">
            <v>27</v>
          </cell>
          <cell r="T2254">
            <v>6</v>
          </cell>
          <cell r="W2254">
            <v>300</v>
          </cell>
        </row>
        <row r="2255">
          <cell r="A2255">
            <v>11</v>
          </cell>
          <cell r="R2255">
            <v>3212</v>
          </cell>
          <cell r="S2255">
            <v>321</v>
          </cell>
          <cell r="T2255">
            <v>71</v>
          </cell>
          <cell r="W2255">
            <v>3604</v>
          </cell>
        </row>
        <row r="2256">
          <cell r="A2256">
            <v>11</v>
          </cell>
          <cell r="R2256">
            <v>122</v>
          </cell>
          <cell r="S2256">
            <v>12</v>
          </cell>
          <cell r="T2256">
            <v>3</v>
          </cell>
          <cell r="W2256">
            <v>137</v>
          </cell>
        </row>
        <row r="2257">
          <cell r="A2257">
            <v>11</v>
          </cell>
          <cell r="R2257">
            <v>166</v>
          </cell>
          <cell r="S2257">
            <v>17</v>
          </cell>
          <cell r="T2257">
            <v>4</v>
          </cell>
          <cell r="W2257">
            <v>187</v>
          </cell>
        </row>
        <row r="2258">
          <cell r="A2258">
            <v>11</v>
          </cell>
          <cell r="R2258">
            <v>81</v>
          </cell>
          <cell r="S2258">
            <v>8</v>
          </cell>
          <cell r="T2258">
            <v>2</v>
          </cell>
          <cell r="W2258">
            <v>91</v>
          </cell>
        </row>
        <row r="2259">
          <cell r="A2259">
            <v>11</v>
          </cell>
          <cell r="R2259">
            <v>81</v>
          </cell>
          <cell r="S2259">
            <v>8</v>
          </cell>
          <cell r="T2259">
            <v>2</v>
          </cell>
          <cell r="W2259">
            <v>91</v>
          </cell>
        </row>
        <row r="2260">
          <cell r="A2260">
            <v>11</v>
          </cell>
          <cell r="R2260">
            <v>1977</v>
          </cell>
          <cell r="S2260">
            <v>198</v>
          </cell>
          <cell r="T2260">
            <v>44</v>
          </cell>
          <cell r="W2260">
            <v>2219</v>
          </cell>
        </row>
        <row r="2261">
          <cell r="A2261">
            <v>11</v>
          </cell>
          <cell r="R2261">
            <v>27</v>
          </cell>
          <cell r="S2261">
            <v>3</v>
          </cell>
          <cell r="T2261">
            <v>1</v>
          </cell>
          <cell r="W2261">
            <v>31</v>
          </cell>
        </row>
        <row r="2262">
          <cell r="A2262">
            <v>11</v>
          </cell>
          <cell r="R2262">
            <v>59</v>
          </cell>
          <cell r="S2262">
            <v>6</v>
          </cell>
          <cell r="T2262">
            <v>2</v>
          </cell>
          <cell r="W2262">
            <v>67</v>
          </cell>
        </row>
        <row r="2263">
          <cell r="A2263">
            <v>11</v>
          </cell>
          <cell r="R2263">
            <v>134</v>
          </cell>
          <cell r="S2263">
            <v>13</v>
          </cell>
          <cell r="T2263">
            <v>3</v>
          </cell>
          <cell r="W2263">
            <v>150</v>
          </cell>
        </row>
        <row r="2264">
          <cell r="A2264">
            <v>11</v>
          </cell>
          <cell r="R2264">
            <v>134</v>
          </cell>
          <cell r="S2264">
            <v>13</v>
          </cell>
          <cell r="T2264">
            <v>3</v>
          </cell>
          <cell r="W2264">
            <v>150</v>
          </cell>
        </row>
        <row r="2265">
          <cell r="A2265">
            <v>11</v>
          </cell>
          <cell r="R2265">
            <v>17</v>
          </cell>
          <cell r="S2265">
            <v>2</v>
          </cell>
          <cell r="T2265">
            <v>1</v>
          </cell>
          <cell r="W2265">
            <v>20</v>
          </cell>
        </row>
        <row r="2266">
          <cell r="A2266">
            <v>11</v>
          </cell>
          <cell r="R2266">
            <v>17</v>
          </cell>
          <cell r="S2266">
            <v>2</v>
          </cell>
          <cell r="T2266">
            <v>1</v>
          </cell>
          <cell r="W2266">
            <v>20</v>
          </cell>
        </row>
        <row r="2267">
          <cell r="A2267">
            <v>11</v>
          </cell>
          <cell r="R2267">
            <v>185</v>
          </cell>
          <cell r="S2267">
            <v>18</v>
          </cell>
          <cell r="T2267">
            <v>5</v>
          </cell>
          <cell r="W2267">
            <v>208</v>
          </cell>
        </row>
        <row r="2268">
          <cell r="A2268">
            <v>11</v>
          </cell>
          <cell r="R2268">
            <v>201</v>
          </cell>
          <cell r="S2268">
            <v>20</v>
          </cell>
          <cell r="T2268">
            <v>5</v>
          </cell>
          <cell r="W2268">
            <v>226</v>
          </cell>
        </row>
        <row r="2269">
          <cell r="A2269">
            <v>11</v>
          </cell>
          <cell r="R2269">
            <v>267</v>
          </cell>
          <cell r="S2269">
            <v>27</v>
          </cell>
          <cell r="T2269">
            <v>6</v>
          </cell>
          <cell r="W2269">
            <v>300</v>
          </cell>
        </row>
        <row r="2270">
          <cell r="A2270">
            <v>11</v>
          </cell>
          <cell r="R2270">
            <v>4655</v>
          </cell>
          <cell r="S2270">
            <v>466</v>
          </cell>
          <cell r="T2270">
            <v>102</v>
          </cell>
          <cell r="W2270">
            <v>5223</v>
          </cell>
        </row>
        <row r="2271">
          <cell r="A2271">
            <v>11</v>
          </cell>
          <cell r="R2271">
            <v>29</v>
          </cell>
          <cell r="S2271">
            <v>3</v>
          </cell>
          <cell r="T2271">
            <v>1</v>
          </cell>
          <cell r="W2271">
            <v>33</v>
          </cell>
        </row>
        <row r="2272">
          <cell r="A2272">
            <v>11</v>
          </cell>
          <cell r="R2272">
            <v>36</v>
          </cell>
          <cell r="S2272">
            <v>4</v>
          </cell>
          <cell r="T2272">
            <v>1</v>
          </cell>
          <cell r="W2272">
            <v>41</v>
          </cell>
        </row>
        <row r="2273">
          <cell r="A2273">
            <v>11</v>
          </cell>
          <cell r="R2273">
            <v>6</v>
          </cell>
          <cell r="S2273">
            <v>1</v>
          </cell>
          <cell r="T2273">
            <v>1</v>
          </cell>
          <cell r="W2273">
            <v>8</v>
          </cell>
        </row>
        <row r="2274">
          <cell r="A2274">
            <v>11</v>
          </cell>
          <cell r="R2274">
            <v>91</v>
          </cell>
          <cell r="S2274">
            <v>9</v>
          </cell>
          <cell r="T2274">
            <v>2</v>
          </cell>
          <cell r="W2274">
            <v>102</v>
          </cell>
        </row>
        <row r="2275">
          <cell r="A2275">
            <v>11</v>
          </cell>
          <cell r="R2275">
            <v>44</v>
          </cell>
          <cell r="S2275">
            <v>4</v>
          </cell>
          <cell r="T2275">
            <v>1</v>
          </cell>
          <cell r="W2275">
            <v>49</v>
          </cell>
        </row>
        <row r="2276">
          <cell r="A2276">
            <v>11</v>
          </cell>
          <cell r="R2276">
            <v>3</v>
          </cell>
          <cell r="S2276">
            <v>0</v>
          </cell>
          <cell r="T2276">
            <v>1</v>
          </cell>
          <cell r="W2276">
            <v>4</v>
          </cell>
        </row>
        <row r="2277">
          <cell r="A2277">
            <v>11</v>
          </cell>
          <cell r="R2277">
            <v>165</v>
          </cell>
          <cell r="S2277">
            <v>16</v>
          </cell>
          <cell r="T2277">
            <v>4</v>
          </cell>
          <cell r="W2277">
            <v>185</v>
          </cell>
        </row>
        <row r="2278">
          <cell r="A2278">
            <v>11</v>
          </cell>
          <cell r="R2278">
            <v>81</v>
          </cell>
          <cell r="S2278">
            <v>8</v>
          </cell>
          <cell r="T2278">
            <v>2</v>
          </cell>
          <cell r="W2278">
            <v>91</v>
          </cell>
        </row>
        <row r="2279">
          <cell r="A2279">
            <v>11</v>
          </cell>
          <cell r="R2279">
            <v>205</v>
          </cell>
          <cell r="S2279">
            <v>21</v>
          </cell>
          <cell r="T2279">
            <v>5</v>
          </cell>
          <cell r="W2279">
            <v>231</v>
          </cell>
        </row>
        <row r="2280">
          <cell r="A2280">
            <v>11</v>
          </cell>
          <cell r="R2280">
            <v>165</v>
          </cell>
          <cell r="S2280">
            <v>16</v>
          </cell>
          <cell r="T2280">
            <v>4</v>
          </cell>
          <cell r="W2280">
            <v>185</v>
          </cell>
        </row>
        <row r="2281">
          <cell r="A2281">
            <v>11</v>
          </cell>
          <cell r="R2281">
            <v>165</v>
          </cell>
          <cell r="S2281">
            <v>16</v>
          </cell>
          <cell r="T2281">
            <v>4</v>
          </cell>
          <cell r="W2281">
            <v>185</v>
          </cell>
        </row>
        <row r="2282">
          <cell r="A2282">
            <v>11</v>
          </cell>
          <cell r="R2282">
            <v>137</v>
          </cell>
          <cell r="S2282">
            <v>14</v>
          </cell>
          <cell r="T2282">
            <v>4</v>
          </cell>
          <cell r="W2282">
            <v>155</v>
          </cell>
        </row>
        <row r="2283">
          <cell r="A2283">
            <v>11</v>
          </cell>
          <cell r="R2283">
            <v>137</v>
          </cell>
          <cell r="S2283">
            <v>14</v>
          </cell>
          <cell r="T2283">
            <v>4</v>
          </cell>
          <cell r="W2283">
            <v>155</v>
          </cell>
        </row>
        <row r="2284">
          <cell r="A2284">
            <v>11</v>
          </cell>
          <cell r="R2284">
            <v>15</v>
          </cell>
          <cell r="S2284">
            <v>1</v>
          </cell>
          <cell r="T2284">
            <v>1</v>
          </cell>
          <cell r="W2284">
            <v>17</v>
          </cell>
        </row>
        <row r="2285">
          <cell r="A2285">
            <v>11</v>
          </cell>
          <cell r="R2285">
            <v>63</v>
          </cell>
          <cell r="S2285">
            <v>6</v>
          </cell>
          <cell r="T2285">
            <v>2</v>
          </cell>
          <cell r="W2285">
            <v>71</v>
          </cell>
        </row>
        <row r="2286">
          <cell r="A2286">
            <v>11</v>
          </cell>
          <cell r="R2286">
            <v>40</v>
          </cell>
          <cell r="S2286">
            <v>4</v>
          </cell>
          <cell r="T2286">
            <v>1</v>
          </cell>
          <cell r="W2286">
            <v>45</v>
          </cell>
        </row>
        <row r="2287">
          <cell r="A2287">
            <v>11</v>
          </cell>
          <cell r="R2287">
            <v>47</v>
          </cell>
          <cell r="S2287">
            <v>5</v>
          </cell>
          <cell r="T2287">
            <v>2</v>
          </cell>
          <cell r="W2287">
            <v>54</v>
          </cell>
        </row>
        <row r="2288">
          <cell r="A2288">
            <v>11</v>
          </cell>
          <cell r="R2288">
            <v>32</v>
          </cell>
          <cell r="S2288">
            <v>3</v>
          </cell>
          <cell r="T2288">
            <v>1</v>
          </cell>
          <cell r="W2288">
            <v>36</v>
          </cell>
        </row>
        <row r="2289">
          <cell r="A2289">
            <v>11</v>
          </cell>
          <cell r="R2289">
            <v>65</v>
          </cell>
          <cell r="S2289">
            <v>7</v>
          </cell>
          <cell r="T2289">
            <v>2</v>
          </cell>
          <cell r="W2289">
            <v>74</v>
          </cell>
        </row>
        <row r="2290">
          <cell r="A2290">
            <v>11</v>
          </cell>
          <cell r="R2290">
            <v>35</v>
          </cell>
          <cell r="S2290">
            <v>3</v>
          </cell>
          <cell r="T2290">
            <v>1</v>
          </cell>
          <cell r="W2290">
            <v>39</v>
          </cell>
        </row>
        <row r="2291">
          <cell r="A2291">
            <v>11</v>
          </cell>
          <cell r="R2291">
            <v>29</v>
          </cell>
          <cell r="S2291">
            <v>3</v>
          </cell>
          <cell r="T2291">
            <v>1</v>
          </cell>
          <cell r="W2291">
            <v>33</v>
          </cell>
        </row>
        <row r="2292">
          <cell r="A2292">
            <v>11</v>
          </cell>
          <cell r="R2292">
            <v>44</v>
          </cell>
          <cell r="S2292">
            <v>4</v>
          </cell>
          <cell r="T2292">
            <v>1</v>
          </cell>
          <cell r="W2292">
            <v>49</v>
          </cell>
        </row>
        <row r="2293">
          <cell r="A2293">
            <v>11</v>
          </cell>
          <cell r="R2293">
            <v>138</v>
          </cell>
          <cell r="S2293">
            <v>14</v>
          </cell>
          <cell r="T2293">
            <v>4</v>
          </cell>
          <cell r="W2293">
            <v>156</v>
          </cell>
        </row>
        <row r="2294">
          <cell r="A2294">
            <v>11</v>
          </cell>
          <cell r="R2294">
            <v>39</v>
          </cell>
          <cell r="S2294">
            <v>4</v>
          </cell>
          <cell r="T2294">
            <v>1</v>
          </cell>
          <cell r="W2294">
            <v>44</v>
          </cell>
        </row>
        <row r="2295">
          <cell r="A2295">
            <v>11</v>
          </cell>
          <cell r="R2295">
            <v>19</v>
          </cell>
          <cell r="S2295">
            <v>2</v>
          </cell>
          <cell r="T2295">
            <v>1</v>
          </cell>
          <cell r="W2295">
            <v>22</v>
          </cell>
        </row>
        <row r="2296">
          <cell r="A2296">
            <v>11</v>
          </cell>
          <cell r="R2296">
            <v>101</v>
          </cell>
          <cell r="S2296">
            <v>10</v>
          </cell>
          <cell r="T2296">
            <v>3</v>
          </cell>
          <cell r="W2296">
            <v>114</v>
          </cell>
        </row>
        <row r="2297">
          <cell r="A2297">
            <v>11</v>
          </cell>
          <cell r="R2297">
            <v>66</v>
          </cell>
          <cell r="S2297">
            <v>7</v>
          </cell>
          <cell r="T2297">
            <v>2</v>
          </cell>
          <cell r="W2297">
            <v>75</v>
          </cell>
        </row>
        <row r="2298">
          <cell r="A2298">
            <v>11</v>
          </cell>
          <cell r="R2298">
            <v>35</v>
          </cell>
          <cell r="S2298">
            <v>3</v>
          </cell>
          <cell r="T2298">
            <v>1</v>
          </cell>
          <cell r="W2298">
            <v>39</v>
          </cell>
        </row>
        <row r="2299">
          <cell r="A2299">
            <v>11</v>
          </cell>
          <cell r="R2299">
            <v>2855</v>
          </cell>
          <cell r="S2299">
            <v>285</v>
          </cell>
          <cell r="T2299">
            <v>63</v>
          </cell>
          <cell r="W2299">
            <v>3203</v>
          </cell>
        </row>
        <row r="2300">
          <cell r="A2300">
            <v>11</v>
          </cell>
          <cell r="R2300">
            <v>3315</v>
          </cell>
          <cell r="S2300">
            <v>331</v>
          </cell>
          <cell r="T2300">
            <v>73</v>
          </cell>
          <cell r="W2300">
            <v>3719</v>
          </cell>
        </row>
        <row r="2301">
          <cell r="A2301">
            <v>11</v>
          </cell>
          <cell r="R2301">
            <v>6863</v>
          </cell>
          <cell r="S2301">
            <v>686</v>
          </cell>
          <cell r="T2301">
            <v>151</v>
          </cell>
          <cell r="W2301">
            <v>7700</v>
          </cell>
        </row>
        <row r="2302">
          <cell r="A2302">
            <v>11</v>
          </cell>
          <cell r="R2302">
            <v>45</v>
          </cell>
          <cell r="S2302">
            <v>5</v>
          </cell>
          <cell r="T2302">
            <v>1</v>
          </cell>
          <cell r="W2302">
            <v>51</v>
          </cell>
        </row>
        <row r="2303">
          <cell r="A2303">
            <v>11</v>
          </cell>
          <cell r="R2303">
            <v>23</v>
          </cell>
          <cell r="S2303">
            <v>2</v>
          </cell>
          <cell r="T2303">
            <v>1</v>
          </cell>
          <cell r="W2303">
            <v>26</v>
          </cell>
        </row>
        <row r="2304">
          <cell r="A2304">
            <v>11</v>
          </cell>
          <cell r="R2304">
            <v>102</v>
          </cell>
          <cell r="S2304">
            <v>10</v>
          </cell>
          <cell r="T2304">
            <v>3</v>
          </cell>
          <cell r="W2304">
            <v>115</v>
          </cell>
        </row>
        <row r="2305">
          <cell r="A2305">
            <v>11</v>
          </cell>
          <cell r="R2305">
            <v>83</v>
          </cell>
          <cell r="S2305">
            <v>8</v>
          </cell>
          <cell r="T2305">
            <v>2</v>
          </cell>
          <cell r="W2305">
            <v>93</v>
          </cell>
        </row>
        <row r="2306">
          <cell r="A2306">
            <v>11</v>
          </cell>
          <cell r="R2306">
            <v>103</v>
          </cell>
          <cell r="S2306">
            <v>10</v>
          </cell>
          <cell r="T2306">
            <v>3</v>
          </cell>
          <cell r="W2306">
            <v>116</v>
          </cell>
        </row>
        <row r="2307">
          <cell r="A2307">
            <v>11</v>
          </cell>
          <cell r="R2307">
            <v>490</v>
          </cell>
          <cell r="S2307">
            <v>49</v>
          </cell>
          <cell r="T2307">
            <v>11</v>
          </cell>
          <cell r="W2307">
            <v>550</v>
          </cell>
        </row>
        <row r="2308">
          <cell r="A2308">
            <v>11</v>
          </cell>
          <cell r="R2308">
            <v>571</v>
          </cell>
          <cell r="S2308">
            <v>57</v>
          </cell>
          <cell r="T2308">
            <v>13</v>
          </cell>
          <cell r="W2308">
            <v>641</v>
          </cell>
        </row>
        <row r="2309">
          <cell r="A2309">
            <v>11</v>
          </cell>
          <cell r="R2309">
            <v>3</v>
          </cell>
          <cell r="S2309">
            <v>0</v>
          </cell>
          <cell r="T2309">
            <v>1</v>
          </cell>
          <cell r="W2309">
            <v>4</v>
          </cell>
        </row>
        <row r="2310">
          <cell r="A2310">
            <v>11</v>
          </cell>
          <cell r="R2310">
            <v>106</v>
          </cell>
          <cell r="S2310">
            <v>11</v>
          </cell>
          <cell r="T2310">
            <v>3</v>
          </cell>
          <cell r="W2310">
            <v>120</v>
          </cell>
        </row>
        <row r="2311">
          <cell r="A2311">
            <v>11</v>
          </cell>
          <cell r="R2311">
            <v>3</v>
          </cell>
          <cell r="S2311">
            <v>0</v>
          </cell>
          <cell r="T2311">
            <v>1</v>
          </cell>
          <cell r="W2311">
            <v>4</v>
          </cell>
        </row>
        <row r="2312">
          <cell r="A2312">
            <v>11</v>
          </cell>
          <cell r="R2312">
            <v>134</v>
          </cell>
          <cell r="S2312">
            <v>13</v>
          </cell>
          <cell r="T2312">
            <v>3</v>
          </cell>
          <cell r="W2312">
            <v>150</v>
          </cell>
        </row>
        <row r="2313">
          <cell r="A2313">
            <v>11</v>
          </cell>
          <cell r="R2313">
            <v>134</v>
          </cell>
          <cell r="S2313">
            <v>13</v>
          </cell>
          <cell r="T2313">
            <v>3</v>
          </cell>
          <cell r="W2313">
            <v>150</v>
          </cell>
        </row>
        <row r="2314">
          <cell r="A2314">
            <v>11</v>
          </cell>
          <cell r="R2314">
            <v>17</v>
          </cell>
          <cell r="S2314">
            <v>2</v>
          </cell>
          <cell r="T2314">
            <v>1</v>
          </cell>
          <cell r="W2314">
            <v>20</v>
          </cell>
        </row>
        <row r="2315">
          <cell r="A2315">
            <v>11</v>
          </cell>
          <cell r="R2315">
            <v>27</v>
          </cell>
          <cell r="S2315">
            <v>3</v>
          </cell>
          <cell r="T2315">
            <v>1</v>
          </cell>
          <cell r="W2315">
            <v>31</v>
          </cell>
        </row>
        <row r="2316">
          <cell r="A2316">
            <v>11</v>
          </cell>
          <cell r="R2316">
            <v>12</v>
          </cell>
          <cell r="S2316">
            <v>1</v>
          </cell>
          <cell r="T2316">
            <v>1</v>
          </cell>
          <cell r="W2316">
            <v>14</v>
          </cell>
        </row>
        <row r="2317">
          <cell r="A2317">
            <v>11</v>
          </cell>
          <cell r="R2317">
            <v>25</v>
          </cell>
          <cell r="S2317">
            <v>2</v>
          </cell>
          <cell r="T2317">
            <v>1</v>
          </cell>
          <cell r="W2317">
            <v>28</v>
          </cell>
        </row>
        <row r="2318">
          <cell r="A2318">
            <v>11</v>
          </cell>
          <cell r="R2318">
            <v>12</v>
          </cell>
          <cell r="S2318">
            <v>1</v>
          </cell>
          <cell r="T2318">
            <v>1</v>
          </cell>
          <cell r="W2318">
            <v>14</v>
          </cell>
        </row>
        <row r="2319">
          <cell r="A2319">
            <v>11</v>
          </cell>
          <cell r="R2319">
            <v>134</v>
          </cell>
          <cell r="S2319">
            <v>13</v>
          </cell>
          <cell r="T2319">
            <v>3</v>
          </cell>
          <cell r="W2319">
            <v>150</v>
          </cell>
        </row>
        <row r="2320">
          <cell r="A2320">
            <v>11</v>
          </cell>
          <cell r="R2320">
            <v>81</v>
          </cell>
          <cell r="S2320">
            <v>8</v>
          </cell>
          <cell r="T2320">
            <v>2</v>
          </cell>
          <cell r="W2320">
            <v>91</v>
          </cell>
        </row>
        <row r="2321">
          <cell r="A2321">
            <v>11</v>
          </cell>
          <cell r="R2321">
            <v>54</v>
          </cell>
          <cell r="S2321">
            <v>5</v>
          </cell>
          <cell r="T2321">
            <v>2</v>
          </cell>
          <cell r="W2321">
            <v>61</v>
          </cell>
        </row>
        <row r="2322">
          <cell r="A2322">
            <v>11</v>
          </cell>
          <cell r="R2322">
            <v>5</v>
          </cell>
          <cell r="S2322">
            <v>0</v>
          </cell>
          <cell r="T2322">
            <v>1</v>
          </cell>
          <cell r="W2322">
            <v>6</v>
          </cell>
        </row>
        <row r="2323">
          <cell r="A2323">
            <v>11</v>
          </cell>
          <cell r="R2323">
            <v>81</v>
          </cell>
          <cell r="S2323">
            <v>8</v>
          </cell>
          <cell r="T2323">
            <v>2</v>
          </cell>
          <cell r="W2323">
            <v>91</v>
          </cell>
        </row>
        <row r="2324">
          <cell r="A2324">
            <v>11</v>
          </cell>
          <cell r="R2324">
            <v>4</v>
          </cell>
          <cell r="S2324">
            <v>0</v>
          </cell>
          <cell r="T2324">
            <v>1</v>
          </cell>
          <cell r="W2324">
            <v>5</v>
          </cell>
        </row>
        <row r="2325">
          <cell r="A2325">
            <v>11</v>
          </cell>
          <cell r="R2325">
            <v>134</v>
          </cell>
          <cell r="S2325">
            <v>13</v>
          </cell>
          <cell r="T2325">
            <v>3</v>
          </cell>
          <cell r="W2325">
            <v>150</v>
          </cell>
        </row>
        <row r="2326">
          <cell r="A2326">
            <v>11</v>
          </cell>
          <cell r="R2326">
            <v>8</v>
          </cell>
          <cell r="S2326">
            <v>1</v>
          </cell>
          <cell r="T2326">
            <v>1</v>
          </cell>
          <cell r="W2326">
            <v>10</v>
          </cell>
        </row>
        <row r="2327">
          <cell r="A2327">
            <v>11</v>
          </cell>
          <cell r="R2327">
            <v>81</v>
          </cell>
          <cell r="S2327">
            <v>8</v>
          </cell>
          <cell r="T2327">
            <v>2</v>
          </cell>
          <cell r="W2327">
            <v>91</v>
          </cell>
        </row>
        <row r="2328">
          <cell r="A2328">
            <v>11</v>
          </cell>
          <cell r="R2328">
            <v>81</v>
          </cell>
          <cell r="S2328">
            <v>8</v>
          </cell>
          <cell r="T2328">
            <v>2</v>
          </cell>
          <cell r="W2328">
            <v>91</v>
          </cell>
        </row>
        <row r="2329">
          <cell r="A2329">
            <v>11</v>
          </cell>
          <cell r="R2329">
            <v>4</v>
          </cell>
          <cell r="S2329">
            <v>0</v>
          </cell>
          <cell r="T2329">
            <v>1</v>
          </cell>
          <cell r="W2329">
            <v>5</v>
          </cell>
        </row>
        <row r="2330">
          <cell r="A2330">
            <v>11</v>
          </cell>
          <cell r="R2330">
            <v>134</v>
          </cell>
          <cell r="S2330">
            <v>13</v>
          </cell>
          <cell r="T2330">
            <v>3</v>
          </cell>
          <cell r="W2330">
            <v>150</v>
          </cell>
        </row>
        <row r="2331">
          <cell r="A2331">
            <v>11</v>
          </cell>
          <cell r="R2331">
            <v>106</v>
          </cell>
          <cell r="S2331">
            <v>11</v>
          </cell>
          <cell r="T2331">
            <v>3</v>
          </cell>
          <cell r="W2331">
            <v>120</v>
          </cell>
        </row>
        <row r="2332">
          <cell r="A2332">
            <v>11</v>
          </cell>
          <cell r="R2332">
            <v>8</v>
          </cell>
          <cell r="S2332">
            <v>1</v>
          </cell>
          <cell r="T2332">
            <v>1</v>
          </cell>
          <cell r="W2332">
            <v>10</v>
          </cell>
        </row>
        <row r="2333">
          <cell r="A2333">
            <v>11</v>
          </cell>
          <cell r="R2333">
            <v>27</v>
          </cell>
          <cell r="S2333">
            <v>3</v>
          </cell>
          <cell r="T2333">
            <v>1</v>
          </cell>
          <cell r="W2333">
            <v>31</v>
          </cell>
        </row>
        <row r="2334">
          <cell r="A2334">
            <v>11</v>
          </cell>
          <cell r="R2334">
            <v>81</v>
          </cell>
          <cell r="S2334">
            <v>8</v>
          </cell>
          <cell r="T2334">
            <v>2</v>
          </cell>
          <cell r="W2334">
            <v>91</v>
          </cell>
        </row>
        <row r="2335">
          <cell r="A2335">
            <v>11</v>
          </cell>
          <cell r="R2335">
            <v>2</v>
          </cell>
          <cell r="S2335">
            <v>0</v>
          </cell>
          <cell r="T2335">
            <v>1</v>
          </cell>
          <cell r="W2335">
            <v>3</v>
          </cell>
        </row>
        <row r="2336">
          <cell r="A2336">
            <v>11</v>
          </cell>
          <cell r="R2336">
            <v>81</v>
          </cell>
          <cell r="S2336">
            <v>8</v>
          </cell>
          <cell r="T2336">
            <v>2</v>
          </cell>
          <cell r="W2336">
            <v>91</v>
          </cell>
        </row>
        <row r="2337">
          <cell r="A2337">
            <v>11</v>
          </cell>
          <cell r="R2337">
            <v>134</v>
          </cell>
          <cell r="S2337">
            <v>13</v>
          </cell>
          <cell r="T2337">
            <v>3</v>
          </cell>
          <cell r="W2337">
            <v>150</v>
          </cell>
        </row>
        <row r="2338">
          <cell r="A2338">
            <v>11</v>
          </cell>
          <cell r="R2338">
            <v>2</v>
          </cell>
          <cell r="S2338">
            <v>0</v>
          </cell>
          <cell r="T2338">
            <v>1</v>
          </cell>
          <cell r="W2338">
            <v>3</v>
          </cell>
        </row>
        <row r="2339">
          <cell r="A2339">
            <v>11</v>
          </cell>
          <cell r="R2339">
            <v>267</v>
          </cell>
          <cell r="S2339">
            <v>27</v>
          </cell>
          <cell r="T2339">
            <v>6</v>
          </cell>
          <cell r="W2339">
            <v>300</v>
          </cell>
        </row>
        <row r="2340">
          <cell r="A2340">
            <v>11</v>
          </cell>
          <cell r="R2340">
            <v>4</v>
          </cell>
          <cell r="S2340">
            <v>0</v>
          </cell>
          <cell r="T2340">
            <v>1</v>
          </cell>
          <cell r="W2340">
            <v>5</v>
          </cell>
        </row>
        <row r="2341">
          <cell r="A2341">
            <v>11</v>
          </cell>
          <cell r="R2341">
            <v>106</v>
          </cell>
          <cell r="S2341">
            <v>11</v>
          </cell>
          <cell r="T2341">
            <v>3</v>
          </cell>
          <cell r="W2341">
            <v>120</v>
          </cell>
        </row>
        <row r="2342">
          <cell r="A2342">
            <v>11</v>
          </cell>
          <cell r="R2342">
            <v>159</v>
          </cell>
          <cell r="S2342">
            <v>16</v>
          </cell>
          <cell r="T2342">
            <v>4</v>
          </cell>
          <cell r="W2342">
            <v>179</v>
          </cell>
        </row>
        <row r="2343">
          <cell r="A2343">
            <v>11</v>
          </cell>
          <cell r="R2343">
            <v>267</v>
          </cell>
          <cell r="S2343">
            <v>27</v>
          </cell>
          <cell r="T2343">
            <v>6</v>
          </cell>
          <cell r="W2343">
            <v>300</v>
          </cell>
        </row>
        <row r="2344">
          <cell r="A2344">
            <v>11</v>
          </cell>
          <cell r="R2344">
            <v>9</v>
          </cell>
          <cell r="S2344">
            <v>1</v>
          </cell>
          <cell r="T2344">
            <v>1</v>
          </cell>
          <cell r="W2344">
            <v>11</v>
          </cell>
        </row>
        <row r="2345">
          <cell r="A2345">
            <v>11</v>
          </cell>
          <cell r="R2345">
            <v>162</v>
          </cell>
          <cell r="S2345">
            <v>16</v>
          </cell>
          <cell r="T2345">
            <v>4</v>
          </cell>
          <cell r="W2345">
            <v>182</v>
          </cell>
        </row>
        <row r="2346">
          <cell r="A2346">
            <v>11</v>
          </cell>
          <cell r="R2346">
            <v>162</v>
          </cell>
          <cell r="S2346">
            <v>16</v>
          </cell>
          <cell r="T2346">
            <v>4</v>
          </cell>
          <cell r="W2346">
            <v>182</v>
          </cell>
        </row>
        <row r="2347">
          <cell r="A2347">
            <v>11</v>
          </cell>
          <cell r="R2347">
            <v>10</v>
          </cell>
          <cell r="S2347">
            <v>1</v>
          </cell>
          <cell r="T2347">
            <v>1</v>
          </cell>
          <cell r="W2347">
            <v>12</v>
          </cell>
        </row>
        <row r="2348">
          <cell r="A2348">
            <v>11</v>
          </cell>
          <cell r="R2348">
            <v>3</v>
          </cell>
          <cell r="S2348">
            <v>0</v>
          </cell>
          <cell r="T2348">
            <v>1</v>
          </cell>
          <cell r="W2348">
            <v>4</v>
          </cell>
        </row>
        <row r="2349">
          <cell r="A2349">
            <v>11</v>
          </cell>
          <cell r="R2349">
            <v>55</v>
          </cell>
          <cell r="S2349">
            <v>6</v>
          </cell>
          <cell r="T2349">
            <v>2</v>
          </cell>
          <cell r="W2349">
            <v>63</v>
          </cell>
        </row>
        <row r="2350">
          <cell r="A2350">
            <v>11</v>
          </cell>
          <cell r="R2350">
            <v>3</v>
          </cell>
          <cell r="S2350">
            <v>0</v>
          </cell>
          <cell r="T2350">
            <v>1</v>
          </cell>
          <cell r="W2350">
            <v>4</v>
          </cell>
        </row>
        <row r="2351">
          <cell r="A2351">
            <v>11</v>
          </cell>
          <cell r="R2351">
            <v>134</v>
          </cell>
          <cell r="S2351">
            <v>13</v>
          </cell>
          <cell r="T2351">
            <v>3</v>
          </cell>
          <cell r="W2351">
            <v>150</v>
          </cell>
        </row>
        <row r="2352">
          <cell r="A2352">
            <v>11</v>
          </cell>
          <cell r="R2352">
            <v>61</v>
          </cell>
          <cell r="S2352">
            <v>6</v>
          </cell>
          <cell r="T2352">
            <v>2</v>
          </cell>
          <cell r="W2352">
            <v>69</v>
          </cell>
        </row>
        <row r="2353">
          <cell r="A2353">
            <v>11</v>
          </cell>
          <cell r="R2353">
            <v>7</v>
          </cell>
          <cell r="S2353">
            <v>1</v>
          </cell>
          <cell r="T2353">
            <v>1</v>
          </cell>
          <cell r="W2353">
            <v>9</v>
          </cell>
        </row>
        <row r="2354">
          <cell r="A2354">
            <v>11</v>
          </cell>
          <cell r="R2354">
            <v>61</v>
          </cell>
          <cell r="S2354">
            <v>6</v>
          </cell>
          <cell r="T2354">
            <v>2</v>
          </cell>
          <cell r="W2354">
            <v>69</v>
          </cell>
        </row>
        <row r="2355">
          <cell r="A2355">
            <v>11</v>
          </cell>
          <cell r="R2355">
            <v>1</v>
          </cell>
          <cell r="S2355">
            <v>0</v>
          </cell>
          <cell r="T2355">
            <v>1</v>
          </cell>
          <cell r="W2355">
            <v>2</v>
          </cell>
        </row>
        <row r="2356">
          <cell r="A2356">
            <v>11</v>
          </cell>
          <cell r="R2356">
            <v>134</v>
          </cell>
          <cell r="S2356">
            <v>13</v>
          </cell>
          <cell r="T2356">
            <v>3</v>
          </cell>
          <cell r="W2356">
            <v>150</v>
          </cell>
        </row>
        <row r="2357">
          <cell r="A2357">
            <v>11</v>
          </cell>
          <cell r="R2357">
            <v>2</v>
          </cell>
          <cell r="S2357">
            <v>0</v>
          </cell>
          <cell r="T2357">
            <v>1</v>
          </cell>
          <cell r="W2357">
            <v>3</v>
          </cell>
        </row>
        <row r="2358">
          <cell r="A2358">
            <v>11</v>
          </cell>
          <cell r="R2358">
            <v>134</v>
          </cell>
          <cell r="S2358">
            <v>13</v>
          </cell>
          <cell r="T2358">
            <v>3</v>
          </cell>
          <cell r="W2358">
            <v>150</v>
          </cell>
        </row>
        <row r="2359">
          <cell r="A2359">
            <v>11</v>
          </cell>
          <cell r="R2359">
            <v>2</v>
          </cell>
          <cell r="S2359">
            <v>0</v>
          </cell>
          <cell r="T2359">
            <v>1</v>
          </cell>
          <cell r="W2359">
            <v>3</v>
          </cell>
        </row>
        <row r="2360">
          <cell r="A2360">
            <v>11</v>
          </cell>
          <cell r="R2360">
            <v>159</v>
          </cell>
          <cell r="S2360">
            <v>16</v>
          </cell>
          <cell r="T2360">
            <v>4</v>
          </cell>
          <cell r="W2360">
            <v>179</v>
          </cell>
        </row>
        <row r="2361">
          <cell r="A2361">
            <v>11</v>
          </cell>
          <cell r="R2361">
            <v>4</v>
          </cell>
          <cell r="S2361">
            <v>0</v>
          </cell>
          <cell r="T2361">
            <v>1</v>
          </cell>
          <cell r="W2361">
            <v>5</v>
          </cell>
        </row>
        <row r="2362">
          <cell r="A2362">
            <v>11</v>
          </cell>
          <cell r="R2362">
            <v>3</v>
          </cell>
          <cell r="S2362">
            <v>0</v>
          </cell>
          <cell r="T2362">
            <v>1</v>
          </cell>
          <cell r="W2362">
            <v>4</v>
          </cell>
        </row>
        <row r="2363">
          <cell r="A2363">
            <v>11</v>
          </cell>
          <cell r="R2363">
            <v>2</v>
          </cell>
          <cell r="S2363">
            <v>0</v>
          </cell>
          <cell r="T2363">
            <v>1</v>
          </cell>
          <cell r="W2363">
            <v>3</v>
          </cell>
        </row>
        <row r="2364">
          <cell r="A2364">
            <v>11</v>
          </cell>
          <cell r="R2364">
            <v>81</v>
          </cell>
          <cell r="S2364">
            <v>8</v>
          </cell>
          <cell r="T2364">
            <v>2</v>
          </cell>
          <cell r="W2364">
            <v>91</v>
          </cell>
        </row>
        <row r="2365">
          <cell r="A2365">
            <v>11</v>
          </cell>
          <cell r="R2365">
            <v>5</v>
          </cell>
          <cell r="S2365">
            <v>0</v>
          </cell>
          <cell r="T2365">
            <v>1</v>
          </cell>
          <cell r="W2365">
            <v>6</v>
          </cell>
        </row>
        <row r="2366">
          <cell r="A2366">
            <v>11</v>
          </cell>
          <cell r="R2366">
            <v>81</v>
          </cell>
          <cell r="S2366">
            <v>8</v>
          </cell>
          <cell r="T2366">
            <v>2</v>
          </cell>
          <cell r="W2366">
            <v>91</v>
          </cell>
        </row>
        <row r="2367">
          <cell r="A2367">
            <v>11</v>
          </cell>
          <cell r="R2367">
            <v>5</v>
          </cell>
          <cell r="S2367">
            <v>0</v>
          </cell>
          <cell r="T2367">
            <v>1</v>
          </cell>
          <cell r="W2367">
            <v>6</v>
          </cell>
        </row>
        <row r="2368">
          <cell r="A2368">
            <v>11</v>
          </cell>
          <cell r="R2368">
            <v>106</v>
          </cell>
          <cell r="S2368">
            <v>11</v>
          </cell>
          <cell r="T2368">
            <v>3</v>
          </cell>
          <cell r="W2368">
            <v>120</v>
          </cell>
        </row>
        <row r="2369">
          <cell r="A2369">
            <v>11</v>
          </cell>
          <cell r="R2369">
            <v>134</v>
          </cell>
          <cell r="S2369">
            <v>13</v>
          </cell>
          <cell r="T2369">
            <v>3</v>
          </cell>
          <cell r="W2369">
            <v>150</v>
          </cell>
        </row>
        <row r="2370">
          <cell r="A2370">
            <v>11</v>
          </cell>
          <cell r="R2370">
            <v>12</v>
          </cell>
          <cell r="S2370">
            <v>1</v>
          </cell>
          <cell r="T2370">
            <v>1</v>
          </cell>
          <cell r="W2370">
            <v>14</v>
          </cell>
        </row>
        <row r="2371">
          <cell r="A2371">
            <v>11</v>
          </cell>
          <cell r="R2371">
            <v>81</v>
          </cell>
          <cell r="S2371">
            <v>8</v>
          </cell>
          <cell r="T2371">
            <v>2</v>
          </cell>
          <cell r="W2371">
            <v>91</v>
          </cell>
        </row>
        <row r="2372">
          <cell r="A2372">
            <v>11</v>
          </cell>
          <cell r="R2372">
            <v>134</v>
          </cell>
          <cell r="S2372">
            <v>13</v>
          </cell>
          <cell r="T2372">
            <v>3</v>
          </cell>
          <cell r="W2372">
            <v>150</v>
          </cell>
        </row>
        <row r="2373">
          <cell r="A2373">
            <v>11</v>
          </cell>
          <cell r="R2373">
            <v>81</v>
          </cell>
          <cell r="S2373">
            <v>8</v>
          </cell>
          <cell r="T2373">
            <v>2</v>
          </cell>
          <cell r="W2373">
            <v>91</v>
          </cell>
        </row>
        <row r="2374">
          <cell r="A2374">
            <v>11</v>
          </cell>
          <cell r="R2374">
            <v>55</v>
          </cell>
          <cell r="S2374">
            <v>6</v>
          </cell>
          <cell r="T2374">
            <v>2</v>
          </cell>
          <cell r="W2374">
            <v>63</v>
          </cell>
        </row>
        <row r="2375">
          <cell r="A2375">
            <v>11</v>
          </cell>
          <cell r="R2375">
            <v>28</v>
          </cell>
          <cell r="S2375">
            <v>3</v>
          </cell>
          <cell r="T2375">
            <v>1</v>
          </cell>
          <cell r="W2375">
            <v>32</v>
          </cell>
        </row>
        <row r="2376">
          <cell r="A2376">
            <v>11</v>
          </cell>
          <cell r="R2376">
            <v>5</v>
          </cell>
          <cell r="S2376">
            <v>0</v>
          </cell>
          <cell r="T2376">
            <v>1</v>
          </cell>
          <cell r="W2376">
            <v>6</v>
          </cell>
        </row>
        <row r="2377">
          <cell r="A2377">
            <v>11</v>
          </cell>
          <cell r="R2377">
            <v>28</v>
          </cell>
          <cell r="S2377">
            <v>3</v>
          </cell>
          <cell r="T2377">
            <v>1</v>
          </cell>
          <cell r="W2377">
            <v>32</v>
          </cell>
        </row>
        <row r="2378">
          <cell r="A2378">
            <v>11</v>
          </cell>
          <cell r="R2378">
            <v>34</v>
          </cell>
          <cell r="S2378">
            <v>3</v>
          </cell>
          <cell r="T2378">
            <v>1</v>
          </cell>
          <cell r="W2378">
            <v>38</v>
          </cell>
        </row>
        <row r="2379">
          <cell r="A2379">
            <v>11</v>
          </cell>
          <cell r="R2379">
            <v>134</v>
          </cell>
          <cell r="S2379">
            <v>13</v>
          </cell>
          <cell r="T2379">
            <v>3</v>
          </cell>
          <cell r="W2379">
            <v>150</v>
          </cell>
        </row>
        <row r="2380">
          <cell r="A2380">
            <v>11</v>
          </cell>
          <cell r="R2380">
            <v>54</v>
          </cell>
          <cell r="S2380">
            <v>5</v>
          </cell>
          <cell r="T2380">
            <v>2</v>
          </cell>
          <cell r="W2380">
            <v>61</v>
          </cell>
        </row>
        <row r="2381">
          <cell r="A2381">
            <v>11</v>
          </cell>
          <cell r="R2381">
            <v>25</v>
          </cell>
          <cell r="S2381">
            <v>3</v>
          </cell>
          <cell r="T2381">
            <v>1</v>
          </cell>
          <cell r="W2381">
            <v>29</v>
          </cell>
        </row>
        <row r="2382">
          <cell r="A2382">
            <v>11</v>
          </cell>
          <cell r="R2382">
            <v>81</v>
          </cell>
          <cell r="S2382">
            <v>8</v>
          </cell>
          <cell r="T2382">
            <v>2</v>
          </cell>
          <cell r="W2382">
            <v>91</v>
          </cell>
        </row>
        <row r="2383">
          <cell r="A2383">
            <v>11</v>
          </cell>
          <cell r="R2383">
            <v>40</v>
          </cell>
          <cell r="S2383">
            <v>4</v>
          </cell>
          <cell r="T2383">
            <v>1</v>
          </cell>
          <cell r="W2383">
            <v>45</v>
          </cell>
        </row>
        <row r="2384">
          <cell r="A2384">
            <v>11</v>
          </cell>
          <cell r="R2384">
            <v>81</v>
          </cell>
          <cell r="S2384">
            <v>8</v>
          </cell>
          <cell r="T2384">
            <v>2</v>
          </cell>
          <cell r="W2384">
            <v>91</v>
          </cell>
        </row>
        <row r="2385">
          <cell r="A2385">
            <v>11</v>
          </cell>
          <cell r="R2385">
            <v>134</v>
          </cell>
          <cell r="S2385">
            <v>13</v>
          </cell>
          <cell r="T2385">
            <v>3</v>
          </cell>
          <cell r="W2385">
            <v>150</v>
          </cell>
        </row>
        <row r="2386">
          <cell r="A2386">
            <v>11</v>
          </cell>
          <cell r="R2386">
            <v>47</v>
          </cell>
          <cell r="S2386">
            <v>5</v>
          </cell>
          <cell r="T2386">
            <v>2</v>
          </cell>
          <cell r="W2386">
            <v>54</v>
          </cell>
        </row>
        <row r="2387">
          <cell r="A2387">
            <v>11</v>
          </cell>
          <cell r="R2387">
            <v>134</v>
          </cell>
          <cell r="S2387">
            <v>13</v>
          </cell>
          <cell r="T2387">
            <v>3</v>
          </cell>
          <cell r="W2387">
            <v>150</v>
          </cell>
        </row>
        <row r="2388">
          <cell r="A2388">
            <v>11</v>
          </cell>
          <cell r="R2388">
            <v>81</v>
          </cell>
          <cell r="S2388">
            <v>8</v>
          </cell>
          <cell r="T2388">
            <v>2</v>
          </cell>
          <cell r="W2388">
            <v>91</v>
          </cell>
        </row>
        <row r="2389">
          <cell r="A2389">
            <v>11</v>
          </cell>
          <cell r="R2389">
            <v>81</v>
          </cell>
          <cell r="S2389">
            <v>8</v>
          </cell>
          <cell r="T2389">
            <v>2</v>
          </cell>
          <cell r="W2389">
            <v>91</v>
          </cell>
        </row>
        <row r="2390">
          <cell r="A2390">
            <v>11</v>
          </cell>
          <cell r="R2390">
            <v>35</v>
          </cell>
          <cell r="S2390">
            <v>4</v>
          </cell>
          <cell r="T2390">
            <v>1</v>
          </cell>
          <cell r="W2390">
            <v>40</v>
          </cell>
        </row>
        <row r="2391">
          <cell r="A2391">
            <v>11</v>
          </cell>
          <cell r="R2391">
            <v>162</v>
          </cell>
          <cell r="S2391">
            <v>16</v>
          </cell>
          <cell r="T2391">
            <v>4</v>
          </cell>
          <cell r="W2391">
            <v>182</v>
          </cell>
        </row>
        <row r="2392">
          <cell r="A2392">
            <v>11</v>
          </cell>
          <cell r="R2392">
            <v>162</v>
          </cell>
          <cell r="S2392">
            <v>16</v>
          </cell>
          <cell r="T2392">
            <v>4</v>
          </cell>
          <cell r="W2392">
            <v>182</v>
          </cell>
        </row>
        <row r="2393">
          <cell r="A2393">
            <v>11</v>
          </cell>
          <cell r="R2393">
            <v>5</v>
          </cell>
          <cell r="S2393">
            <v>1</v>
          </cell>
          <cell r="T2393">
            <v>1</v>
          </cell>
          <cell r="W2393">
            <v>7</v>
          </cell>
        </row>
        <row r="2394">
          <cell r="A2394">
            <v>11</v>
          </cell>
          <cell r="R2394">
            <v>55</v>
          </cell>
          <cell r="S2394">
            <v>6</v>
          </cell>
          <cell r="T2394">
            <v>2</v>
          </cell>
          <cell r="W2394">
            <v>63</v>
          </cell>
        </row>
        <row r="2395">
          <cell r="A2395">
            <v>11</v>
          </cell>
          <cell r="R2395">
            <v>12</v>
          </cell>
          <cell r="S2395">
            <v>1</v>
          </cell>
          <cell r="T2395">
            <v>1</v>
          </cell>
          <cell r="W2395">
            <v>14</v>
          </cell>
        </row>
        <row r="2396">
          <cell r="A2396">
            <v>11</v>
          </cell>
          <cell r="R2396">
            <v>75</v>
          </cell>
          <cell r="S2396">
            <v>8</v>
          </cell>
          <cell r="T2396">
            <v>2</v>
          </cell>
          <cell r="W2396">
            <v>85</v>
          </cell>
        </row>
        <row r="2397">
          <cell r="A2397">
            <v>11</v>
          </cell>
          <cell r="R2397">
            <v>12</v>
          </cell>
          <cell r="S2397">
            <v>1</v>
          </cell>
          <cell r="T2397">
            <v>1</v>
          </cell>
          <cell r="W2397">
            <v>14</v>
          </cell>
        </row>
        <row r="2398">
          <cell r="A2398">
            <v>11</v>
          </cell>
          <cell r="R2398">
            <v>81</v>
          </cell>
          <cell r="S2398">
            <v>8</v>
          </cell>
          <cell r="T2398">
            <v>2</v>
          </cell>
          <cell r="W2398">
            <v>91</v>
          </cell>
        </row>
        <row r="2399">
          <cell r="A2399">
            <v>11</v>
          </cell>
          <cell r="R2399">
            <v>64</v>
          </cell>
          <cell r="S2399">
            <v>6</v>
          </cell>
          <cell r="T2399">
            <v>2</v>
          </cell>
          <cell r="W2399">
            <v>72</v>
          </cell>
        </row>
        <row r="2400">
          <cell r="A2400">
            <v>11</v>
          </cell>
          <cell r="R2400">
            <v>81</v>
          </cell>
          <cell r="S2400">
            <v>8</v>
          </cell>
          <cell r="T2400">
            <v>2</v>
          </cell>
          <cell r="W2400">
            <v>91</v>
          </cell>
        </row>
        <row r="2401">
          <cell r="A2401">
            <v>11</v>
          </cell>
          <cell r="R2401">
            <v>134</v>
          </cell>
          <cell r="S2401">
            <v>13</v>
          </cell>
          <cell r="T2401">
            <v>3</v>
          </cell>
          <cell r="W2401">
            <v>150</v>
          </cell>
        </row>
        <row r="2402">
          <cell r="A2402">
            <v>11</v>
          </cell>
          <cell r="R2402">
            <v>3</v>
          </cell>
          <cell r="S2402">
            <v>0</v>
          </cell>
          <cell r="T2402">
            <v>1</v>
          </cell>
          <cell r="W2402">
            <v>4</v>
          </cell>
        </row>
        <row r="2403">
          <cell r="A2403">
            <v>11</v>
          </cell>
          <cell r="R2403">
            <v>134</v>
          </cell>
          <cell r="S2403">
            <v>13</v>
          </cell>
          <cell r="T2403">
            <v>3</v>
          </cell>
          <cell r="W2403">
            <v>150</v>
          </cell>
        </row>
        <row r="2404">
          <cell r="A2404">
            <v>11</v>
          </cell>
          <cell r="R2404">
            <v>3</v>
          </cell>
          <cell r="S2404">
            <v>0</v>
          </cell>
          <cell r="T2404">
            <v>1</v>
          </cell>
          <cell r="W2404">
            <v>4</v>
          </cell>
        </row>
        <row r="2405">
          <cell r="A2405">
            <v>11</v>
          </cell>
          <cell r="R2405">
            <v>81</v>
          </cell>
          <cell r="S2405">
            <v>8</v>
          </cell>
          <cell r="T2405">
            <v>2</v>
          </cell>
          <cell r="W2405">
            <v>91</v>
          </cell>
        </row>
        <row r="2406">
          <cell r="A2406">
            <v>11</v>
          </cell>
          <cell r="R2406">
            <v>15</v>
          </cell>
          <cell r="S2406">
            <v>1</v>
          </cell>
          <cell r="T2406">
            <v>1</v>
          </cell>
          <cell r="W2406">
            <v>17</v>
          </cell>
        </row>
        <row r="2407">
          <cell r="A2407">
            <v>11</v>
          </cell>
          <cell r="R2407">
            <v>81</v>
          </cell>
          <cell r="S2407">
            <v>8</v>
          </cell>
          <cell r="T2407">
            <v>2</v>
          </cell>
          <cell r="W2407">
            <v>91</v>
          </cell>
        </row>
        <row r="2408">
          <cell r="A2408">
            <v>11</v>
          </cell>
          <cell r="R2408">
            <v>159</v>
          </cell>
          <cell r="S2408">
            <v>16</v>
          </cell>
          <cell r="T2408">
            <v>4</v>
          </cell>
          <cell r="W2408">
            <v>179</v>
          </cell>
        </row>
        <row r="2409">
          <cell r="A2409">
            <v>11</v>
          </cell>
          <cell r="R2409">
            <v>6</v>
          </cell>
          <cell r="S2409">
            <v>1</v>
          </cell>
          <cell r="T2409">
            <v>1</v>
          </cell>
          <cell r="W2409">
            <v>8</v>
          </cell>
        </row>
        <row r="2410">
          <cell r="A2410">
            <v>11</v>
          </cell>
          <cell r="R2410">
            <v>134</v>
          </cell>
          <cell r="S2410">
            <v>13</v>
          </cell>
          <cell r="T2410">
            <v>3</v>
          </cell>
          <cell r="W2410">
            <v>150</v>
          </cell>
        </row>
        <row r="2411">
          <cell r="A2411">
            <v>11</v>
          </cell>
          <cell r="R2411">
            <v>134</v>
          </cell>
          <cell r="S2411">
            <v>13</v>
          </cell>
          <cell r="T2411">
            <v>3</v>
          </cell>
          <cell r="W2411">
            <v>150</v>
          </cell>
        </row>
        <row r="2412">
          <cell r="A2412">
            <v>11</v>
          </cell>
          <cell r="R2412">
            <v>15</v>
          </cell>
          <cell r="S2412">
            <v>2</v>
          </cell>
          <cell r="T2412">
            <v>1</v>
          </cell>
          <cell r="W2412">
            <v>18</v>
          </cell>
        </row>
        <row r="2413">
          <cell r="A2413">
            <v>11</v>
          </cell>
          <cell r="R2413">
            <v>28</v>
          </cell>
          <cell r="S2413">
            <v>3</v>
          </cell>
          <cell r="T2413">
            <v>1</v>
          </cell>
          <cell r="W2413">
            <v>32</v>
          </cell>
        </row>
        <row r="2414">
          <cell r="A2414">
            <v>11</v>
          </cell>
          <cell r="R2414">
            <v>55</v>
          </cell>
          <cell r="S2414">
            <v>6</v>
          </cell>
          <cell r="T2414">
            <v>2</v>
          </cell>
          <cell r="W2414">
            <v>63</v>
          </cell>
        </row>
        <row r="2415">
          <cell r="A2415">
            <v>11</v>
          </cell>
          <cell r="R2415">
            <v>9</v>
          </cell>
          <cell r="S2415">
            <v>1</v>
          </cell>
          <cell r="T2415">
            <v>1</v>
          </cell>
          <cell r="W2415">
            <v>11</v>
          </cell>
        </row>
        <row r="2416">
          <cell r="A2416">
            <v>11</v>
          </cell>
          <cell r="R2416">
            <v>61</v>
          </cell>
          <cell r="S2416">
            <v>6</v>
          </cell>
          <cell r="T2416">
            <v>2</v>
          </cell>
          <cell r="W2416">
            <v>69</v>
          </cell>
        </row>
        <row r="2417">
          <cell r="A2417">
            <v>11</v>
          </cell>
          <cell r="R2417">
            <v>5</v>
          </cell>
          <cell r="S2417">
            <v>0</v>
          </cell>
          <cell r="T2417">
            <v>1</v>
          </cell>
          <cell r="W2417">
            <v>6</v>
          </cell>
        </row>
        <row r="2418">
          <cell r="A2418">
            <v>11</v>
          </cell>
          <cell r="R2418">
            <v>9</v>
          </cell>
          <cell r="S2418">
            <v>1</v>
          </cell>
          <cell r="T2418">
            <v>1</v>
          </cell>
          <cell r="W2418">
            <v>11</v>
          </cell>
        </row>
        <row r="2419">
          <cell r="A2419">
            <v>11</v>
          </cell>
          <cell r="R2419">
            <v>61</v>
          </cell>
          <cell r="S2419">
            <v>6</v>
          </cell>
          <cell r="T2419">
            <v>2</v>
          </cell>
          <cell r="W2419">
            <v>69</v>
          </cell>
        </row>
        <row r="2420">
          <cell r="A2420">
            <v>11</v>
          </cell>
          <cell r="R2420">
            <v>24</v>
          </cell>
          <cell r="S2420">
            <v>2</v>
          </cell>
          <cell r="T2420">
            <v>1</v>
          </cell>
          <cell r="W2420">
            <v>27</v>
          </cell>
        </row>
        <row r="2421">
          <cell r="A2421">
            <v>11</v>
          </cell>
          <cell r="R2421">
            <v>3</v>
          </cell>
          <cell r="S2421">
            <v>0</v>
          </cell>
          <cell r="T2421">
            <v>1</v>
          </cell>
          <cell r="W2421">
            <v>4</v>
          </cell>
        </row>
        <row r="2422">
          <cell r="A2422">
            <v>11</v>
          </cell>
          <cell r="R2422">
            <v>4</v>
          </cell>
          <cell r="S2422">
            <v>0</v>
          </cell>
          <cell r="T2422">
            <v>1</v>
          </cell>
          <cell r="W2422">
            <v>5</v>
          </cell>
        </row>
        <row r="2423">
          <cell r="A2423">
            <v>11</v>
          </cell>
          <cell r="R2423">
            <v>29</v>
          </cell>
          <cell r="S2423">
            <v>3</v>
          </cell>
          <cell r="T2423">
            <v>1</v>
          </cell>
          <cell r="W2423">
            <v>33</v>
          </cell>
        </row>
        <row r="2424">
          <cell r="A2424">
            <v>11</v>
          </cell>
          <cell r="R2424">
            <v>134</v>
          </cell>
          <cell r="S2424">
            <v>13</v>
          </cell>
          <cell r="T2424">
            <v>3</v>
          </cell>
          <cell r="W2424">
            <v>150</v>
          </cell>
        </row>
        <row r="2425">
          <cell r="A2425">
            <v>11</v>
          </cell>
          <cell r="R2425">
            <v>15</v>
          </cell>
          <cell r="S2425">
            <v>2</v>
          </cell>
          <cell r="T2425">
            <v>1</v>
          </cell>
          <cell r="W2425">
            <v>18</v>
          </cell>
        </row>
        <row r="2426">
          <cell r="A2426">
            <v>11</v>
          </cell>
          <cell r="R2426">
            <v>134</v>
          </cell>
          <cell r="S2426">
            <v>13</v>
          </cell>
          <cell r="T2426">
            <v>3</v>
          </cell>
          <cell r="W2426">
            <v>150</v>
          </cell>
        </row>
        <row r="2427">
          <cell r="A2427">
            <v>11</v>
          </cell>
          <cell r="R2427">
            <v>20</v>
          </cell>
          <cell r="S2427">
            <v>2</v>
          </cell>
          <cell r="T2427">
            <v>1</v>
          </cell>
          <cell r="W2427">
            <v>23</v>
          </cell>
        </row>
        <row r="2428">
          <cell r="A2428">
            <v>11</v>
          </cell>
          <cell r="R2428">
            <v>54</v>
          </cell>
          <cell r="S2428">
            <v>5</v>
          </cell>
          <cell r="T2428">
            <v>2</v>
          </cell>
          <cell r="W2428">
            <v>61</v>
          </cell>
        </row>
        <row r="2429">
          <cell r="A2429">
            <v>11</v>
          </cell>
          <cell r="R2429">
            <v>134</v>
          </cell>
          <cell r="S2429">
            <v>13</v>
          </cell>
          <cell r="T2429">
            <v>3</v>
          </cell>
          <cell r="W2429">
            <v>150</v>
          </cell>
        </row>
        <row r="2430">
          <cell r="A2430">
            <v>11</v>
          </cell>
          <cell r="R2430">
            <v>17</v>
          </cell>
          <cell r="S2430">
            <v>2</v>
          </cell>
          <cell r="T2430">
            <v>1</v>
          </cell>
          <cell r="W2430">
            <v>20</v>
          </cell>
        </row>
        <row r="2431">
          <cell r="A2431">
            <v>11</v>
          </cell>
          <cell r="R2431">
            <v>134</v>
          </cell>
          <cell r="S2431">
            <v>13</v>
          </cell>
          <cell r="T2431">
            <v>3</v>
          </cell>
          <cell r="W2431">
            <v>150</v>
          </cell>
        </row>
        <row r="2432">
          <cell r="A2432">
            <v>11</v>
          </cell>
          <cell r="R2432">
            <v>17</v>
          </cell>
          <cell r="S2432">
            <v>2</v>
          </cell>
          <cell r="T2432">
            <v>1</v>
          </cell>
          <cell r="W2432">
            <v>20</v>
          </cell>
        </row>
        <row r="2433">
          <cell r="A2433">
            <v>11</v>
          </cell>
          <cell r="R2433">
            <v>8</v>
          </cell>
          <cell r="S2433">
            <v>1</v>
          </cell>
          <cell r="T2433">
            <v>1</v>
          </cell>
          <cell r="W2433">
            <v>10</v>
          </cell>
        </row>
        <row r="2434">
          <cell r="A2434">
            <v>11</v>
          </cell>
          <cell r="R2434">
            <v>26</v>
          </cell>
          <cell r="S2434">
            <v>3</v>
          </cell>
          <cell r="T2434">
            <v>1</v>
          </cell>
          <cell r="W2434">
            <v>30</v>
          </cell>
        </row>
        <row r="2435">
          <cell r="A2435">
            <v>11</v>
          </cell>
          <cell r="R2435">
            <v>8</v>
          </cell>
          <cell r="S2435">
            <v>1</v>
          </cell>
          <cell r="T2435">
            <v>1</v>
          </cell>
          <cell r="W2435">
            <v>10</v>
          </cell>
        </row>
        <row r="2436">
          <cell r="A2436">
            <v>11</v>
          </cell>
          <cell r="R2436">
            <v>17</v>
          </cell>
          <cell r="S2436">
            <v>2</v>
          </cell>
          <cell r="T2436">
            <v>1</v>
          </cell>
          <cell r="W2436">
            <v>20</v>
          </cell>
        </row>
        <row r="2437">
          <cell r="A2437">
            <v>11</v>
          </cell>
          <cell r="R2437">
            <v>26</v>
          </cell>
          <cell r="S2437">
            <v>3</v>
          </cell>
          <cell r="T2437">
            <v>1</v>
          </cell>
          <cell r="W2437">
            <v>30</v>
          </cell>
        </row>
        <row r="2438">
          <cell r="A2438">
            <v>11</v>
          </cell>
          <cell r="R2438">
            <v>17</v>
          </cell>
          <cell r="S2438">
            <v>2</v>
          </cell>
          <cell r="T2438">
            <v>1</v>
          </cell>
          <cell r="W2438">
            <v>20</v>
          </cell>
        </row>
        <row r="2439">
          <cell r="A2439">
            <v>11</v>
          </cell>
          <cell r="R2439">
            <v>16</v>
          </cell>
          <cell r="S2439">
            <v>2</v>
          </cell>
          <cell r="T2439">
            <v>1</v>
          </cell>
          <cell r="W2439">
            <v>19</v>
          </cell>
        </row>
        <row r="2440">
          <cell r="A2440">
            <v>11</v>
          </cell>
          <cell r="R2440">
            <v>55</v>
          </cell>
          <cell r="S2440">
            <v>6</v>
          </cell>
          <cell r="T2440">
            <v>2</v>
          </cell>
          <cell r="W2440">
            <v>63</v>
          </cell>
        </row>
        <row r="2441">
          <cell r="A2441">
            <v>11</v>
          </cell>
          <cell r="R2441">
            <v>78</v>
          </cell>
          <cell r="S2441">
            <v>8</v>
          </cell>
          <cell r="T2441">
            <v>2</v>
          </cell>
          <cell r="W2441">
            <v>88</v>
          </cell>
        </row>
        <row r="2442">
          <cell r="A2442">
            <v>11</v>
          </cell>
          <cell r="R2442">
            <v>138</v>
          </cell>
          <cell r="S2442">
            <v>14</v>
          </cell>
          <cell r="T2442">
            <v>4</v>
          </cell>
          <cell r="W2442">
            <v>156</v>
          </cell>
        </row>
        <row r="2443">
          <cell r="A2443">
            <v>11</v>
          </cell>
          <cell r="R2443">
            <v>55</v>
          </cell>
          <cell r="S2443">
            <v>6</v>
          </cell>
          <cell r="T2443">
            <v>2</v>
          </cell>
          <cell r="W2443">
            <v>63</v>
          </cell>
        </row>
        <row r="2444">
          <cell r="A2444">
            <v>11</v>
          </cell>
          <cell r="R2444">
            <v>40</v>
          </cell>
          <cell r="S2444">
            <v>4</v>
          </cell>
          <cell r="T2444">
            <v>1</v>
          </cell>
          <cell r="W2444">
            <v>45</v>
          </cell>
        </row>
        <row r="2445">
          <cell r="A2445">
            <v>11</v>
          </cell>
          <cell r="R2445">
            <v>16</v>
          </cell>
          <cell r="S2445">
            <v>2</v>
          </cell>
          <cell r="T2445">
            <v>1</v>
          </cell>
          <cell r="W2445">
            <v>19</v>
          </cell>
        </row>
        <row r="2446">
          <cell r="A2446">
            <v>11</v>
          </cell>
          <cell r="R2446">
            <v>34</v>
          </cell>
          <cell r="S2446">
            <v>3</v>
          </cell>
          <cell r="T2446">
            <v>1</v>
          </cell>
          <cell r="W2446">
            <v>38</v>
          </cell>
        </row>
        <row r="2447">
          <cell r="A2447">
            <v>11</v>
          </cell>
          <cell r="R2447">
            <v>15</v>
          </cell>
          <cell r="S2447">
            <v>1</v>
          </cell>
          <cell r="T2447">
            <v>1</v>
          </cell>
          <cell r="W2447">
            <v>17</v>
          </cell>
        </row>
        <row r="2448">
          <cell r="A2448">
            <v>11</v>
          </cell>
          <cell r="R2448">
            <v>24</v>
          </cell>
          <cell r="S2448">
            <v>2</v>
          </cell>
          <cell r="T2448">
            <v>1</v>
          </cell>
          <cell r="W2448">
            <v>27</v>
          </cell>
        </row>
        <row r="2449">
          <cell r="A2449">
            <v>11</v>
          </cell>
          <cell r="R2449">
            <v>34</v>
          </cell>
          <cell r="S2449">
            <v>3</v>
          </cell>
          <cell r="T2449">
            <v>1</v>
          </cell>
          <cell r="W2449">
            <v>38</v>
          </cell>
        </row>
        <row r="2450">
          <cell r="A2450">
            <v>11</v>
          </cell>
          <cell r="R2450">
            <v>106</v>
          </cell>
          <cell r="S2450">
            <v>11</v>
          </cell>
          <cell r="T2450">
            <v>3</v>
          </cell>
          <cell r="W2450">
            <v>120</v>
          </cell>
        </row>
        <row r="2451">
          <cell r="A2451">
            <v>11</v>
          </cell>
          <cell r="R2451">
            <v>8</v>
          </cell>
          <cell r="S2451">
            <v>1</v>
          </cell>
          <cell r="T2451">
            <v>1</v>
          </cell>
          <cell r="W2451">
            <v>10</v>
          </cell>
        </row>
        <row r="2452">
          <cell r="A2452">
            <v>11</v>
          </cell>
          <cell r="R2452">
            <v>81</v>
          </cell>
          <cell r="S2452">
            <v>8</v>
          </cell>
          <cell r="T2452">
            <v>2</v>
          </cell>
          <cell r="W2452">
            <v>91</v>
          </cell>
        </row>
        <row r="2453">
          <cell r="A2453">
            <v>11</v>
          </cell>
          <cell r="R2453">
            <v>81</v>
          </cell>
          <cell r="S2453">
            <v>8</v>
          </cell>
          <cell r="T2453">
            <v>2</v>
          </cell>
          <cell r="W2453">
            <v>91</v>
          </cell>
        </row>
        <row r="2454">
          <cell r="A2454">
            <v>11</v>
          </cell>
          <cell r="R2454">
            <v>55</v>
          </cell>
          <cell r="S2454">
            <v>6</v>
          </cell>
          <cell r="T2454">
            <v>2</v>
          </cell>
          <cell r="W2454">
            <v>63</v>
          </cell>
        </row>
        <row r="2455">
          <cell r="A2455">
            <v>11</v>
          </cell>
          <cell r="R2455">
            <v>134</v>
          </cell>
          <cell r="S2455">
            <v>13</v>
          </cell>
          <cell r="T2455">
            <v>3</v>
          </cell>
          <cell r="W2455">
            <v>150</v>
          </cell>
        </row>
        <row r="2456">
          <cell r="A2456">
            <v>11</v>
          </cell>
          <cell r="R2456">
            <v>14</v>
          </cell>
          <cell r="S2456">
            <v>1</v>
          </cell>
          <cell r="T2456">
            <v>1</v>
          </cell>
          <cell r="W2456">
            <v>16</v>
          </cell>
        </row>
        <row r="2457">
          <cell r="A2457">
            <v>11</v>
          </cell>
          <cell r="R2457">
            <v>106</v>
          </cell>
          <cell r="S2457">
            <v>11</v>
          </cell>
          <cell r="T2457">
            <v>3</v>
          </cell>
          <cell r="W2457">
            <v>120</v>
          </cell>
        </row>
        <row r="2458">
          <cell r="A2458">
            <v>11</v>
          </cell>
          <cell r="R2458">
            <v>134</v>
          </cell>
          <cell r="S2458">
            <v>13</v>
          </cell>
          <cell r="T2458">
            <v>3</v>
          </cell>
          <cell r="W2458">
            <v>150</v>
          </cell>
        </row>
        <row r="2459">
          <cell r="A2459">
            <v>11</v>
          </cell>
          <cell r="R2459">
            <v>134</v>
          </cell>
          <cell r="S2459">
            <v>13</v>
          </cell>
          <cell r="T2459">
            <v>3</v>
          </cell>
          <cell r="W2459">
            <v>150</v>
          </cell>
        </row>
        <row r="2460">
          <cell r="A2460">
            <v>11</v>
          </cell>
          <cell r="R2460">
            <v>162</v>
          </cell>
          <cell r="S2460">
            <v>16</v>
          </cell>
          <cell r="T2460">
            <v>4</v>
          </cell>
          <cell r="W2460">
            <v>182</v>
          </cell>
        </row>
        <row r="2461">
          <cell r="A2461">
            <v>11</v>
          </cell>
          <cell r="R2461">
            <v>162</v>
          </cell>
          <cell r="S2461">
            <v>16</v>
          </cell>
          <cell r="T2461">
            <v>4</v>
          </cell>
          <cell r="W2461">
            <v>182</v>
          </cell>
        </row>
        <row r="2462">
          <cell r="A2462">
            <v>11</v>
          </cell>
          <cell r="R2462">
            <v>134</v>
          </cell>
          <cell r="S2462">
            <v>13</v>
          </cell>
          <cell r="T2462">
            <v>3</v>
          </cell>
          <cell r="W2462">
            <v>150</v>
          </cell>
        </row>
        <row r="2463">
          <cell r="A2463">
            <v>11</v>
          </cell>
          <cell r="R2463">
            <v>134</v>
          </cell>
          <cell r="S2463">
            <v>13</v>
          </cell>
          <cell r="T2463">
            <v>3</v>
          </cell>
          <cell r="W2463">
            <v>150</v>
          </cell>
        </row>
        <row r="2464">
          <cell r="A2464">
            <v>11</v>
          </cell>
          <cell r="R2464">
            <v>8</v>
          </cell>
          <cell r="S2464">
            <v>1</v>
          </cell>
          <cell r="T2464">
            <v>1</v>
          </cell>
          <cell r="W2464">
            <v>10</v>
          </cell>
        </row>
        <row r="2465">
          <cell r="A2465">
            <v>11</v>
          </cell>
          <cell r="R2465">
            <v>8</v>
          </cell>
          <cell r="S2465">
            <v>1</v>
          </cell>
          <cell r="T2465">
            <v>1</v>
          </cell>
          <cell r="W2465">
            <v>10</v>
          </cell>
        </row>
        <row r="2466">
          <cell r="A2466">
            <v>11</v>
          </cell>
          <cell r="R2466">
            <v>27</v>
          </cell>
          <cell r="S2466">
            <v>3</v>
          </cell>
          <cell r="T2466">
            <v>1</v>
          </cell>
          <cell r="W2466">
            <v>31</v>
          </cell>
        </row>
        <row r="2467">
          <cell r="A2467">
            <v>11</v>
          </cell>
          <cell r="R2467">
            <v>134</v>
          </cell>
          <cell r="S2467">
            <v>13</v>
          </cell>
          <cell r="T2467">
            <v>3</v>
          </cell>
          <cell r="W2467">
            <v>150</v>
          </cell>
        </row>
        <row r="2468">
          <cell r="A2468">
            <v>11</v>
          </cell>
          <cell r="R2468">
            <v>514</v>
          </cell>
          <cell r="S2468">
            <v>51</v>
          </cell>
          <cell r="T2468">
            <v>12</v>
          </cell>
          <cell r="W2468">
            <v>577</v>
          </cell>
        </row>
        <row r="2469">
          <cell r="A2469">
            <v>11</v>
          </cell>
          <cell r="R2469">
            <v>81</v>
          </cell>
          <cell r="S2469">
            <v>8</v>
          </cell>
          <cell r="T2469">
            <v>2</v>
          </cell>
          <cell r="W2469">
            <v>91</v>
          </cell>
        </row>
        <row r="2470">
          <cell r="A2470">
            <v>11</v>
          </cell>
          <cell r="R2470">
            <v>618</v>
          </cell>
          <cell r="S2470">
            <v>62</v>
          </cell>
          <cell r="T2470">
            <v>14</v>
          </cell>
          <cell r="W2470">
            <v>694</v>
          </cell>
        </row>
        <row r="2471">
          <cell r="A2471">
            <v>11</v>
          </cell>
          <cell r="R2471">
            <v>81</v>
          </cell>
          <cell r="S2471">
            <v>8</v>
          </cell>
          <cell r="T2471">
            <v>2</v>
          </cell>
          <cell r="W2471">
            <v>91</v>
          </cell>
        </row>
        <row r="2472">
          <cell r="A2472">
            <v>11</v>
          </cell>
          <cell r="R2472">
            <v>61</v>
          </cell>
          <cell r="S2472">
            <v>6</v>
          </cell>
          <cell r="T2472">
            <v>2</v>
          </cell>
          <cell r="W2472">
            <v>69</v>
          </cell>
        </row>
        <row r="2473">
          <cell r="A2473">
            <v>11</v>
          </cell>
          <cell r="R2473">
            <v>147</v>
          </cell>
          <cell r="S2473">
            <v>15</v>
          </cell>
          <cell r="T2473">
            <v>4</v>
          </cell>
          <cell r="W2473">
            <v>166</v>
          </cell>
        </row>
        <row r="2474">
          <cell r="A2474">
            <v>11</v>
          </cell>
          <cell r="R2474">
            <v>61</v>
          </cell>
          <cell r="S2474">
            <v>6</v>
          </cell>
          <cell r="T2474">
            <v>2</v>
          </cell>
          <cell r="W2474">
            <v>69</v>
          </cell>
        </row>
        <row r="2475">
          <cell r="A2475">
            <v>11</v>
          </cell>
          <cell r="R2475">
            <v>442</v>
          </cell>
          <cell r="S2475">
            <v>44</v>
          </cell>
          <cell r="T2475">
            <v>10</v>
          </cell>
          <cell r="W2475">
            <v>496</v>
          </cell>
        </row>
        <row r="2476">
          <cell r="A2476">
            <v>11</v>
          </cell>
          <cell r="R2476">
            <v>134</v>
          </cell>
          <cell r="S2476">
            <v>13</v>
          </cell>
          <cell r="T2476">
            <v>3</v>
          </cell>
          <cell r="W2476">
            <v>150</v>
          </cell>
        </row>
        <row r="2477">
          <cell r="A2477">
            <v>11</v>
          </cell>
          <cell r="R2477">
            <v>367</v>
          </cell>
          <cell r="S2477">
            <v>37</v>
          </cell>
          <cell r="T2477">
            <v>9</v>
          </cell>
          <cell r="W2477">
            <v>413</v>
          </cell>
        </row>
        <row r="2478">
          <cell r="A2478">
            <v>11</v>
          </cell>
          <cell r="R2478">
            <v>106</v>
          </cell>
          <cell r="S2478">
            <v>11</v>
          </cell>
          <cell r="T2478">
            <v>3</v>
          </cell>
          <cell r="W2478">
            <v>120</v>
          </cell>
        </row>
        <row r="2479">
          <cell r="A2479">
            <v>11</v>
          </cell>
          <cell r="R2479">
            <v>486</v>
          </cell>
          <cell r="S2479">
            <v>49</v>
          </cell>
          <cell r="T2479">
            <v>11</v>
          </cell>
          <cell r="W2479">
            <v>546</v>
          </cell>
        </row>
        <row r="2480">
          <cell r="A2480">
            <v>11</v>
          </cell>
          <cell r="R2480">
            <v>530</v>
          </cell>
          <cell r="S2480">
            <v>53</v>
          </cell>
          <cell r="T2480">
            <v>12</v>
          </cell>
          <cell r="W2480">
            <v>595</v>
          </cell>
        </row>
        <row r="2481">
          <cell r="A2481">
            <v>11</v>
          </cell>
          <cell r="R2481">
            <v>367</v>
          </cell>
          <cell r="S2481">
            <v>37</v>
          </cell>
          <cell r="T2481">
            <v>9</v>
          </cell>
          <cell r="W2481">
            <v>413</v>
          </cell>
        </row>
        <row r="2482">
          <cell r="A2482">
            <v>11</v>
          </cell>
          <cell r="R2482">
            <v>15</v>
          </cell>
          <cell r="S2482">
            <v>1</v>
          </cell>
          <cell r="T2482">
            <v>1</v>
          </cell>
          <cell r="W2482">
            <v>17</v>
          </cell>
        </row>
        <row r="2483">
          <cell r="A2483">
            <v>11</v>
          </cell>
          <cell r="R2483">
            <v>367</v>
          </cell>
          <cell r="S2483">
            <v>37</v>
          </cell>
          <cell r="T2483">
            <v>9</v>
          </cell>
          <cell r="W2483">
            <v>413</v>
          </cell>
        </row>
        <row r="2484">
          <cell r="A2484">
            <v>11</v>
          </cell>
          <cell r="R2484">
            <v>229</v>
          </cell>
          <cell r="S2484">
            <v>23</v>
          </cell>
          <cell r="T2484">
            <v>6</v>
          </cell>
          <cell r="W2484">
            <v>258</v>
          </cell>
        </row>
        <row r="2485">
          <cell r="A2485">
            <v>11</v>
          </cell>
          <cell r="R2485">
            <v>234</v>
          </cell>
          <cell r="S2485">
            <v>23</v>
          </cell>
          <cell r="T2485">
            <v>6</v>
          </cell>
          <cell r="W2485">
            <v>263</v>
          </cell>
        </row>
        <row r="2486">
          <cell r="A2486">
            <v>11</v>
          </cell>
          <cell r="R2486">
            <v>110</v>
          </cell>
          <cell r="S2486">
            <v>11</v>
          </cell>
          <cell r="T2486">
            <v>3</v>
          </cell>
          <cell r="W2486">
            <v>124</v>
          </cell>
        </row>
        <row r="2487">
          <cell r="A2487">
            <v>11</v>
          </cell>
          <cell r="R2487">
            <v>81</v>
          </cell>
          <cell r="S2487">
            <v>8</v>
          </cell>
          <cell r="T2487">
            <v>2</v>
          </cell>
          <cell r="W2487">
            <v>91</v>
          </cell>
        </row>
        <row r="2488">
          <cell r="A2488">
            <v>11</v>
          </cell>
          <cell r="R2488">
            <v>559</v>
          </cell>
          <cell r="S2488">
            <v>56</v>
          </cell>
          <cell r="T2488">
            <v>13</v>
          </cell>
          <cell r="W2488">
            <v>628</v>
          </cell>
        </row>
        <row r="2489">
          <cell r="A2489">
            <v>11</v>
          </cell>
          <cell r="R2489">
            <v>134</v>
          </cell>
          <cell r="S2489">
            <v>13</v>
          </cell>
          <cell r="T2489">
            <v>3</v>
          </cell>
          <cell r="W2489">
            <v>150</v>
          </cell>
        </row>
        <row r="2490">
          <cell r="A2490">
            <v>11</v>
          </cell>
          <cell r="R2490">
            <v>134</v>
          </cell>
          <cell r="S2490">
            <v>13</v>
          </cell>
          <cell r="T2490">
            <v>3</v>
          </cell>
          <cell r="W2490">
            <v>150</v>
          </cell>
        </row>
        <row r="2491">
          <cell r="A2491">
            <v>11</v>
          </cell>
          <cell r="R2491">
            <v>54</v>
          </cell>
          <cell r="S2491">
            <v>5</v>
          </cell>
          <cell r="T2491">
            <v>2</v>
          </cell>
          <cell r="W2491">
            <v>61</v>
          </cell>
        </row>
        <row r="2492">
          <cell r="A2492">
            <v>11</v>
          </cell>
          <cell r="R2492">
            <v>106</v>
          </cell>
          <cell r="S2492">
            <v>11</v>
          </cell>
          <cell r="T2492">
            <v>3</v>
          </cell>
          <cell r="W2492">
            <v>120</v>
          </cell>
        </row>
        <row r="2493">
          <cell r="A2493">
            <v>11</v>
          </cell>
          <cell r="R2493">
            <v>220</v>
          </cell>
          <cell r="S2493">
            <v>22</v>
          </cell>
          <cell r="T2493">
            <v>5</v>
          </cell>
          <cell r="W2493">
            <v>247</v>
          </cell>
        </row>
        <row r="2494">
          <cell r="A2494">
            <v>11</v>
          </cell>
          <cell r="R2494">
            <v>55</v>
          </cell>
          <cell r="S2494">
            <v>6</v>
          </cell>
          <cell r="T2494">
            <v>2</v>
          </cell>
          <cell r="W2494">
            <v>63</v>
          </cell>
        </row>
        <row r="2495">
          <cell r="A2495">
            <v>11</v>
          </cell>
          <cell r="R2495">
            <v>530</v>
          </cell>
          <cell r="S2495">
            <v>53</v>
          </cell>
          <cell r="T2495">
            <v>12</v>
          </cell>
          <cell r="W2495">
            <v>595</v>
          </cell>
        </row>
        <row r="2496">
          <cell r="A2496">
            <v>11</v>
          </cell>
          <cell r="R2496">
            <v>81</v>
          </cell>
          <cell r="S2496">
            <v>8</v>
          </cell>
          <cell r="T2496">
            <v>2</v>
          </cell>
          <cell r="W2496">
            <v>91</v>
          </cell>
        </row>
        <row r="2497">
          <cell r="A2497">
            <v>11</v>
          </cell>
          <cell r="R2497">
            <v>367</v>
          </cell>
          <cell r="S2497">
            <v>37</v>
          </cell>
          <cell r="T2497">
            <v>9</v>
          </cell>
          <cell r="W2497">
            <v>413</v>
          </cell>
        </row>
        <row r="2498">
          <cell r="A2498">
            <v>11</v>
          </cell>
          <cell r="R2498">
            <v>106</v>
          </cell>
          <cell r="S2498">
            <v>11</v>
          </cell>
          <cell r="T2498">
            <v>3</v>
          </cell>
          <cell r="W2498">
            <v>120</v>
          </cell>
        </row>
        <row r="2499">
          <cell r="A2499">
            <v>11</v>
          </cell>
          <cell r="R2499">
            <v>367</v>
          </cell>
          <cell r="S2499">
            <v>37</v>
          </cell>
          <cell r="T2499">
            <v>9</v>
          </cell>
          <cell r="W2499">
            <v>413</v>
          </cell>
        </row>
        <row r="2500">
          <cell r="A2500">
            <v>11</v>
          </cell>
          <cell r="R2500">
            <v>134</v>
          </cell>
          <cell r="S2500">
            <v>13</v>
          </cell>
          <cell r="T2500">
            <v>3</v>
          </cell>
          <cell r="W2500">
            <v>150</v>
          </cell>
        </row>
        <row r="2501">
          <cell r="A2501">
            <v>11</v>
          </cell>
          <cell r="R2501">
            <v>508</v>
          </cell>
          <cell r="S2501">
            <v>51</v>
          </cell>
          <cell r="T2501">
            <v>12</v>
          </cell>
          <cell r="W2501">
            <v>571</v>
          </cell>
        </row>
        <row r="2502">
          <cell r="A2502">
            <v>11</v>
          </cell>
          <cell r="R2502">
            <v>134</v>
          </cell>
          <cell r="S2502">
            <v>13</v>
          </cell>
          <cell r="T2502">
            <v>3</v>
          </cell>
          <cell r="W2502">
            <v>150</v>
          </cell>
        </row>
        <row r="2503">
          <cell r="A2503">
            <v>11</v>
          </cell>
          <cell r="R2503">
            <v>44</v>
          </cell>
          <cell r="S2503">
            <v>4</v>
          </cell>
          <cell r="T2503">
            <v>1</v>
          </cell>
          <cell r="W2503">
            <v>49</v>
          </cell>
        </row>
        <row r="2504">
          <cell r="A2504">
            <v>11</v>
          </cell>
          <cell r="R2504">
            <v>134</v>
          </cell>
          <cell r="S2504">
            <v>13</v>
          </cell>
          <cell r="T2504">
            <v>3</v>
          </cell>
          <cell r="W2504">
            <v>150</v>
          </cell>
        </row>
        <row r="2505">
          <cell r="A2505">
            <v>11</v>
          </cell>
          <cell r="R2505">
            <v>175</v>
          </cell>
          <cell r="S2505">
            <v>18</v>
          </cell>
          <cell r="T2505">
            <v>4</v>
          </cell>
          <cell r="W2505">
            <v>197</v>
          </cell>
        </row>
        <row r="2506">
          <cell r="A2506">
            <v>11</v>
          </cell>
          <cell r="R2506">
            <v>159</v>
          </cell>
          <cell r="S2506">
            <v>16</v>
          </cell>
          <cell r="T2506">
            <v>4</v>
          </cell>
          <cell r="W2506">
            <v>179</v>
          </cell>
        </row>
        <row r="2507">
          <cell r="A2507">
            <v>11</v>
          </cell>
          <cell r="R2507">
            <v>530</v>
          </cell>
          <cell r="S2507">
            <v>53</v>
          </cell>
          <cell r="T2507">
            <v>12</v>
          </cell>
          <cell r="W2507">
            <v>595</v>
          </cell>
        </row>
        <row r="2508">
          <cell r="A2508">
            <v>11</v>
          </cell>
          <cell r="R2508">
            <v>134</v>
          </cell>
          <cell r="S2508">
            <v>13</v>
          </cell>
          <cell r="T2508">
            <v>3</v>
          </cell>
          <cell r="W2508">
            <v>150</v>
          </cell>
        </row>
        <row r="2509">
          <cell r="A2509">
            <v>11</v>
          </cell>
          <cell r="R2509">
            <v>55</v>
          </cell>
          <cell r="S2509">
            <v>6</v>
          </cell>
          <cell r="T2509">
            <v>2</v>
          </cell>
          <cell r="W2509">
            <v>63</v>
          </cell>
        </row>
        <row r="2510">
          <cell r="A2510">
            <v>11</v>
          </cell>
          <cell r="R2510">
            <v>162</v>
          </cell>
          <cell r="S2510">
            <v>16</v>
          </cell>
          <cell r="T2510">
            <v>4</v>
          </cell>
          <cell r="W2510">
            <v>182</v>
          </cell>
        </row>
        <row r="2511">
          <cell r="A2511">
            <v>11</v>
          </cell>
          <cell r="R2511">
            <v>367</v>
          </cell>
          <cell r="S2511">
            <v>37</v>
          </cell>
          <cell r="T2511">
            <v>9</v>
          </cell>
          <cell r="W2511">
            <v>413</v>
          </cell>
        </row>
        <row r="2512">
          <cell r="A2512">
            <v>11</v>
          </cell>
          <cell r="R2512">
            <v>162</v>
          </cell>
          <cell r="S2512">
            <v>16</v>
          </cell>
          <cell r="T2512">
            <v>4</v>
          </cell>
          <cell r="W2512">
            <v>182</v>
          </cell>
        </row>
        <row r="2513">
          <cell r="A2513">
            <v>11</v>
          </cell>
          <cell r="R2513">
            <v>8</v>
          </cell>
          <cell r="S2513">
            <v>1</v>
          </cell>
          <cell r="T2513">
            <v>1</v>
          </cell>
          <cell r="W2513">
            <v>10</v>
          </cell>
        </row>
        <row r="2514">
          <cell r="A2514">
            <v>11</v>
          </cell>
          <cell r="R2514">
            <v>530</v>
          </cell>
          <cell r="S2514">
            <v>53</v>
          </cell>
          <cell r="T2514">
            <v>12</v>
          </cell>
          <cell r="W2514">
            <v>595</v>
          </cell>
        </row>
        <row r="2515">
          <cell r="A2515">
            <v>11</v>
          </cell>
          <cell r="R2515">
            <v>134</v>
          </cell>
          <cell r="S2515">
            <v>13</v>
          </cell>
          <cell r="T2515">
            <v>3</v>
          </cell>
          <cell r="W2515">
            <v>150</v>
          </cell>
        </row>
        <row r="2516">
          <cell r="A2516">
            <v>11</v>
          </cell>
          <cell r="R2516">
            <v>294</v>
          </cell>
          <cell r="S2516">
            <v>29</v>
          </cell>
          <cell r="T2516">
            <v>7</v>
          </cell>
          <cell r="W2516">
            <v>330</v>
          </cell>
        </row>
        <row r="2517">
          <cell r="A2517">
            <v>11</v>
          </cell>
          <cell r="R2517">
            <v>106</v>
          </cell>
          <cell r="S2517">
            <v>11</v>
          </cell>
          <cell r="T2517">
            <v>3</v>
          </cell>
          <cell r="W2517">
            <v>120</v>
          </cell>
        </row>
        <row r="2518">
          <cell r="A2518">
            <v>11</v>
          </cell>
          <cell r="R2518">
            <v>618</v>
          </cell>
          <cell r="S2518">
            <v>62</v>
          </cell>
          <cell r="T2518">
            <v>14</v>
          </cell>
          <cell r="W2518">
            <v>694</v>
          </cell>
        </row>
        <row r="2519">
          <cell r="A2519">
            <v>11</v>
          </cell>
          <cell r="R2519">
            <v>106</v>
          </cell>
          <cell r="S2519">
            <v>11</v>
          </cell>
          <cell r="T2519">
            <v>3</v>
          </cell>
          <cell r="W2519">
            <v>120</v>
          </cell>
        </row>
        <row r="2520">
          <cell r="A2520">
            <v>11</v>
          </cell>
          <cell r="R2520">
            <v>404</v>
          </cell>
          <cell r="S2520">
            <v>40</v>
          </cell>
          <cell r="T2520">
            <v>9</v>
          </cell>
          <cell r="W2520">
            <v>453</v>
          </cell>
        </row>
        <row r="2521">
          <cell r="A2521">
            <v>11</v>
          </cell>
          <cell r="R2521">
            <v>367</v>
          </cell>
          <cell r="S2521">
            <v>37</v>
          </cell>
          <cell r="T2521">
            <v>9</v>
          </cell>
          <cell r="W2521">
            <v>413</v>
          </cell>
        </row>
        <row r="2522">
          <cell r="A2522">
            <v>11</v>
          </cell>
          <cell r="R2522">
            <v>159</v>
          </cell>
          <cell r="S2522">
            <v>16</v>
          </cell>
          <cell r="T2522">
            <v>4</v>
          </cell>
          <cell r="W2522">
            <v>179</v>
          </cell>
        </row>
        <row r="2523">
          <cell r="A2523">
            <v>11</v>
          </cell>
          <cell r="R2523">
            <v>106</v>
          </cell>
          <cell r="S2523">
            <v>11</v>
          </cell>
          <cell r="T2523">
            <v>3</v>
          </cell>
          <cell r="W2523">
            <v>120</v>
          </cell>
        </row>
        <row r="2524">
          <cell r="A2524">
            <v>11</v>
          </cell>
          <cell r="R2524">
            <v>235</v>
          </cell>
          <cell r="S2524">
            <v>23</v>
          </cell>
          <cell r="T2524">
            <v>6</v>
          </cell>
          <cell r="W2524">
            <v>264</v>
          </cell>
        </row>
        <row r="2525">
          <cell r="A2525">
            <v>11</v>
          </cell>
          <cell r="R2525">
            <v>410</v>
          </cell>
          <cell r="S2525">
            <v>41</v>
          </cell>
          <cell r="T2525">
            <v>10</v>
          </cell>
          <cell r="W2525">
            <v>461</v>
          </cell>
        </row>
        <row r="2526">
          <cell r="A2526">
            <v>11</v>
          </cell>
          <cell r="R2526">
            <v>381</v>
          </cell>
          <cell r="S2526">
            <v>38</v>
          </cell>
          <cell r="T2526">
            <v>9</v>
          </cell>
          <cell r="W2526">
            <v>428</v>
          </cell>
        </row>
        <row r="2527">
          <cell r="A2527">
            <v>11</v>
          </cell>
          <cell r="R2527">
            <v>6</v>
          </cell>
          <cell r="S2527">
            <v>1</v>
          </cell>
          <cell r="T2527">
            <v>1</v>
          </cell>
          <cell r="W2527">
            <v>8</v>
          </cell>
        </row>
        <row r="2528">
          <cell r="A2528">
            <v>11</v>
          </cell>
          <cell r="R2528">
            <v>410</v>
          </cell>
          <cell r="S2528">
            <v>41</v>
          </cell>
          <cell r="T2528">
            <v>10</v>
          </cell>
          <cell r="W2528">
            <v>461</v>
          </cell>
        </row>
        <row r="2529">
          <cell r="A2529">
            <v>11</v>
          </cell>
          <cell r="R2529">
            <v>352</v>
          </cell>
          <cell r="S2529">
            <v>35</v>
          </cell>
          <cell r="T2529">
            <v>8</v>
          </cell>
          <cell r="W2529">
            <v>395</v>
          </cell>
        </row>
        <row r="2530">
          <cell r="A2530">
            <v>11</v>
          </cell>
          <cell r="R2530">
            <v>321</v>
          </cell>
          <cell r="S2530">
            <v>32</v>
          </cell>
          <cell r="T2530">
            <v>8</v>
          </cell>
          <cell r="W2530">
            <v>361</v>
          </cell>
        </row>
        <row r="2531">
          <cell r="A2531">
            <v>11</v>
          </cell>
          <cell r="R2531">
            <v>293</v>
          </cell>
          <cell r="S2531">
            <v>29</v>
          </cell>
          <cell r="T2531">
            <v>7</v>
          </cell>
          <cell r="W2531">
            <v>329</v>
          </cell>
        </row>
        <row r="2532">
          <cell r="A2532">
            <v>11</v>
          </cell>
          <cell r="R2532">
            <v>381</v>
          </cell>
          <cell r="S2532">
            <v>38</v>
          </cell>
          <cell r="T2532">
            <v>9</v>
          </cell>
          <cell r="W2532">
            <v>428</v>
          </cell>
        </row>
        <row r="2533">
          <cell r="A2533">
            <v>11</v>
          </cell>
          <cell r="R2533">
            <v>235</v>
          </cell>
          <cell r="S2533">
            <v>23</v>
          </cell>
          <cell r="T2533">
            <v>6</v>
          </cell>
          <cell r="W2533">
            <v>264</v>
          </cell>
        </row>
        <row r="2534">
          <cell r="A2534">
            <v>11</v>
          </cell>
          <cell r="R2534">
            <v>395</v>
          </cell>
          <cell r="S2534">
            <v>40</v>
          </cell>
          <cell r="T2534">
            <v>9</v>
          </cell>
          <cell r="W2534">
            <v>444</v>
          </cell>
        </row>
        <row r="2535">
          <cell r="A2535">
            <v>11</v>
          </cell>
          <cell r="R2535">
            <v>329</v>
          </cell>
          <cell r="S2535">
            <v>33</v>
          </cell>
          <cell r="T2535">
            <v>8</v>
          </cell>
          <cell r="W2535">
            <v>370</v>
          </cell>
        </row>
        <row r="2536">
          <cell r="A2536">
            <v>11</v>
          </cell>
          <cell r="R2536">
            <v>367</v>
          </cell>
          <cell r="S2536">
            <v>37</v>
          </cell>
          <cell r="T2536">
            <v>9</v>
          </cell>
          <cell r="W2536">
            <v>413</v>
          </cell>
        </row>
        <row r="2537">
          <cell r="A2537">
            <v>11</v>
          </cell>
          <cell r="R2537">
            <v>367</v>
          </cell>
          <cell r="S2537">
            <v>37</v>
          </cell>
          <cell r="T2537">
            <v>9</v>
          </cell>
          <cell r="W2537">
            <v>413</v>
          </cell>
        </row>
        <row r="2538">
          <cell r="A2538">
            <v>11</v>
          </cell>
          <cell r="R2538">
            <v>404</v>
          </cell>
          <cell r="S2538">
            <v>40</v>
          </cell>
          <cell r="T2538">
            <v>9</v>
          </cell>
          <cell r="W2538">
            <v>453</v>
          </cell>
        </row>
        <row r="2539">
          <cell r="A2539">
            <v>11</v>
          </cell>
          <cell r="R2539">
            <v>367</v>
          </cell>
          <cell r="S2539">
            <v>37</v>
          </cell>
          <cell r="T2539">
            <v>9</v>
          </cell>
          <cell r="W2539">
            <v>413</v>
          </cell>
        </row>
        <row r="2540">
          <cell r="A2540">
            <v>11</v>
          </cell>
          <cell r="R2540">
            <v>495</v>
          </cell>
          <cell r="S2540">
            <v>50</v>
          </cell>
          <cell r="T2540">
            <v>11</v>
          </cell>
          <cell r="W2540">
            <v>556</v>
          </cell>
        </row>
        <row r="2541">
          <cell r="A2541">
            <v>11</v>
          </cell>
          <cell r="R2541">
            <v>440</v>
          </cell>
          <cell r="S2541">
            <v>44</v>
          </cell>
          <cell r="T2541">
            <v>10</v>
          </cell>
          <cell r="W2541">
            <v>494</v>
          </cell>
        </row>
        <row r="2542">
          <cell r="A2542">
            <v>11</v>
          </cell>
          <cell r="R2542">
            <v>425</v>
          </cell>
          <cell r="S2542">
            <v>42</v>
          </cell>
          <cell r="T2542">
            <v>10</v>
          </cell>
          <cell r="W2542">
            <v>477</v>
          </cell>
        </row>
        <row r="2543">
          <cell r="A2543">
            <v>11</v>
          </cell>
          <cell r="R2543">
            <v>148</v>
          </cell>
          <cell r="S2543">
            <v>15</v>
          </cell>
          <cell r="T2543">
            <v>4</v>
          </cell>
          <cell r="W2543">
            <v>167</v>
          </cell>
        </row>
        <row r="2544">
          <cell r="A2544">
            <v>11</v>
          </cell>
          <cell r="R2544">
            <v>352</v>
          </cell>
          <cell r="S2544">
            <v>35</v>
          </cell>
          <cell r="T2544">
            <v>8</v>
          </cell>
          <cell r="W2544">
            <v>395</v>
          </cell>
        </row>
        <row r="2545">
          <cell r="A2545">
            <v>11</v>
          </cell>
          <cell r="R2545">
            <v>322</v>
          </cell>
          <cell r="S2545">
            <v>32</v>
          </cell>
          <cell r="T2545">
            <v>8</v>
          </cell>
          <cell r="W2545">
            <v>362</v>
          </cell>
        </row>
        <row r="2546">
          <cell r="A2546">
            <v>11</v>
          </cell>
          <cell r="R2546">
            <v>497</v>
          </cell>
          <cell r="S2546">
            <v>50</v>
          </cell>
          <cell r="T2546">
            <v>11</v>
          </cell>
          <cell r="W2546">
            <v>558</v>
          </cell>
        </row>
        <row r="2547">
          <cell r="A2547">
            <v>11</v>
          </cell>
          <cell r="R2547">
            <v>419</v>
          </cell>
          <cell r="S2547">
            <v>42</v>
          </cell>
          <cell r="T2547">
            <v>10</v>
          </cell>
          <cell r="W2547">
            <v>471</v>
          </cell>
        </row>
        <row r="2548">
          <cell r="A2548">
            <v>11</v>
          </cell>
          <cell r="R2548">
            <v>440</v>
          </cell>
          <cell r="S2548">
            <v>44</v>
          </cell>
          <cell r="T2548">
            <v>10</v>
          </cell>
          <cell r="W2548">
            <v>494</v>
          </cell>
        </row>
        <row r="2549">
          <cell r="A2549">
            <v>11</v>
          </cell>
          <cell r="R2549">
            <v>4</v>
          </cell>
          <cell r="S2549">
            <v>0</v>
          </cell>
          <cell r="T2549">
            <v>1</v>
          </cell>
          <cell r="W2549">
            <v>5</v>
          </cell>
        </row>
        <row r="2550">
          <cell r="A2550">
            <v>11</v>
          </cell>
          <cell r="R2550">
            <v>410</v>
          </cell>
          <cell r="S2550">
            <v>41</v>
          </cell>
          <cell r="T2550">
            <v>10</v>
          </cell>
          <cell r="W2550">
            <v>461</v>
          </cell>
        </row>
        <row r="2551">
          <cell r="A2551">
            <v>11</v>
          </cell>
          <cell r="R2551">
            <v>381</v>
          </cell>
          <cell r="S2551">
            <v>38</v>
          </cell>
          <cell r="T2551">
            <v>9</v>
          </cell>
          <cell r="W2551">
            <v>428</v>
          </cell>
        </row>
        <row r="2552">
          <cell r="A2552">
            <v>11</v>
          </cell>
          <cell r="R2552">
            <v>572</v>
          </cell>
          <cell r="S2552">
            <v>57</v>
          </cell>
          <cell r="T2552">
            <v>13</v>
          </cell>
          <cell r="W2552">
            <v>642</v>
          </cell>
        </row>
        <row r="2553">
          <cell r="A2553">
            <v>11</v>
          </cell>
          <cell r="R2553">
            <v>572</v>
          </cell>
          <cell r="S2553">
            <v>57</v>
          </cell>
          <cell r="T2553">
            <v>13</v>
          </cell>
          <cell r="W2553">
            <v>642</v>
          </cell>
        </row>
        <row r="2554">
          <cell r="A2554">
            <v>11</v>
          </cell>
          <cell r="R2554">
            <v>367</v>
          </cell>
          <cell r="S2554">
            <v>37</v>
          </cell>
          <cell r="T2554">
            <v>9</v>
          </cell>
          <cell r="W2554">
            <v>413</v>
          </cell>
        </row>
        <row r="2555">
          <cell r="A2555">
            <v>11</v>
          </cell>
          <cell r="R2555">
            <v>694</v>
          </cell>
          <cell r="S2555">
            <v>69</v>
          </cell>
          <cell r="T2555">
            <v>16</v>
          </cell>
          <cell r="W2555">
            <v>779</v>
          </cell>
        </row>
        <row r="2556">
          <cell r="A2556">
            <v>11</v>
          </cell>
          <cell r="R2556">
            <v>572</v>
          </cell>
          <cell r="S2556">
            <v>57</v>
          </cell>
          <cell r="T2556">
            <v>13</v>
          </cell>
          <cell r="W2556">
            <v>642</v>
          </cell>
        </row>
        <row r="2557">
          <cell r="A2557">
            <v>11</v>
          </cell>
          <cell r="R2557">
            <v>572</v>
          </cell>
          <cell r="S2557">
            <v>57</v>
          </cell>
          <cell r="T2557">
            <v>13</v>
          </cell>
          <cell r="W2557">
            <v>642</v>
          </cell>
        </row>
        <row r="2558">
          <cell r="A2558">
            <v>11</v>
          </cell>
          <cell r="R2558">
            <v>654</v>
          </cell>
          <cell r="S2558">
            <v>65</v>
          </cell>
          <cell r="T2558">
            <v>15</v>
          </cell>
          <cell r="W2558">
            <v>734</v>
          </cell>
        </row>
        <row r="2559">
          <cell r="A2559">
            <v>11</v>
          </cell>
          <cell r="R2559">
            <v>857</v>
          </cell>
          <cell r="S2559">
            <v>86</v>
          </cell>
          <cell r="T2559">
            <v>19</v>
          </cell>
          <cell r="W2559">
            <v>962</v>
          </cell>
        </row>
        <row r="2560">
          <cell r="A2560">
            <v>11</v>
          </cell>
          <cell r="R2560">
            <v>490</v>
          </cell>
          <cell r="S2560">
            <v>49</v>
          </cell>
          <cell r="T2560">
            <v>11</v>
          </cell>
          <cell r="W2560">
            <v>550</v>
          </cell>
        </row>
        <row r="2561">
          <cell r="A2561">
            <v>11</v>
          </cell>
          <cell r="R2561">
            <v>572</v>
          </cell>
          <cell r="S2561">
            <v>57</v>
          </cell>
          <cell r="T2561">
            <v>13</v>
          </cell>
          <cell r="W2561">
            <v>642</v>
          </cell>
        </row>
        <row r="2562">
          <cell r="A2562">
            <v>11</v>
          </cell>
          <cell r="R2562">
            <v>572</v>
          </cell>
          <cell r="S2562">
            <v>57</v>
          </cell>
          <cell r="T2562">
            <v>13</v>
          </cell>
          <cell r="W2562">
            <v>642</v>
          </cell>
        </row>
        <row r="2563">
          <cell r="A2563">
            <v>11</v>
          </cell>
          <cell r="R2563">
            <v>388</v>
          </cell>
          <cell r="S2563">
            <v>39</v>
          </cell>
          <cell r="T2563">
            <v>9</v>
          </cell>
          <cell r="W2563">
            <v>436</v>
          </cell>
        </row>
        <row r="2564">
          <cell r="A2564">
            <v>11</v>
          </cell>
          <cell r="R2564">
            <v>490</v>
          </cell>
          <cell r="S2564">
            <v>49</v>
          </cell>
          <cell r="T2564">
            <v>11</v>
          </cell>
          <cell r="W2564">
            <v>550</v>
          </cell>
        </row>
        <row r="2565">
          <cell r="A2565">
            <v>11</v>
          </cell>
          <cell r="R2565">
            <v>572</v>
          </cell>
          <cell r="S2565">
            <v>57</v>
          </cell>
          <cell r="T2565">
            <v>13</v>
          </cell>
          <cell r="W2565">
            <v>642</v>
          </cell>
        </row>
        <row r="2566">
          <cell r="A2566">
            <v>11</v>
          </cell>
          <cell r="R2566">
            <v>572</v>
          </cell>
          <cell r="S2566">
            <v>57</v>
          </cell>
          <cell r="T2566">
            <v>13</v>
          </cell>
          <cell r="W2566">
            <v>642</v>
          </cell>
        </row>
        <row r="2567">
          <cell r="A2567">
            <v>11</v>
          </cell>
          <cell r="R2567">
            <v>530</v>
          </cell>
          <cell r="S2567">
            <v>53</v>
          </cell>
          <cell r="T2567">
            <v>12</v>
          </cell>
          <cell r="W2567">
            <v>595</v>
          </cell>
        </row>
        <row r="2568">
          <cell r="A2568">
            <v>11</v>
          </cell>
          <cell r="R2568">
            <v>442</v>
          </cell>
          <cell r="S2568">
            <v>44</v>
          </cell>
          <cell r="T2568">
            <v>10</v>
          </cell>
          <cell r="W2568">
            <v>496</v>
          </cell>
        </row>
        <row r="2569">
          <cell r="A2569">
            <v>11</v>
          </cell>
          <cell r="R2569">
            <v>442</v>
          </cell>
          <cell r="S2569">
            <v>44</v>
          </cell>
          <cell r="T2569">
            <v>10</v>
          </cell>
          <cell r="W2569">
            <v>496</v>
          </cell>
        </row>
        <row r="2570">
          <cell r="A2570">
            <v>11</v>
          </cell>
          <cell r="R2570">
            <v>66</v>
          </cell>
          <cell r="S2570">
            <v>7</v>
          </cell>
          <cell r="T2570">
            <v>2</v>
          </cell>
          <cell r="W2570">
            <v>75</v>
          </cell>
        </row>
        <row r="2571">
          <cell r="A2571">
            <v>11</v>
          </cell>
          <cell r="R2571">
            <v>134</v>
          </cell>
          <cell r="S2571">
            <v>13</v>
          </cell>
          <cell r="T2571">
            <v>3</v>
          </cell>
          <cell r="W2571">
            <v>150</v>
          </cell>
        </row>
        <row r="2572">
          <cell r="A2572">
            <v>11</v>
          </cell>
          <cell r="R2572">
            <v>196</v>
          </cell>
          <cell r="S2572">
            <v>20</v>
          </cell>
          <cell r="T2572">
            <v>5</v>
          </cell>
          <cell r="W2572">
            <v>221</v>
          </cell>
        </row>
        <row r="2573">
          <cell r="A2573">
            <v>11</v>
          </cell>
          <cell r="R2573">
            <v>42</v>
          </cell>
          <cell r="S2573">
            <v>4</v>
          </cell>
          <cell r="T2573">
            <v>1</v>
          </cell>
          <cell r="W2573">
            <v>47</v>
          </cell>
        </row>
        <row r="2574">
          <cell r="A2574">
            <v>11</v>
          </cell>
          <cell r="R2574">
            <v>216</v>
          </cell>
          <cell r="S2574">
            <v>22</v>
          </cell>
          <cell r="T2574">
            <v>5</v>
          </cell>
          <cell r="W2574">
            <v>243</v>
          </cell>
        </row>
        <row r="2575">
          <cell r="A2575">
            <v>11</v>
          </cell>
          <cell r="R2575">
            <v>72</v>
          </cell>
          <cell r="S2575">
            <v>7</v>
          </cell>
          <cell r="T2575">
            <v>2</v>
          </cell>
          <cell r="W2575">
            <v>81</v>
          </cell>
        </row>
        <row r="2576">
          <cell r="A2576">
            <v>11</v>
          </cell>
          <cell r="R2576">
            <v>104</v>
          </cell>
          <cell r="S2576">
            <v>10</v>
          </cell>
          <cell r="T2576">
            <v>3</v>
          </cell>
          <cell r="W2576">
            <v>117</v>
          </cell>
        </row>
        <row r="2577">
          <cell r="A2577">
            <v>11</v>
          </cell>
          <cell r="R2577">
            <v>50</v>
          </cell>
          <cell r="S2577">
            <v>5</v>
          </cell>
          <cell r="T2577">
            <v>2</v>
          </cell>
          <cell r="W2577">
            <v>57</v>
          </cell>
        </row>
        <row r="2578">
          <cell r="A2578">
            <v>11</v>
          </cell>
          <cell r="R2578">
            <v>50</v>
          </cell>
          <cell r="S2578">
            <v>5</v>
          </cell>
          <cell r="T2578">
            <v>2</v>
          </cell>
          <cell r="W2578">
            <v>57</v>
          </cell>
        </row>
        <row r="2579">
          <cell r="A2579">
            <v>11</v>
          </cell>
          <cell r="R2579">
            <v>26</v>
          </cell>
          <cell r="S2579">
            <v>3</v>
          </cell>
          <cell r="T2579">
            <v>1</v>
          </cell>
          <cell r="W2579">
            <v>30</v>
          </cell>
        </row>
        <row r="2580">
          <cell r="A2580">
            <v>11</v>
          </cell>
          <cell r="R2580">
            <v>45</v>
          </cell>
          <cell r="S2580">
            <v>5</v>
          </cell>
          <cell r="T2580">
            <v>1</v>
          </cell>
          <cell r="W2580">
            <v>51</v>
          </cell>
        </row>
        <row r="2581">
          <cell r="A2581">
            <v>11</v>
          </cell>
          <cell r="R2581">
            <v>45</v>
          </cell>
          <cell r="S2581">
            <v>5</v>
          </cell>
          <cell r="T2581">
            <v>1</v>
          </cell>
          <cell r="W2581">
            <v>51</v>
          </cell>
        </row>
        <row r="2582">
          <cell r="A2582">
            <v>11</v>
          </cell>
          <cell r="R2582">
            <v>17</v>
          </cell>
          <cell r="S2582">
            <v>2</v>
          </cell>
          <cell r="T2582">
            <v>1</v>
          </cell>
          <cell r="W2582">
            <v>20</v>
          </cell>
        </row>
        <row r="2583">
          <cell r="A2583">
            <v>11</v>
          </cell>
          <cell r="R2583">
            <v>17</v>
          </cell>
          <cell r="S2583">
            <v>2</v>
          </cell>
          <cell r="T2583">
            <v>1</v>
          </cell>
          <cell r="W2583">
            <v>20</v>
          </cell>
        </row>
        <row r="2584">
          <cell r="A2584">
            <v>11</v>
          </cell>
          <cell r="R2584">
            <v>21</v>
          </cell>
          <cell r="S2584">
            <v>2</v>
          </cell>
          <cell r="T2584">
            <v>1</v>
          </cell>
          <cell r="W2584">
            <v>24</v>
          </cell>
        </row>
        <row r="2585">
          <cell r="A2585">
            <v>11</v>
          </cell>
          <cell r="R2585">
            <v>17</v>
          </cell>
          <cell r="S2585">
            <v>2</v>
          </cell>
          <cell r="T2585">
            <v>1</v>
          </cell>
          <cell r="W2585">
            <v>20</v>
          </cell>
        </row>
        <row r="2586">
          <cell r="A2586">
            <v>11</v>
          </cell>
          <cell r="R2586">
            <v>17</v>
          </cell>
          <cell r="S2586">
            <v>2</v>
          </cell>
          <cell r="T2586">
            <v>1</v>
          </cell>
          <cell r="W2586">
            <v>20</v>
          </cell>
        </row>
        <row r="2587">
          <cell r="A2587">
            <v>11</v>
          </cell>
          <cell r="R2587">
            <v>17</v>
          </cell>
          <cell r="S2587">
            <v>2</v>
          </cell>
          <cell r="T2587">
            <v>1</v>
          </cell>
          <cell r="W2587">
            <v>20</v>
          </cell>
        </row>
        <row r="2588">
          <cell r="A2588">
            <v>11</v>
          </cell>
          <cell r="R2588">
            <v>21</v>
          </cell>
          <cell r="S2588">
            <v>2</v>
          </cell>
          <cell r="T2588">
            <v>1</v>
          </cell>
          <cell r="W2588">
            <v>24</v>
          </cell>
        </row>
        <row r="2589">
          <cell r="A2589">
            <v>11</v>
          </cell>
          <cell r="R2589">
            <v>59</v>
          </cell>
          <cell r="S2589">
            <v>6</v>
          </cell>
          <cell r="T2589">
            <v>2</v>
          </cell>
          <cell r="W2589">
            <v>67</v>
          </cell>
        </row>
        <row r="2590">
          <cell r="A2590">
            <v>11</v>
          </cell>
          <cell r="R2590">
            <v>44</v>
          </cell>
          <cell r="S2590">
            <v>4</v>
          </cell>
          <cell r="T2590">
            <v>1</v>
          </cell>
          <cell r="W2590">
            <v>49</v>
          </cell>
        </row>
        <row r="2591">
          <cell r="A2591">
            <v>11</v>
          </cell>
          <cell r="R2591">
            <v>27</v>
          </cell>
          <cell r="S2591">
            <v>3</v>
          </cell>
          <cell r="T2591">
            <v>1</v>
          </cell>
          <cell r="W2591">
            <v>31</v>
          </cell>
        </row>
        <row r="2592">
          <cell r="A2592">
            <v>11</v>
          </cell>
          <cell r="R2592">
            <v>44</v>
          </cell>
          <cell r="S2592">
            <v>4</v>
          </cell>
          <cell r="T2592">
            <v>1</v>
          </cell>
          <cell r="W2592">
            <v>49</v>
          </cell>
        </row>
        <row r="2593">
          <cell r="A2593">
            <v>11</v>
          </cell>
          <cell r="R2593">
            <v>37</v>
          </cell>
          <cell r="S2593">
            <v>4</v>
          </cell>
          <cell r="T2593">
            <v>1</v>
          </cell>
          <cell r="W2593">
            <v>42</v>
          </cell>
        </row>
        <row r="2594">
          <cell r="A2594">
            <v>11</v>
          </cell>
          <cell r="R2594">
            <v>52</v>
          </cell>
          <cell r="S2594">
            <v>5</v>
          </cell>
          <cell r="T2594">
            <v>1</v>
          </cell>
          <cell r="W2594">
            <v>58</v>
          </cell>
        </row>
        <row r="2595">
          <cell r="A2595">
            <v>11</v>
          </cell>
          <cell r="R2595">
            <v>30</v>
          </cell>
          <cell r="S2595">
            <v>3</v>
          </cell>
          <cell r="T2595">
            <v>1</v>
          </cell>
          <cell r="W2595">
            <v>34</v>
          </cell>
        </row>
        <row r="2596">
          <cell r="A2596">
            <v>11</v>
          </cell>
          <cell r="R2596">
            <v>32</v>
          </cell>
          <cell r="S2596">
            <v>3</v>
          </cell>
          <cell r="T2596">
            <v>1</v>
          </cell>
          <cell r="W2596">
            <v>36</v>
          </cell>
        </row>
        <row r="2597">
          <cell r="A2597">
            <v>11</v>
          </cell>
          <cell r="R2597">
            <v>47</v>
          </cell>
          <cell r="S2597">
            <v>5</v>
          </cell>
          <cell r="T2597">
            <v>2</v>
          </cell>
          <cell r="W2597">
            <v>54</v>
          </cell>
        </row>
        <row r="2598">
          <cell r="A2598">
            <v>11</v>
          </cell>
          <cell r="R2598">
            <v>77</v>
          </cell>
          <cell r="S2598">
            <v>8</v>
          </cell>
          <cell r="T2598">
            <v>2</v>
          </cell>
          <cell r="W2598">
            <v>87</v>
          </cell>
        </row>
        <row r="2599">
          <cell r="A2599">
            <v>11</v>
          </cell>
          <cell r="R2599">
            <v>14</v>
          </cell>
          <cell r="S2599">
            <v>1</v>
          </cell>
          <cell r="T2599">
            <v>1</v>
          </cell>
          <cell r="W2599">
            <v>16</v>
          </cell>
        </row>
        <row r="2600">
          <cell r="A2600">
            <v>11</v>
          </cell>
          <cell r="R2600">
            <v>35</v>
          </cell>
          <cell r="S2600">
            <v>3</v>
          </cell>
          <cell r="T2600">
            <v>1</v>
          </cell>
          <cell r="W2600">
            <v>39</v>
          </cell>
        </row>
        <row r="2601">
          <cell r="A2601">
            <v>11</v>
          </cell>
          <cell r="R2601">
            <v>22</v>
          </cell>
          <cell r="S2601">
            <v>2</v>
          </cell>
          <cell r="T2601">
            <v>1</v>
          </cell>
          <cell r="W2601">
            <v>25</v>
          </cell>
        </row>
        <row r="2602">
          <cell r="A2602">
            <v>11</v>
          </cell>
          <cell r="R2602">
            <v>64</v>
          </cell>
          <cell r="S2602">
            <v>6</v>
          </cell>
          <cell r="T2602">
            <v>2</v>
          </cell>
          <cell r="W2602">
            <v>72</v>
          </cell>
        </row>
        <row r="2603">
          <cell r="A2603">
            <v>11</v>
          </cell>
          <cell r="R2603">
            <v>37</v>
          </cell>
          <cell r="S2603">
            <v>4</v>
          </cell>
          <cell r="T2603">
            <v>1</v>
          </cell>
          <cell r="W2603">
            <v>42</v>
          </cell>
        </row>
        <row r="2604">
          <cell r="A2604">
            <v>11</v>
          </cell>
          <cell r="R2604">
            <v>35</v>
          </cell>
          <cell r="S2604">
            <v>3</v>
          </cell>
          <cell r="T2604">
            <v>1</v>
          </cell>
          <cell r="W2604">
            <v>39</v>
          </cell>
        </row>
        <row r="2605">
          <cell r="A2605">
            <v>11</v>
          </cell>
          <cell r="R2605">
            <v>40</v>
          </cell>
          <cell r="S2605">
            <v>4</v>
          </cell>
          <cell r="T2605">
            <v>1</v>
          </cell>
          <cell r="W2605">
            <v>45</v>
          </cell>
        </row>
        <row r="2606">
          <cell r="A2606">
            <v>11</v>
          </cell>
          <cell r="R2606">
            <v>35</v>
          </cell>
          <cell r="S2606">
            <v>4</v>
          </cell>
          <cell r="T2606">
            <v>1</v>
          </cell>
          <cell r="W2606">
            <v>40</v>
          </cell>
        </row>
        <row r="2607">
          <cell r="A2607">
            <v>11</v>
          </cell>
          <cell r="R2607">
            <v>112</v>
          </cell>
          <cell r="S2607">
            <v>11</v>
          </cell>
          <cell r="T2607">
            <v>3</v>
          </cell>
          <cell r="W2607">
            <v>126</v>
          </cell>
        </row>
        <row r="2608">
          <cell r="A2608">
            <v>11</v>
          </cell>
          <cell r="R2608">
            <v>52</v>
          </cell>
          <cell r="S2608">
            <v>5</v>
          </cell>
          <cell r="T2608">
            <v>2</v>
          </cell>
          <cell r="W2608">
            <v>59</v>
          </cell>
        </row>
        <row r="2609">
          <cell r="A2609">
            <v>11</v>
          </cell>
          <cell r="R2609">
            <v>162</v>
          </cell>
          <cell r="S2609">
            <v>16</v>
          </cell>
          <cell r="T2609">
            <v>4</v>
          </cell>
          <cell r="W2609">
            <v>182</v>
          </cell>
        </row>
        <row r="2610">
          <cell r="A2610">
            <v>11</v>
          </cell>
          <cell r="R2610">
            <v>44</v>
          </cell>
          <cell r="S2610">
            <v>4</v>
          </cell>
          <cell r="T2610">
            <v>1</v>
          </cell>
          <cell r="W2610">
            <v>49</v>
          </cell>
        </row>
        <row r="2611">
          <cell r="A2611">
            <v>11</v>
          </cell>
          <cell r="R2611">
            <v>162</v>
          </cell>
          <cell r="S2611">
            <v>16</v>
          </cell>
          <cell r="T2611">
            <v>4</v>
          </cell>
          <cell r="W2611">
            <v>182</v>
          </cell>
        </row>
        <row r="2612">
          <cell r="A2612">
            <v>11</v>
          </cell>
          <cell r="R2612">
            <v>22</v>
          </cell>
          <cell r="S2612">
            <v>2</v>
          </cell>
          <cell r="T2612">
            <v>1</v>
          </cell>
          <cell r="W2612">
            <v>25</v>
          </cell>
        </row>
        <row r="2613">
          <cell r="A2613">
            <v>11</v>
          </cell>
          <cell r="R2613">
            <v>134</v>
          </cell>
          <cell r="S2613">
            <v>13</v>
          </cell>
          <cell r="T2613">
            <v>3</v>
          </cell>
          <cell r="W2613">
            <v>150</v>
          </cell>
        </row>
        <row r="2614">
          <cell r="A2614">
            <v>11</v>
          </cell>
          <cell r="R2614">
            <v>254</v>
          </cell>
          <cell r="S2614">
            <v>25</v>
          </cell>
          <cell r="T2614">
            <v>6</v>
          </cell>
          <cell r="W2614">
            <v>285</v>
          </cell>
        </row>
        <row r="2615">
          <cell r="A2615">
            <v>11</v>
          </cell>
          <cell r="R2615">
            <v>82</v>
          </cell>
          <cell r="S2615">
            <v>8</v>
          </cell>
          <cell r="T2615">
            <v>2</v>
          </cell>
          <cell r="W2615">
            <v>92</v>
          </cell>
        </row>
        <row r="2616">
          <cell r="A2616">
            <v>11</v>
          </cell>
          <cell r="R2616">
            <v>134</v>
          </cell>
          <cell r="S2616">
            <v>13</v>
          </cell>
          <cell r="T2616">
            <v>3</v>
          </cell>
          <cell r="W2616">
            <v>150</v>
          </cell>
        </row>
        <row r="2617">
          <cell r="A2617">
            <v>11</v>
          </cell>
          <cell r="R2617">
            <v>73</v>
          </cell>
          <cell r="S2617">
            <v>7</v>
          </cell>
          <cell r="T2617">
            <v>2</v>
          </cell>
          <cell r="W2617">
            <v>82</v>
          </cell>
        </row>
        <row r="2618">
          <cell r="A2618">
            <v>11</v>
          </cell>
          <cell r="R2618">
            <v>134</v>
          </cell>
          <cell r="S2618">
            <v>13</v>
          </cell>
          <cell r="T2618">
            <v>3</v>
          </cell>
          <cell r="W2618">
            <v>150</v>
          </cell>
        </row>
        <row r="2619">
          <cell r="A2619">
            <v>11</v>
          </cell>
          <cell r="R2619">
            <v>43</v>
          </cell>
          <cell r="S2619">
            <v>4</v>
          </cell>
          <cell r="T2619">
            <v>1</v>
          </cell>
          <cell r="W2619">
            <v>48</v>
          </cell>
        </row>
        <row r="2620">
          <cell r="A2620">
            <v>11</v>
          </cell>
          <cell r="R2620">
            <v>81</v>
          </cell>
          <cell r="S2620">
            <v>8</v>
          </cell>
          <cell r="T2620">
            <v>2</v>
          </cell>
          <cell r="W2620">
            <v>91</v>
          </cell>
        </row>
        <row r="2621">
          <cell r="A2621">
            <v>11</v>
          </cell>
          <cell r="R2621">
            <v>52</v>
          </cell>
          <cell r="S2621">
            <v>5</v>
          </cell>
          <cell r="T2621">
            <v>2</v>
          </cell>
          <cell r="W2621">
            <v>59</v>
          </cell>
        </row>
        <row r="2622">
          <cell r="A2622">
            <v>11</v>
          </cell>
          <cell r="R2622">
            <v>81</v>
          </cell>
          <cell r="S2622">
            <v>8</v>
          </cell>
          <cell r="T2622">
            <v>2</v>
          </cell>
          <cell r="W2622">
            <v>91</v>
          </cell>
        </row>
        <row r="2623">
          <cell r="A2623">
            <v>11</v>
          </cell>
          <cell r="R2623">
            <v>26</v>
          </cell>
          <cell r="S2623">
            <v>3</v>
          </cell>
          <cell r="T2623">
            <v>1</v>
          </cell>
          <cell r="W2623">
            <v>30</v>
          </cell>
        </row>
        <row r="2624">
          <cell r="A2624">
            <v>11</v>
          </cell>
          <cell r="R2624">
            <v>54</v>
          </cell>
          <cell r="S2624">
            <v>5</v>
          </cell>
          <cell r="T2624">
            <v>2</v>
          </cell>
          <cell r="W2624">
            <v>61</v>
          </cell>
        </row>
        <row r="2625">
          <cell r="A2625">
            <v>11</v>
          </cell>
          <cell r="R2625">
            <v>14</v>
          </cell>
          <cell r="S2625">
            <v>1</v>
          </cell>
          <cell r="T2625">
            <v>1</v>
          </cell>
          <cell r="W2625">
            <v>16</v>
          </cell>
        </row>
        <row r="2626">
          <cell r="A2626">
            <v>11</v>
          </cell>
          <cell r="R2626">
            <v>134</v>
          </cell>
          <cell r="S2626">
            <v>13</v>
          </cell>
          <cell r="T2626">
            <v>3</v>
          </cell>
          <cell r="W2626">
            <v>150</v>
          </cell>
        </row>
        <row r="2627">
          <cell r="A2627">
            <v>11</v>
          </cell>
          <cell r="R2627">
            <v>54</v>
          </cell>
          <cell r="S2627">
            <v>5</v>
          </cell>
          <cell r="T2627">
            <v>2</v>
          </cell>
          <cell r="W2627">
            <v>61</v>
          </cell>
        </row>
        <row r="2628">
          <cell r="A2628">
            <v>11</v>
          </cell>
          <cell r="R2628">
            <v>134</v>
          </cell>
          <cell r="S2628">
            <v>13</v>
          </cell>
          <cell r="T2628">
            <v>3</v>
          </cell>
          <cell r="W2628">
            <v>150</v>
          </cell>
        </row>
        <row r="2629">
          <cell r="A2629">
            <v>11</v>
          </cell>
          <cell r="R2629">
            <v>54</v>
          </cell>
          <cell r="S2629">
            <v>5</v>
          </cell>
          <cell r="T2629">
            <v>2</v>
          </cell>
          <cell r="W2629">
            <v>61</v>
          </cell>
        </row>
        <row r="2630">
          <cell r="A2630">
            <v>11</v>
          </cell>
          <cell r="R2630">
            <v>81</v>
          </cell>
          <cell r="S2630">
            <v>8</v>
          </cell>
          <cell r="T2630">
            <v>2</v>
          </cell>
          <cell r="W2630">
            <v>91</v>
          </cell>
        </row>
        <row r="2631">
          <cell r="A2631">
            <v>11</v>
          </cell>
          <cell r="R2631">
            <v>81</v>
          </cell>
          <cell r="S2631">
            <v>8</v>
          </cell>
          <cell r="T2631">
            <v>2</v>
          </cell>
          <cell r="W2631">
            <v>91</v>
          </cell>
        </row>
        <row r="2632">
          <cell r="A2632">
            <v>11</v>
          </cell>
          <cell r="R2632">
            <v>81</v>
          </cell>
          <cell r="S2632">
            <v>8</v>
          </cell>
          <cell r="T2632">
            <v>2</v>
          </cell>
          <cell r="W2632">
            <v>91</v>
          </cell>
        </row>
        <row r="2633">
          <cell r="A2633">
            <v>11</v>
          </cell>
          <cell r="R2633">
            <v>106</v>
          </cell>
          <cell r="S2633">
            <v>11</v>
          </cell>
          <cell r="T2633">
            <v>3</v>
          </cell>
          <cell r="W2633">
            <v>120</v>
          </cell>
        </row>
        <row r="2634">
          <cell r="A2634">
            <v>11</v>
          </cell>
          <cell r="R2634">
            <v>55</v>
          </cell>
          <cell r="S2634">
            <v>6</v>
          </cell>
          <cell r="T2634">
            <v>2</v>
          </cell>
          <cell r="W2634">
            <v>63</v>
          </cell>
        </row>
        <row r="2635">
          <cell r="A2635">
            <v>11</v>
          </cell>
          <cell r="R2635">
            <v>14</v>
          </cell>
          <cell r="S2635">
            <v>1</v>
          </cell>
          <cell r="T2635">
            <v>1</v>
          </cell>
          <cell r="W2635">
            <v>16</v>
          </cell>
        </row>
        <row r="2636">
          <cell r="A2636">
            <v>11</v>
          </cell>
          <cell r="R2636">
            <v>134</v>
          </cell>
          <cell r="S2636">
            <v>13</v>
          </cell>
          <cell r="T2636">
            <v>3</v>
          </cell>
          <cell r="W2636">
            <v>150</v>
          </cell>
        </row>
        <row r="2637">
          <cell r="A2637">
            <v>11</v>
          </cell>
          <cell r="R2637">
            <v>106</v>
          </cell>
          <cell r="S2637">
            <v>11</v>
          </cell>
          <cell r="T2637">
            <v>3</v>
          </cell>
          <cell r="W2637">
            <v>120</v>
          </cell>
        </row>
        <row r="2638">
          <cell r="A2638">
            <v>11</v>
          </cell>
          <cell r="R2638">
            <v>134</v>
          </cell>
          <cell r="S2638">
            <v>13</v>
          </cell>
          <cell r="T2638">
            <v>3</v>
          </cell>
          <cell r="W2638">
            <v>150</v>
          </cell>
        </row>
        <row r="2639">
          <cell r="A2639">
            <v>11</v>
          </cell>
          <cell r="R2639">
            <v>54</v>
          </cell>
          <cell r="S2639">
            <v>5</v>
          </cell>
          <cell r="T2639">
            <v>2</v>
          </cell>
          <cell r="W2639">
            <v>61</v>
          </cell>
        </row>
        <row r="2640">
          <cell r="A2640">
            <v>11</v>
          </cell>
          <cell r="R2640">
            <v>134</v>
          </cell>
          <cell r="S2640">
            <v>13</v>
          </cell>
          <cell r="T2640">
            <v>3</v>
          </cell>
          <cell r="W2640">
            <v>150</v>
          </cell>
        </row>
        <row r="2641">
          <cell r="A2641">
            <v>11</v>
          </cell>
          <cell r="R2641">
            <v>28</v>
          </cell>
          <cell r="S2641">
            <v>3</v>
          </cell>
          <cell r="T2641">
            <v>1</v>
          </cell>
          <cell r="W2641">
            <v>32</v>
          </cell>
        </row>
        <row r="2642">
          <cell r="A2642">
            <v>11</v>
          </cell>
          <cell r="R2642">
            <v>28</v>
          </cell>
          <cell r="S2642">
            <v>3</v>
          </cell>
          <cell r="T2642">
            <v>1</v>
          </cell>
          <cell r="W2642">
            <v>32</v>
          </cell>
        </row>
        <row r="2643">
          <cell r="A2643">
            <v>11</v>
          </cell>
          <cell r="R2643">
            <v>81</v>
          </cell>
          <cell r="S2643">
            <v>8</v>
          </cell>
          <cell r="T2643">
            <v>2</v>
          </cell>
          <cell r="W2643">
            <v>91</v>
          </cell>
        </row>
        <row r="2644">
          <cell r="A2644">
            <v>11</v>
          </cell>
          <cell r="R2644">
            <v>134</v>
          </cell>
          <cell r="S2644">
            <v>13</v>
          </cell>
          <cell r="T2644">
            <v>3</v>
          </cell>
          <cell r="W2644">
            <v>150</v>
          </cell>
        </row>
        <row r="2645">
          <cell r="A2645">
            <v>11</v>
          </cell>
          <cell r="R2645">
            <v>81</v>
          </cell>
          <cell r="S2645">
            <v>8</v>
          </cell>
          <cell r="T2645">
            <v>2</v>
          </cell>
          <cell r="W2645">
            <v>91</v>
          </cell>
        </row>
        <row r="2646">
          <cell r="A2646">
            <v>11</v>
          </cell>
          <cell r="R2646">
            <v>81</v>
          </cell>
          <cell r="S2646">
            <v>8</v>
          </cell>
          <cell r="T2646">
            <v>2</v>
          </cell>
          <cell r="W2646">
            <v>91</v>
          </cell>
        </row>
        <row r="2647">
          <cell r="A2647">
            <v>11</v>
          </cell>
          <cell r="R2647">
            <v>106</v>
          </cell>
          <cell r="S2647">
            <v>11</v>
          </cell>
          <cell r="T2647">
            <v>3</v>
          </cell>
          <cell r="W2647">
            <v>120</v>
          </cell>
        </row>
        <row r="2648">
          <cell r="A2648">
            <v>11</v>
          </cell>
          <cell r="R2648">
            <v>134</v>
          </cell>
          <cell r="S2648">
            <v>13</v>
          </cell>
          <cell r="T2648">
            <v>3</v>
          </cell>
          <cell r="W2648">
            <v>150</v>
          </cell>
        </row>
        <row r="2649">
          <cell r="A2649">
            <v>11</v>
          </cell>
          <cell r="R2649">
            <v>81</v>
          </cell>
          <cell r="S2649">
            <v>8</v>
          </cell>
          <cell r="T2649">
            <v>2</v>
          </cell>
          <cell r="W2649">
            <v>91</v>
          </cell>
        </row>
        <row r="2650">
          <cell r="A2650">
            <v>11</v>
          </cell>
          <cell r="R2650">
            <v>81</v>
          </cell>
          <cell r="S2650">
            <v>8</v>
          </cell>
          <cell r="T2650">
            <v>2</v>
          </cell>
          <cell r="W2650">
            <v>91</v>
          </cell>
        </row>
        <row r="2651">
          <cell r="A2651">
            <v>11</v>
          </cell>
          <cell r="R2651">
            <v>134</v>
          </cell>
          <cell r="S2651">
            <v>13</v>
          </cell>
          <cell r="T2651">
            <v>3</v>
          </cell>
          <cell r="W2651">
            <v>150</v>
          </cell>
        </row>
        <row r="2652">
          <cell r="A2652">
            <v>11</v>
          </cell>
          <cell r="R2652">
            <v>134</v>
          </cell>
          <cell r="S2652">
            <v>13</v>
          </cell>
          <cell r="T2652">
            <v>3</v>
          </cell>
          <cell r="W2652">
            <v>150</v>
          </cell>
        </row>
        <row r="2653">
          <cell r="A2653">
            <v>11</v>
          </cell>
          <cell r="R2653">
            <v>81</v>
          </cell>
          <cell r="S2653">
            <v>8</v>
          </cell>
          <cell r="T2653">
            <v>2</v>
          </cell>
          <cell r="W2653">
            <v>91</v>
          </cell>
        </row>
        <row r="2654">
          <cell r="A2654">
            <v>11</v>
          </cell>
          <cell r="R2654">
            <v>8</v>
          </cell>
          <cell r="S2654">
            <v>1</v>
          </cell>
          <cell r="T2654">
            <v>1</v>
          </cell>
          <cell r="W2654">
            <v>10</v>
          </cell>
        </row>
        <row r="2655">
          <cell r="A2655">
            <v>11</v>
          </cell>
          <cell r="R2655">
            <v>134</v>
          </cell>
          <cell r="S2655">
            <v>13</v>
          </cell>
          <cell r="T2655">
            <v>3</v>
          </cell>
          <cell r="W2655">
            <v>150</v>
          </cell>
        </row>
        <row r="2656">
          <cell r="A2656">
            <v>11</v>
          </cell>
          <cell r="R2656">
            <v>81</v>
          </cell>
          <cell r="S2656">
            <v>8</v>
          </cell>
          <cell r="T2656">
            <v>2</v>
          </cell>
          <cell r="W2656">
            <v>91</v>
          </cell>
        </row>
        <row r="2657">
          <cell r="A2657">
            <v>11</v>
          </cell>
          <cell r="R2657">
            <v>134</v>
          </cell>
          <cell r="S2657">
            <v>13</v>
          </cell>
          <cell r="T2657">
            <v>3</v>
          </cell>
          <cell r="W2657">
            <v>150</v>
          </cell>
        </row>
        <row r="2658">
          <cell r="A2658">
            <v>11</v>
          </cell>
          <cell r="R2658">
            <v>159</v>
          </cell>
          <cell r="S2658">
            <v>16</v>
          </cell>
          <cell r="T2658">
            <v>4</v>
          </cell>
          <cell r="W2658">
            <v>179</v>
          </cell>
        </row>
        <row r="2659">
          <cell r="A2659">
            <v>11</v>
          </cell>
          <cell r="R2659">
            <v>267</v>
          </cell>
          <cell r="S2659">
            <v>27</v>
          </cell>
          <cell r="T2659">
            <v>6</v>
          </cell>
          <cell r="W2659">
            <v>300</v>
          </cell>
        </row>
        <row r="2660">
          <cell r="A2660">
            <v>11</v>
          </cell>
          <cell r="R2660">
            <v>55</v>
          </cell>
          <cell r="S2660">
            <v>6</v>
          </cell>
          <cell r="T2660">
            <v>2</v>
          </cell>
          <cell r="W2660">
            <v>63</v>
          </cell>
        </row>
        <row r="2661">
          <cell r="A2661">
            <v>11</v>
          </cell>
          <cell r="R2661">
            <v>28</v>
          </cell>
          <cell r="S2661">
            <v>3</v>
          </cell>
          <cell r="T2661">
            <v>1</v>
          </cell>
          <cell r="W2661">
            <v>32</v>
          </cell>
        </row>
        <row r="2662">
          <cell r="A2662">
            <v>11</v>
          </cell>
          <cell r="R2662">
            <v>28</v>
          </cell>
          <cell r="S2662">
            <v>3</v>
          </cell>
          <cell r="T2662">
            <v>1</v>
          </cell>
          <cell r="W2662">
            <v>32</v>
          </cell>
        </row>
        <row r="2663">
          <cell r="A2663">
            <v>11</v>
          </cell>
          <cell r="R2663">
            <v>106</v>
          </cell>
          <cell r="S2663">
            <v>11</v>
          </cell>
          <cell r="T2663">
            <v>3</v>
          </cell>
          <cell r="W2663">
            <v>120</v>
          </cell>
        </row>
        <row r="2664">
          <cell r="A2664">
            <v>11</v>
          </cell>
          <cell r="R2664">
            <v>134</v>
          </cell>
          <cell r="S2664">
            <v>13</v>
          </cell>
          <cell r="T2664">
            <v>3</v>
          </cell>
          <cell r="W2664">
            <v>150</v>
          </cell>
        </row>
        <row r="2665">
          <cell r="A2665">
            <v>11</v>
          </cell>
          <cell r="R2665">
            <v>134</v>
          </cell>
          <cell r="S2665">
            <v>13</v>
          </cell>
          <cell r="T2665">
            <v>3</v>
          </cell>
          <cell r="W2665">
            <v>150</v>
          </cell>
        </row>
        <row r="2666">
          <cell r="A2666">
            <v>11</v>
          </cell>
          <cell r="R2666">
            <v>159</v>
          </cell>
          <cell r="S2666">
            <v>16</v>
          </cell>
          <cell r="T2666">
            <v>4</v>
          </cell>
          <cell r="W2666">
            <v>179</v>
          </cell>
        </row>
        <row r="2667">
          <cell r="A2667">
            <v>11</v>
          </cell>
          <cell r="R2667">
            <v>142</v>
          </cell>
          <cell r="S2667">
            <v>14</v>
          </cell>
          <cell r="T2667">
            <v>4</v>
          </cell>
          <cell r="W2667">
            <v>160</v>
          </cell>
        </row>
        <row r="2668">
          <cell r="A2668">
            <v>11</v>
          </cell>
          <cell r="R2668">
            <v>142</v>
          </cell>
          <cell r="S2668">
            <v>14</v>
          </cell>
          <cell r="T2668">
            <v>4</v>
          </cell>
          <cell r="W2668">
            <v>160</v>
          </cell>
        </row>
        <row r="2669">
          <cell r="A2669">
            <v>11</v>
          </cell>
          <cell r="R2669">
            <v>267</v>
          </cell>
          <cell r="S2669">
            <v>27</v>
          </cell>
          <cell r="T2669">
            <v>6</v>
          </cell>
          <cell r="W2669">
            <v>300</v>
          </cell>
        </row>
        <row r="2670">
          <cell r="A2670">
            <v>11</v>
          </cell>
          <cell r="R2670">
            <v>66</v>
          </cell>
          <cell r="S2670">
            <v>7</v>
          </cell>
          <cell r="T2670">
            <v>2</v>
          </cell>
          <cell r="W2670">
            <v>75</v>
          </cell>
        </row>
        <row r="2671">
          <cell r="A2671">
            <v>11</v>
          </cell>
          <cell r="R2671">
            <v>106</v>
          </cell>
          <cell r="S2671">
            <v>11</v>
          </cell>
          <cell r="T2671">
            <v>3</v>
          </cell>
          <cell r="W2671">
            <v>120</v>
          </cell>
        </row>
        <row r="2672">
          <cell r="A2672">
            <v>11</v>
          </cell>
          <cell r="R2672">
            <v>66</v>
          </cell>
          <cell r="S2672">
            <v>7</v>
          </cell>
          <cell r="T2672">
            <v>2</v>
          </cell>
          <cell r="W2672">
            <v>75</v>
          </cell>
        </row>
        <row r="2673">
          <cell r="A2673">
            <v>11</v>
          </cell>
          <cell r="R2673">
            <v>34</v>
          </cell>
          <cell r="S2673">
            <v>3</v>
          </cell>
          <cell r="T2673">
            <v>1</v>
          </cell>
          <cell r="W2673">
            <v>38</v>
          </cell>
        </row>
        <row r="2674">
          <cell r="A2674">
            <v>11</v>
          </cell>
          <cell r="R2674">
            <v>34</v>
          </cell>
          <cell r="S2674">
            <v>3</v>
          </cell>
          <cell r="T2674">
            <v>1</v>
          </cell>
          <cell r="W2674">
            <v>38</v>
          </cell>
        </row>
        <row r="2675">
          <cell r="A2675">
            <v>11</v>
          </cell>
          <cell r="R2675">
            <v>134</v>
          </cell>
          <cell r="S2675">
            <v>13</v>
          </cell>
          <cell r="T2675">
            <v>3</v>
          </cell>
          <cell r="W2675">
            <v>150</v>
          </cell>
        </row>
        <row r="2676">
          <cell r="A2676">
            <v>11</v>
          </cell>
          <cell r="R2676">
            <v>106</v>
          </cell>
          <cell r="S2676">
            <v>11</v>
          </cell>
          <cell r="T2676">
            <v>3</v>
          </cell>
          <cell r="W2676">
            <v>120</v>
          </cell>
        </row>
        <row r="2677">
          <cell r="A2677">
            <v>11</v>
          </cell>
          <cell r="R2677">
            <v>81</v>
          </cell>
          <cell r="S2677">
            <v>8</v>
          </cell>
          <cell r="T2677">
            <v>2</v>
          </cell>
          <cell r="W2677">
            <v>91</v>
          </cell>
        </row>
        <row r="2678">
          <cell r="A2678">
            <v>11</v>
          </cell>
          <cell r="R2678">
            <v>81</v>
          </cell>
          <cell r="S2678">
            <v>8</v>
          </cell>
          <cell r="T2678">
            <v>2</v>
          </cell>
          <cell r="W2678">
            <v>91</v>
          </cell>
        </row>
        <row r="2679">
          <cell r="A2679">
            <v>11</v>
          </cell>
          <cell r="R2679">
            <v>134</v>
          </cell>
          <cell r="S2679">
            <v>13</v>
          </cell>
          <cell r="T2679">
            <v>3</v>
          </cell>
          <cell r="W2679">
            <v>150</v>
          </cell>
        </row>
        <row r="2680">
          <cell r="A2680">
            <v>11</v>
          </cell>
          <cell r="R2680">
            <v>55</v>
          </cell>
          <cell r="S2680">
            <v>6</v>
          </cell>
          <cell r="T2680">
            <v>2</v>
          </cell>
          <cell r="W2680">
            <v>63</v>
          </cell>
        </row>
        <row r="2681">
          <cell r="A2681">
            <v>11</v>
          </cell>
          <cell r="R2681">
            <v>81</v>
          </cell>
          <cell r="S2681">
            <v>8</v>
          </cell>
          <cell r="T2681">
            <v>2</v>
          </cell>
          <cell r="W2681">
            <v>91</v>
          </cell>
        </row>
        <row r="2682">
          <cell r="A2682">
            <v>11</v>
          </cell>
          <cell r="R2682">
            <v>81</v>
          </cell>
          <cell r="S2682">
            <v>8</v>
          </cell>
          <cell r="T2682">
            <v>2</v>
          </cell>
          <cell r="W2682">
            <v>91</v>
          </cell>
        </row>
        <row r="2683">
          <cell r="A2683">
            <v>11</v>
          </cell>
          <cell r="R2683">
            <v>106</v>
          </cell>
          <cell r="S2683">
            <v>11</v>
          </cell>
          <cell r="T2683">
            <v>3</v>
          </cell>
          <cell r="W2683">
            <v>120</v>
          </cell>
        </row>
        <row r="2684">
          <cell r="A2684">
            <v>11</v>
          </cell>
          <cell r="R2684">
            <v>134</v>
          </cell>
          <cell r="S2684">
            <v>13</v>
          </cell>
          <cell r="T2684">
            <v>3</v>
          </cell>
          <cell r="W2684">
            <v>150</v>
          </cell>
        </row>
        <row r="2685">
          <cell r="A2685">
            <v>11</v>
          </cell>
          <cell r="R2685">
            <v>134</v>
          </cell>
          <cell r="S2685">
            <v>13</v>
          </cell>
          <cell r="T2685">
            <v>3</v>
          </cell>
          <cell r="W2685">
            <v>150</v>
          </cell>
        </row>
        <row r="2686">
          <cell r="A2686">
            <v>11</v>
          </cell>
          <cell r="R2686">
            <v>54</v>
          </cell>
          <cell r="S2686">
            <v>5</v>
          </cell>
          <cell r="T2686">
            <v>2</v>
          </cell>
          <cell r="W2686">
            <v>61</v>
          </cell>
        </row>
        <row r="2687">
          <cell r="A2687">
            <v>11</v>
          </cell>
          <cell r="R2687">
            <v>81</v>
          </cell>
          <cell r="S2687">
            <v>8</v>
          </cell>
          <cell r="T2687">
            <v>2</v>
          </cell>
          <cell r="W2687">
            <v>91</v>
          </cell>
        </row>
        <row r="2688">
          <cell r="A2688">
            <v>11</v>
          </cell>
          <cell r="R2688">
            <v>81</v>
          </cell>
          <cell r="S2688">
            <v>8</v>
          </cell>
          <cell r="T2688">
            <v>2</v>
          </cell>
          <cell r="W2688">
            <v>91</v>
          </cell>
        </row>
        <row r="2689">
          <cell r="A2689">
            <v>11</v>
          </cell>
          <cell r="R2689">
            <v>12</v>
          </cell>
          <cell r="S2689">
            <v>1</v>
          </cell>
          <cell r="T2689">
            <v>1</v>
          </cell>
          <cell r="W2689">
            <v>14</v>
          </cell>
        </row>
        <row r="2690">
          <cell r="A2690">
            <v>11</v>
          </cell>
          <cell r="R2690">
            <v>54</v>
          </cell>
          <cell r="S2690">
            <v>5</v>
          </cell>
          <cell r="T2690">
            <v>2</v>
          </cell>
          <cell r="W2690">
            <v>61</v>
          </cell>
        </row>
        <row r="2691">
          <cell r="A2691">
            <v>11</v>
          </cell>
          <cell r="R2691">
            <v>9</v>
          </cell>
          <cell r="S2691">
            <v>1</v>
          </cell>
          <cell r="T2691">
            <v>1</v>
          </cell>
          <cell r="W2691">
            <v>11</v>
          </cell>
        </row>
        <row r="2692">
          <cell r="A2692">
            <v>11</v>
          </cell>
          <cell r="R2692">
            <v>55</v>
          </cell>
          <cell r="S2692">
            <v>6</v>
          </cell>
          <cell r="T2692">
            <v>2</v>
          </cell>
          <cell r="W2692">
            <v>63</v>
          </cell>
        </row>
        <row r="2693">
          <cell r="A2693">
            <v>11</v>
          </cell>
          <cell r="R2693">
            <v>55</v>
          </cell>
          <cell r="S2693">
            <v>6</v>
          </cell>
          <cell r="T2693">
            <v>2</v>
          </cell>
          <cell r="W2693">
            <v>63</v>
          </cell>
        </row>
        <row r="2694">
          <cell r="A2694">
            <v>11</v>
          </cell>
          <cell r="R2694">
            <v>12</v>
          </cell>
          <cell r="S2694">
            <v>1</v>
          </cell>
          <cell r="T2694">
            <v>1</v>
          </cell>
          <cell r="W2694">
            <v>14</v>
          </cell>
        </row>
        <row r="2695">
          <cell r="A2695">
            <v>11</v>
          </cell>
          <cell r="R2695">
            <v>886</v>
          </cell>
          <cell r="S2695">
            <v>89</v>
          </cell>
          <cell r="T2695">
            <v>20</v>
          </cell>
          <cell r="W2695">
            <v>995</v>
          </cell>
        </row>
        <row r="2696">
          <cell r="A2696">
            <v>11</v>
          </cell>
          <cell r="R2696">
            <v>869</v>
          </cell>
          <cell r="S2696">
            <v>87</v>
          </cell>
          <cell r="T2696">
            <v>20</v>
          </cell>
          <cell r="W2696">
            <v>976</v>
          </cell>
        </row>
        <row r="2697">
          <cell r="A2697">
            <v>11</v>
          </cell>
          <cell r="R2697">
            <v>204</v>
          </cell>
          <cell r="S2697">
            <v>20</v>
          </cell>
          <cell r="T2697">
            <v>5</v>
          </cell>
          <cell r="W2697">
            <v>229</v>
          </cell>
        </row>
        <row r="2698">
          <cell r="A2698">
            <v>11</v>
          </cell>
          <cell r="R2698">
            <v>329</v>
          </cell>
          <cell r="S2698">
            <v>33</v>
          </cell>
          <cell r="T2698">
            <v>8</v>
          </cell>
          <cell r="W2698">
            <v>370</v>
          </cell>
        </row>
        <row r="2699">
          <cell r="A2699">
            <v>11</v>
          </cell>
          <cell r="R2699">
            <v>17</v>
          </cell>
          <cell r="S2699">
            <v>2</v>
          </cell>
          <cell r="T2699">
            <v>1</v>
          </cell>
          <cell r="W2699">
            <v>20</v>
          </cell>
        </row>
        <row r="2700">
          <cell r="A2700">
            <v>11</v>
          </cell>
          <cell r="R2700">
            <v>260</v>
          </cell>
          <cell r="S2700">
            <v>26</v>
          </cell>
          <cell r="T2700">
            <v>6</v>
          </cell>
          <cell r="W2700">
            <v>292</v>
          </cell>
        </row>
        <row r="2701">
          <cell r="A2701">
            <v>11</v>
          </cell>
          <cell r="R2701">
            <v>175</v>
          </cell>
          <cell r="S2701">
            <v>17</v>
          </cell>
          <cell r="T2701">
            <v>4</v>
          </cell>
          <cell r="W2701">
            <v>196</v>
          </cell>
        </row>
        <row r="2702">
          <cell r="A2702">
            <v>11</v>
          </cell>
          <cell r="R2702">
            <v>246</v>
          </cell>
          <cell r="S2702">
            <v>25</v>
          </cell>
          <cell r="T2702">
            <v>6</v>
          </cell>
          <cell r="W2702">
            <v>277</v>
          </cell>
        </row>
        <row r="2703">
          <cell r="A2703">
            <v>11</v>
          </cell>
          <cell r="R2703">
            <v>150</v>
          </cell>
          <cell r="S2703">
            <v>15</v>
          </cell>
          <cell r="T2703">
            <v>4</v>
          </cell>
          <cell r="W2703">
            <v>169</v>
          </cell>
        </row>
        <row r="2704">
          <cell r="A2704">
            <v>11</v>
          </cell>
          <cell r="R2704">
            <v>75</v>
          </cell>
          <cell r="S2704">
            <v>8</v>
          </cell>
          <cell r="T2704">
            <v>2</v>
          </cell>
          <cell r="W2704">
            <v>85</v>
          </cell>
        </row>
        <row r="2705">
          <cell r="A2705">
            <v>11</v>
          </cell>
          <cell r="R2705">
            <v>75</v>
          </cell>
          <cell r="S2705">
            <v>8</v>
          </cell>
          <cell r="T2705">
            <v>2</v>
          </cell>
          <cell r="W2705">
            <v>85</v>
          </cell>
        </row>
        <row r="2706">
          <cell r="A2706">
            <v>11</v>
          </cell>
          <cell r="R2706">
            <v>52</v>
          </cell>
          <cell r="S2706">
            <v>5</v>
          </cell>
          <cell r="T2706">
            <v>2</v>
          </cell>
          <cell r="W2706">
            <v>59</v>
          </cell>
        </row>
        <row r="2707">
          <cell r="A2707">
            <v>11</v>
          </cell>
          <cell r="R2707">
            <v>31</v>
          </cell>
          <cell r="S2707">
            <v>3</v>
          </cell>
          <cell r="T2707">
            <v>1</v>
          </cell>
          <cell r="W2707">
            <v>35</v>
          </cell>
        </row>
        <row r="2708">
          <cell r="A2708">
            <v>11</v>
          </cell>
          <cell r="R2708">
            <v>38</v>
          </cell>
          <cell r="S2708">
            <v>4</v>
          </cell>
          <cell r="T2708">
            <v>1</v>
          </cell>
          <cell r="W2708">
            <v>43</v>
          </cell>
        </row>
        <row r="2709">
          <cell r="A2709">
            <v>11</v>
          </cell>
          <cell r="R2709">
            <v>75</v>
          </cell>
          <cell r="S2709">
            <v>8</v>
          </cell>
          <cell r="T2709">
            <v>2</v>
          </cell>
          <cell r="W2709">
            <v>85</v>
          </cell>
        </row>
        <row r="2710">
          <cell r="A2710">
            <v>11</v>
          </cell>
          <cell r="R2710">
            <v>75</v>
          </cell>
          <cell r="S2710">
            <v>8</v>
          </cell>
          <cell r="T2710">
            <v>2</v>
          </cell>
          <cell r="W2710">
            <v>85</v>
          </cell>
        </row>
        <row r="2711">
          <cell r="A2711">
            <v>11</v>
          </cell>
          <cell r="R2711">
            <v>150</v>
          </cell>
          <cell r="S2711">
            <v>15</v>
          </cell>
          <cell r="T2711">
            <v>4</v>
          </cell>
          <cell r="W2711">
            <v>169</v>
          </cell>
        </row>
        <row r="2712">
          <cell r="A2712">
            <v>11</v>
          </cell>
          <cell r="R2712">
            <v>53</v>
          </cell>
          <cell r="S2712">
            <v>5</v>
          </cell>
          <cell r="T2712">
            <v>2</v>
          </cell>
          <cell r="W2712">
            <v>60</v>
          </cell>
        </row>
        <row r="2713">
          <cell r="A2713">
            <v>11</v>
          </cell>
          <cell r="R2713">
            <v>329</v>
          </cell>
          <cell r="S2713">
            <v>33</v>
          </cell>
          <cell r="T2713">
            <v>8</v>
          </cell>
          <cell r="W2713">
            <v>370</v>
          </cell>
        </row>
        <row r="2714">
          <cell r="A2714">
            <v>11</v>
          </cell>
          <cell r="R2714">
            <v>329</v>
          </cell>
          <cell r="S2714">
            <v>33</v>
          </cell>
          <cell r="T2714">
            <v>8</v>
          </cell>
          <cell r="W2714">
            <v>370</v>
          </cell>
        </row>
        <row r="2715">
          <cell r="A2715">
            <v>11</v>
          </cell>
          <cell r="R2715">
            <v>329</v>
          </cell>
          <cell r="S2715">
            <v>33</v>
          </cell>
          <cell r="T2715">
            <v>8</v>
          </cell>
          <cell r="W2715">
            <v>370</v>
          </cell>
        </row>
        <row r="2716">
          <cell r="A2716">
            <v>11</v>
          </cell>
          <cell r="R2716">
            <v>75</v>
          </cell>
          <cell r="S2716">
            <v>8</v>
          </cell>
          <cell r="T2716">
            <v>2</v>
          </cell>
          <cell r="W2716">
            <v>85</v>
          </cell>
        </row>
        <row r="2717">
          <cell r="A2717">
            <v>11</v>
          </cell>
          <cell r="R2717">
            <v>75</v>
          </cell>
          <cell r="S2717">
            <v>8</v>
          </cell>
          <cell r="T2717">
            <v>2</v>
          </cell>
          <cell r="W2717">
            <v>85</v>
          </cell>
        </row>
        <row r="2718">
          <cell r="A2718">
            <v>11</v>
          </cell>
          <cell r="R2718">
            <v>38</v>
          </cell>
          <cell r="S2718">
            <v>4</v>
          </cell>
          <cell r="T2718">
            <v>1</v>
          </cell>
          <cell r="W2718">
            <v>43</v>
          </cell>
        </row>
        <row r="2719">
          <cell r="A2719">
            <v>11</v>
          </cell>
          <cell r="R2719">
            <v>38</v>
          </cell>
          <cell r="S2719">
            <v>4</v>
          </cell>
          <cell r="T2719">
            <v>1</v>
          </cell>
          <cell r="W2719">
            <v>43</v>
          </cell>
        </row>
        <row r="2720">
          <cell r="A2720">
            <v>11</v>
          </cell>
          <cell r="R2720">
            <v>5</v>
          </cell>
          <cell r="S2720">
            <v>1</v>
          </cell>
          <cell r="T2720">
            <v>1</v>
          </cell>
          <cell r="W2720">
            <v>7</v>
          </cell>
        </row>
        <row r="2721">
          <cell r="A2721">
            <v>11</v>
          </cell>
          <cell r="R2721">
            <v>75</v>
          </cell>
          <cell r="S2721">
            <v>8</v>
          </cell>
          <cell r="T2721">
            <v>2</v>
          </cell>
          <cell r="W2721">
            <v>85</v>
          </cell>
        </row>
        <row r="2722">
          <cell r="A2722">
            <v>11</v>
          </cell>
          <cell r="R2722">
            <v>75</v>
          </cell>
          <cell r="S2722">
            <v>8</v>
          </cell>
          <cell r="T2722">
            <v>2</v>
          </cell>
          <cell r="W2722">
            <v>85</v>
          </cell>
        </row>
        <row r="2723">
          <cell r="A2723">
            <v>11</v>
          </cell>
          <cell r="R2723">
            <v>150</v>
          </cell>
          <cell r="S2723">
            <v>15</v>
          </cell>
          <cell r="T2723">
            <v>4</v>
          </cell>
          <cell r="W2723">
            <v>169</v>
          </cell>
        </row>
        <row r="2724">
          <cell r="A2724">
            <v>11</v>
          </cell>
          <cell r="R2724">
            <v>75</v>
          </cell>
          <cell r="S2724">
            <v>8</v>
          </cell>
          <cell r="T2724">
            <v>2</v>
          </cell>
          <cell r="W2724">
            <v>85</v>
          </cell>
        </row>
        <row r="2725">
          <cell r="A2725">
            <v>11</v>
          </cell>
          <cell r="R2725">
            <v>150</v>
          </cell>
          <cell r="S2725">
            <v>15</v>
          </cell>
          <cell r="T2725">
            <v>4</v>
          </cell>
          <cell r="W2725">
            <v>169</v>
          </cell>
        </row>
        <row r="2726">
          <cell r="A2726">
            <v>11</v>
          </cell>
          <cell r="R2726">
            <v>105</v>
          </cell>
          <cell r="S2726">
            <v>11</v>
          </cell>
          <cell r="T2726">
            <v>3</v>
          </cell>
          <cell r="W2726">
            <v>119</v>
          </cell>
        </row>
        <row r="2727">
          <cell r="A2727">
            <v>11</v>
          </cell>
          <cell r="R2727">
            <v>17</v>
          </cell>
          <cell r="S2727">
            <v>2</v>
          </cell>
          <cell r="T2727">
            <v>1</v>
          </cell>
          <cell r="W2727">
            <v>20</v>
          </cell>
        </row>
        <row r="2728">
          <cell r="A2728">
            <v>11</v>
          </cell>
          <cell r="R2728">
            <v>22</v>
          </cell>
          <cell r="S2728">
            <v>2</v>
          </cell>
          <cell r="T2728">
            <v>1</v>
          </cell>
          <cell r="W2728">
            <v>25</v>
          </cell>
        </row>
        <row r="2729">
          <cell r="A2729">
            <v>11</v>
          </cell>
          <cell r="R2729">
            <v>10</v>
          </cell>
          <cell r="S2729">
            <v>1</v>
          </cell>
          <cell r="T2729">
            <v>1</v>
          </cell>
          <cell r="W2729">
            <v>12</v>
          </cell>
        </row>
        <row r="2730">
          <cell r="A2730">
            <v>11</v>
          </cell>
          <cell r="R2730">
            <v>22</v>
          </cell>
          <cell r="S2730">
            <v>2</v>
          </cell>
          <cell r="T2730">
            <v>1</v>
          </cell>
          <cell r="W2730">
            <v>25</v>
          </cell>
        </row>
        <row r="2731">
          <cell r="A2731">
            <v>11</v>
          </cell>
          <cell r="R2731">
            <v>95</v>
          </cell>
          <cell r="S2731">
            <v>10</v>
          </cell>
          <cell r="T2731">
            <v>3</v>
          </cell>
          <cell r="W2731">
            <v>108</v>
          </cell>
        </row>
        <row r="2732">
          <cell r="A2732">
            <v>11</v>
          </cell>
          <cell r="R2732">
            <v>52</v>
          </cell>
          <cell r="S2732">
            <v>5</v>
          </cell>
          <cell r="T2732">
            <v>2</v>
          </cell>
          <cell r="W2732">
            <v>59</v>
          </cell>
        </row>
        <row r="2733">
          <cell r="A2733">
            <v>11</v>
          </cell>
          <cell r="R2733">
            <v>86</v>
          </cell>
          <cell r="S2733">
            <v>9</v>
          </cell>
          <cell r="T2733">
            <v>2</v>
          </cell>
          <cell r="W2733">
            <v>97</v>
          </cell>
        </row>
        <row r="2734">
          <cell r="A2734">
            <v>11</v>
          </cell>
          <cell r="R2734">
            <v>78</v>
          </cell>
          <cell r="S2734">
            <v>8</v>
          </cell>
          <cell r="T2734">
            <v>2</v>
          </cell>
          <cell r="W2734">
            <v>88</v>
          </cell>
        </row>
        <row r="2735">
          <cell r="A2735">
            <v>11</v>
          </cell>
          <cell r="R2735">
            <v>61</v>
          </cell>
          <cell r="S2735">
            <v>6</v>
          </cell>
          <cell r="T2735">
            <v>2</v>
          </cell>
          <cell r="W2735">
            <v>69</v>
          </cell>
        </row>
        <row r="2736">
          <cell r="A2736">
            <v>11</v>
          </cell>
          <cell r="R2736">
            <v>113</v>
          </cell>
          <cell r="S2736">
            <v>11</v>
          </cell>
          <cell r="T2736">
            <v>3</v>
          </cell>
          <cell r="W2736">
            <v>127</v>
          </cell>
        </row>
        <row r="2737">
          <cell r="A2737">
            <v>11</v>
          </cell>
          <cell r="R2737">
            <v>95</v>
          </cell>
          <cell r="S2737">
            <v>10</v>
          </cell>
          <cell r="T2737">
            <v>3</v>
          </cell>
          <cell r="W2737">
            <v>108</v>
          </cell>
        </row>
        <row r="2738">
          <cell r="A2738">
            <v>11</v>
          </cell>
          <cell r="R2738">
            <v>36</v>
          </cell>
          <cell r="S2738">
            <v>4</v>
          </cell>
          <cell r="T2738">
            <v>1</v>
          </cell>
          <cell r="W2738">
            <v>41</v>
          </cell>
        </row>
        <row r="2739">
          <cell r="A2739">
            <v>11</v>
          </cell>
          <cell r="R2739">
            <v>61</v>
          </cell>
          <cell r="S2739">
            <v>6</v>
          </cell>
          <cell r="T2739">
            <v>2</v>
          </cell>
          <cell r="W2739">
            <v>69</v>
          </cell>
        </row>
        <row r="2740">
          <cell r="A2740">
            <v>11</v>
          </cell>
          <cell r="R2740">
            <v>38</v>
          </cell>
          <cell r="S2740">
            <v>4</v>
          </cell>
          <cell r="T2740">
            <v>1</v>
          </cell>
          <cell r="W2740">
            <v>43</v>
          </cell>
        </row>
        <row r="2741">
          <cell r="A2741">
            <v>11</v>
          </cell>
          <cell r="R2741">
            <v>20</v>
          </cell>
          <cell r="S2741">
            <v>2</v>
          </cell>
          <cell r="T2741">
            <v>1</v>
          </cell>
          <cell r="W2741">
            <v>23</v>
          </cell>
        </row>
        <row r="2742">
          <cell r="A2742">
            <v>11</v>
          </cell>
          <cell r="R2742">
            <v>37</v>
          </cell>
          <cell r="S2742">
            <v>4</v>
          </cell>
          <cell r="T2742">
            <v>1</v>
          </cell>
          <cell r="W2742">
            <v>42</v>
          </cell>
        </row>
        <row r="2743">
          <cell r="A2743">
            <v>11</v>
          </cell>
          <cell r="R2743">
            <v>148</v>
          </cell>
          <cell r="S2743">
            <v>15</v>
          </cell>
          <cell r="T2743">
            <v>4</v>
          </cell>
          <cell r="W2743">
            <v>167</v>
          </cell>
        </row>
        <row r="2744">
          <cell r="A2744">
            <v>11</v>
          </cell>
          <cell r="R2744">
            <v>179</v>
          </cell>
          <cell r="S2744">
            <v>18</v>
          </cell>
          <cell r="T2744">
            <v>4</v>
          </cell>
          <cell r="W2744">
            <v>201</v>
          </cell>
        </row>
        <row r="2745">
          <cell r="A2745">
            <v>11</v>
          </cell>
          <cell r="R2745">
            <v>64</v>
          </cell>
          <cell r="S2745">
            <v>6</v>
          </cell>
          <cell r="T2745">
            <v>2</v>
          </cell>
          <cell r="W2745">
            <v>72</v>
          </cell>
        </row>
        <row r="2746">
          <cell r="A2746">
            <v>11</v>
          </cell>
          <cell r="R2746">
            <v>246</v>
          </cell>
          <cell r="S2746">
            <v>25</v>
          </cell>
          <cell r="T2746">
            <v>6</v>
          </cell>
          <cell r="W2746">
            <v>277</v>
          </cell>
        </row>
        <row r="2747">
          <cell r="A2747">
            <v>11</v>
          </cell>
          <cell r="R2747">
            <v>25</v>
          </cell>
          <cell r="S2747">
            <v>3</v>
          </cell>
          <cell r="T2747">
            <v>1</v>
          </cell>
          <cell r="W2747">
            <v>29</v>
          </cell>
        </row>
        <row r="2748">
          <cell r="A2748">
            <v>11</v>
          </cell>
          <cell r="R2748">
            <v>41</v>
          </cell>
          <cell r="S2748">
            <v>4</v>
          </cell>
          <cell r="T2748">
            <v>1</v>
          </cell>
          <cell r="W2748">
            <v>46</v>
          </cell>
        </row>
        <row r="2749">
          <cell r="A2749">
            <v>11</v>
          </cell>
          <cell r="R2749">
            <v>13</v>
          </cell>
          <cell r="S2749">
            <v>1</v>
          </cell>
          <cell r="T2749">
            <v>1</v>
          </cell>
          <cell r="W2749">
            <v>15</v>
          </cell>
        </row>
        <row r="2750">
          <cell r="A2750">
            <v>11</v>
          </cell>
          <cell r="R2750">
            <v>35</v>
          </cell>
          <cell r="S2750">
            <v>3</v>
          </cell>
          <cell r="T2750">
            <v>1</v>
          </cell>
          <cell r="W2750">
            <v>39</v>
          </cell>
        </row>
        <row r="2751">
          <cell r="A2751">
            <v>11</v>
          </cell>
          <cell r="R2751">
            <v>62</v>
          </cell>
          <cell r="S2751">
            <v>6</v>
          </cell>
          <cell r="T2751">
            <v>2</v>
          </cell>
          <cell r="W2751">
            <v>70</v>
          </cell>
        </row>
        <row r="2752">
          <cell r="A2752">
            <v>11</v>
          </cell>
          <cell r="R2752">
            <v>5</v>
          </cell>
          <cell r="S2752">
            <v>1</v>
          </cell>
          <cell r="T2752">
            <v>1</v>
          </cell>
          <cell r="W2752">
            <v>7</v>
          </cell>
        </row>
        <row r="2753">
          <cell r="A2753">
            <v>11</v>
          </cell>
          <cell r="R2753">
            <v>33</v>
          </cell>
          <cell r="S2753">
            <v>3</v>
          </cell>
          <cell r="T2753">
            <v>1</v>
          </cell>
          <cell r="W2753">
            <v>37</v>
          </cell>
        </row>
        <row r="2754">
          <cell r="A2754">
            <v>11</v>
          </cell>
          <cell r="R2754">
            <v>99</v>
          </cell>
          <cell r="S2754">
            <v>10</v>
          </cell>
          <cell r="T2754">
            <v>3</v>
          </cell>
          <cell r="W2754">
            <v>112</v>
          </cell>
        </row>
        <row r="2755">
          <cell r="A2755">
            <v>11</v>
          </cell>
          <cell r="R2755">
            <v>6</v>
          </cell>
          <cell r="S2755">
            <v>1</v>
          </cell>
          <cell r="T2755">
            <v>1</v>
          </cell>
          <cell r="W2755">
            <v>8</v>
          </cell>
        </row>
        <row r="2756">
          <cell r="A2756">
            <v>11</v>
          </cell>
          <cell r="R2756">
            <v>34</v>
          </cell>
          <cell r="S2756">
            <v>3</v>
          </cell>
          <cell r="T2756">
            <v>1</v>
          </cell>
          <cell r="W2756">
            <v>38</v>
          </cell>
        </row>
        <row r="2757">
          <cell r="A2757">
            <v>11</v>
          </cell>
          <cell r="R2757">
            <v>173</v>
          </cell>
          <cell r="S2757">
            <v>17</v>
          </cell>
          <cell r="T2757">
            <v>4</v>
          </cell>
          <cell r="W2757">
            <v>194</v>
          </cell>
        </row>
        <row r="2758">
          <cell r="A2758">
            <v>11</v>
          </cell>
          <cell r="R2758">
            <v>39</v>
          </cell>
          <cell r="S2758">
            <v>4</v>
          </cell>
          <cell r="T2758">
            <v>1</v>
          </cell>
          <cell r="W2758">
            <v>44</v>
          </cell>
        </row>
        <row r="2759">
          <cell r="A2759">
            <v>11</v>
          </cell>
          <cell r="R2759">
            <v>75</v>
          </cell>
          <cell r="S2759">
            <v>7</v>
          </cell>
          <cell r="T2759">
            <v>2</v>
          </cell>
          <cell r="W2759">
            <v>84</v>
          </cell>
        </row>
        <row r="2760">
          <cell r="A2760">
            <v>11</v>
          </cell>
          <cell r="R2760">
            <v>26</v>
          </cell>
          <cell r="S2760">
            <v>3</v>
          </cell>
          <cell r="T2760">
            <v>1</v>
          </cell>
          <cell r="W2760">
            <v>30</v>
          </cell>
        </row>
        <row r="2761">
          <cell r="A2761">
            <v>11</v>
          </cell>
          <cell r="R2761">
            <v>45</v>
          </cell>
          <cell r="S2761">
            <v>5</v>
          </cell>
          <cell r="T2761">
            <v>1</v>
          </cell>
          <cell r="W2761">
            <v>51</v>
          </cell>
        </row>
        <row r="2762">
          <cell r="A2762">
            <v>11</v>
          </cell>
          <cell r="R2762">
            <v>35</v>
          </cell>
          <cell r="S2762">
            <v>3</v>
          </cell>
          <cell r="T2762">
            <v>1</v>
          </cell>
          <cell r="W2762">
            <v>39</v>
          </cell>
        </row>
        <row r="2763">
          <cell r="A2763">
            <v>11</v>
          </cell>
          <cell r="R2763">
            <v>67</v>
          </cell>
          <cell r="S2763">
            <v>7</v>
          </cell>
          <cell r="T2763">
            <v>2</v>
          </cell>
          <cell r="W2763">
            <v>76</v>
          </cell>
        </row>
        <row r="2764">
          <cell r="A2764">
            <v>11</v>
          </cell>
          <cell r="R2764">
            <v>38</v>
          </cell>
          <cell r="S2764">
            <v>4</v>
          </cell>
          <cell r="T2764">
            <v>1</v>
          </cell>
          <cell r="W2764">
            <v>43</v>
          </cell>
        </row>
        <row r="2765">
          <cell r="A2765">
            <v>11</v>
          </cell>
          <cell r="R2765">
            <v>18</v>
          </cell>
          <cell r="S2765">
            <v>2</v>
          </cell>
          <cell r="T2765">
            <v>1</v>
          </cell>
          <cell r="W2765">
            <v>21</v>
          </cell>
        </row>
        <row r="2766">
          <cell r="A2766">
            <v>11</v>
          </cell>
          <cell r="R2766">
            <v>12</v>
          </cell>
          <cell r="S2766">
            <v>1</v>
          </cell>
          <cell r="T2766">
            <v>1</v>
          </cell>
          <cell r="W2766">
            <v>14</v>
          </cell>
        </row>
        <row r="2767">
          <cell r="A2767">
            <v>11</v>
          </cell>
          <cell r="R2767">
            <v>71</v>
          </cell>
          <cell r="S2767">
            <v>7</v>
          </cell>
          <cell r="T2767">
            <v>2</v>
          </cell>
          <cell r="W2767">
            <v>80</v>
          </cell>
        </row>
        <row r="2768">
          <cell r="A2768">
            <v>11</v>
          </cell>
          <cell r="R2768">
            <v>28</v>
          </cell>
          <cell r="S2768">
            <v>3</v>
          </cell>
          <cell r="T2768">
            <v>1</v>
          </cell>
          <cell r="W2768">
            <v>32</v>
          </cell>
        </row>
        <row r="2769">
          <cell r="A2769">
            <v>11</v>
          </cell>
          <cell r="R2769">
            <v>21</v>
          </cell>
          <cell r="S2769">
            <v>2</v>
          </cell>
          <cell r="T2769">
            <v>1</v>
          </cell>
          <cell r="W2769">
            <v>24</v>
          </cell>
        </row>
        <row r="2770">
          <cell r="A2770">
            <v>11</v>
          </cell>
          <cell r="R2770">
            <v>32</v>
          </cell>
          <cell r="S2770">
            <v>3</v>
          </cell>
          <cell r="T2770">
            <v>1</v>
          </cell>
          <cell r="W2770">
            <v>36</v>
          </cell>
        </row>
        <row r="2771">
          <cell r="A2771">
            <v>11</v>
          </cell>
          <cell r="R2771">
            <v>27</v>
          </cell>
          <cell r="S2771">
            <v>3</v>
          </cell>
          <cell r="T2771">
            <v>1</v>
          </cell>
          <cell r="W2771">
            <v>31</v>
          </cell>
        </row>
        <row r="2772">
          <cell r="A2772">
            <v>11</v>
          </cell>
          <cell r="R2772">
            <v>28</v>
          </cell>
          <cell r="S2772">
            <v>3</v>
          </cell>
          <cell r="T2772">
            <v>1</v>
          </cell>
          <cell r="W2772">
            <v>32</v>
          </cell>
        </row>
        <row r="2773">
          <cell r="A2773">
            <v>11</v>
          </cell>
          <cell r="R2773">
            <v>35</v>
          </cell>
          <cell r="S2773">
            <v>4</v>
          </cell>
          <cell r="T2773">
            <v>1</v>
          </cell>
          <cell r="W2773">
            <v>40</v>
          </cell>
        </row>
        <row r="2774">
          <cell r="A2774">
            <v>11</v>
          </cell>
          <cell r="R2774">
            <v>45</v>
          </cell>
          <cell r="S2774">
            <v>4</v>
          </cell>
          <cell r="T2774">
            <v>1</v>
          </cell>
          <cell r="W2774">
            <v>50</v>
          </cell>
        </row>
        <row r="2775">
          <cell r="A2775">
            <v>11</v>
          </cell>
          <cell r="R2775">
            <v>33</v>
          </cell>
          <cell r="S2775">
            <v>3</v>
          </cell>
          <cell r="T2775">
            <v>1</v>
          </cell>
          <cell r="W2775">
            <v>37</v>
          </cell>
        </row>
        <row r="2776">
          <cell r="A2776">
            <v>11</v>
          </cell>
          <cell r="R2776">
            <v>37</v>
          </cell>
          <cell r="S2776">
            <v>4</v>
          </cell>
          <cell r="T2776">
            <v>1</v>
          </cell>
          <cell r="W2776">
            <v>42</v>
          </cell>
        </row>
        <row r="2777">
          <cell r="A2777">
            <v>11</v>
          </cell>
          <cell r="R2777">
            <v>17</v>
          </cell>
          <cell r="S2777">
            <v>2</v>
          </cell>
          <cell r="T2777">
            <v>1</v>
          </cell>
          <cell r="W2777">
            <v>20</v>
          </cell>
        </row>
        <row r="2778">
          <cell r="A2778">
            <v>11</v>
          </cell>
          <cell r="R2778">
            <v>12</v>
          </cell>
          <cell r="S2778">
            <v>1</v>
          </cell>
          <cell r="T2778">
            <v>1</v>
          </cell>
          <cell r="W2778">
            <v>14</v>
          </cell>
        </row>
        <row r="2779">
          <cell r="A2779">
            <v>11</v>
          </cell>
          <cell r="R2779">
            <v>41</v>
          </cell>
          <cell r="S2779">
            <v>4</v>
          </cell>
          <cell r="T2779">
            <v>1</v>
          </cell>
          <cell r="W2779">
            <v>46</v>
          </cell>
        </row>
        <row r="2780">
          <cell r="A2780">
            <v>11</v>
          </cell>
          <cell r="R2780">
            <v>33</v>
          </cell>
          <cell r="S2780">
            <v>3</v>
          </cell>
          <cell r="T2780">
            <v>1</v>
          </cell>
          <cell r="W2780">
            <v>37</v>
          </cell>
        </row>
        <row r="2781">
          <cell r="A2781">
            <v>11</v>
          </cell>
          <cell r="R2781">
            <v>40</v>
          </cell>
          <cell r="S2781">
            <v>4</v>
          </cell>
          <cell r="T2781">
            <v>1</v>
          </cell>
          <cell r="W2781">
            <v>45</v>
          </cell>
        </row>
        <row r="2782">
          <cell r="A2782">
            <v>11</v>
          </cell>
          <cell r="R2782">
            <v>20</v>
          </cell>
          <cell r="S2782">
            <v>2</v>
          </cell>
          <cell r="T2782">
            <v>1</v>
          </cell>
          <cell r="W2782">
            <v>23</v>
          </cell>
        </row>
        <row r="2783">
          <cell r="A2783">
            <v>11</v>
          </cell>
          <cell r="R2783">
            <v>12</v>
          </cell>
          <cell r="S2783">
            <v>1</v>
          </cell>
          <cell r="T2783">
            <v>1</v>
          </cell>
          <cell r="W2783">
            <v>14</v>
          </cell>
        </row>
        <row r="2784">
          <cell r="A2784">
            <v>11</v>
          </cell>
          <cell r="R2784">
            <v>110</v>
          </cell>
          <cell r="S2784">
            <v>11</v>
          </cell>
          <cell r="T2784">
            <v>3</v>
          </cell>
          <cell r="W2784">
            <v>124</v>
          </cell>
        </row>
        <row r="2785">
          <cell r="A2785">
            <v>11</v>
          </cell>
          <cell r="R2785">
            <v>219</v>
          </cell>
          <cell r="S2785">
            <v>22</v>
          </cell>
          <cell r="T2785">
            <v>5</v>
          </cell>
          <cell r="W2785">
            <v>246</v>
          </cell>
        </row>
        <row r="2786">
          <cell r="A2786">
            <v>11</v>
          </cell>
          <cell r="R2786">
            <v>41</v>
          </cell>
          <cell r="S2786">
            <v>4</v>
          </cell>
          <cell r="T2786">
            <v>1</v>
          </cell>
          <cell r="W2786">
            <v>46</v>
          </cell>
        </row>
        <row r="2787">
          <cell r="A2787">
            <v>11</v>
          </cell>
          <cell r="R2787">
            <v>55</v>
          </cell>
          <cell r="S2787">
            <v>6</v>
          </cell>
          <cell r="T2787">
            <v>2</v>
          </cell>
          <cell r="W2787">
            <v>63</v>
          </cell>
        </row>
        <row r="2788">
          <cell r="A2788">
            <v>11</v>
          </cell>
          <cell r="R2788">
            <v>26</v>
          </cell>
          <cell r="S2788">
            <v>3</v>
          </cell>
          <cell r="T2788">
            <v>1</v>
          </cell>
          <cell r="W2788">
            <v>30</v>
          </cell>
        </row>
        <row r="2789">
          <cell r="A2789">
            <v>11</v>
          </cell>
          <cell r="R2789">
            <v>32</v>
          </cell>
          <cell r="S2789">
            <v>3</v>
          </cell>
          <cell r="T2789">
            <v>1</v>
          </cell>
          <cell r="W2789">
            <v>36</v>
          </cell>
        </row>
        <row r="2790">
          <cell r="A2790">
            <v>11</v>
          </cell>
          <cell r="R2790">
            <v>246</v>
          </cell>
          <cell r="S2790">
            <v>25</v>
          </cell>
          <cell r="T2790">
            <v>6</v>
          </cell>
          <cell r="W2790">
            <v>277</v>
          </cell>
        </row>
        <row r="2791">
          <cell r="A2791">
            <v>11</v>
          </cell>
          <cell r="R2791">
            <v>55</v>
          </cell>
          <cell r="S2791">
            <v>6</v>
          </cell>
          <cell r="T2791">
            <v>2</v>
          </cell>
          <cell r="W2791">
            <v>63</v>
          </cell>
        </row>
        <row r="2792">
          <cell r="A2792">
            <v>11</v>
          </cell>
          <cell r="R2792">
            <v>27</v>
          </cell>
          <cell r="S2792">
            <v>3</v>
          </cell>
          <cell r="T2792">
            <v>1</v>
          </cell>
          <cell r="W2792">
            <v>31</v>
          </cell>
        </row>
        <row r="2793">
          <cell r="A2793">
            <v>11</v>
          </cell>
          <cell r="R2793">
            <v>2</v>
          </cell>
          <cell r="S2793">
            <v>0</v>
          </cell>
          <cell r="T2793">
            <v>1</v>
          </cell>
          <cell r="W2793">
            <v>3</v>
          </cell>
        </row>
        <row r="2794">
          <cell r="A2794">
            <v>11</v>
          </cell>
          <cell r="R2794">
            <v>16</v>
          </cell>
          <cell r="S2794">
            <v>2</v>
          </cell>
          <cell r="T2794">
            <v>1</v>
          </cell>
          <cell r="W2794">
            <v>19</v>
          </cell>
        </row>
        <row r="2795">
          <cell r="A2795">
            <v>11</v>
          </cell>
          <cell r="R2795">
            <v>8</v>
          </cell>
          <cell r="S2795">
            <v>1</v>
          </cell>
          <cell r="T2795">
            <v>1</v>
          </cell>
          <cell r="W2795">
            <v>10</v>
          </cell>
        </row>
        <row r="2796">
          <cell r="A2796">
            <v>11</v>
          </cell>
          <cell r="R2796">
            <v>8</v>
          </cell>
          <cell r="S2796">
            <v>1</v>
          </cell>
          <cell r="T2796">
            <v>1</v>
          </cell>
          <cell r="W2796">
            <v>10</v>
          </cell>
        </row>
        <row r="2797">
          <cell r="A2797">
            <v>11</v>
          </cell>
          <cell r="R2797">
            <v>24</v>
          </cell>
          <cell r="S2797">
            <v>2</v>
          </cell>
          <cell r="T2797">
            <v>1</v>
          </cell>
          <cell r="W2797">
            <v>27</v>
          </cell>
        </row>
        <row r="2798">
          <cell r="A2798">
            <v>11</v>
          </cell>
          <cell r="R2798">
            <v>25</v>
          </cell>
          <cell r="S2798">
            <v>2</v>
          </cell>
          <cell r="T2798">
            <v>1</v>
          </cell>
          <cell r="W2798">
            <v>28</v>
          </cell>
        </row>
        <row r="2799">
          <cell r="A2799">
            <v>11</v>
          </cell>
          <cell r="R2799">
            <v>28</v>
          </cell>
          <cell r="S2799">
            <v>3</v>
          </cell>
          <cell r="T2799">
            <v>1</v>
          </cell>
          <cell r="W2799">
            <v>32</v>
          </cell>
        </row>
        <row r="2800">
          <cell r="A2800">
            <v>11</v>
          </cell>
          <cell r="R2800">
            <v>45</v>
          </cell>
          <cell r="S2800">
            <v>4</v>
          </cell>
          <cell r="T2800">
            <v>1</v>
          </cell>
          <cell r="W2800">
            <v>50</v>
          </cell>
        </row>
        <row r="2801">
          <cell r="A2801">
            <v>11</v>
          </cell>
          <cell r="R2801">
            <v>22</v>
          </cell>
          <cell r="S2801">
            <v>2</v>
          </cell>
          <cell r="T2801">
            <v>1</v>
          </cell>
          <cell r="W2801">
            <v>25</v>
          </cell>
        </row>
        <row r="2802">
          <cell r="A2802">
            <v>11</v>
          </cell>
          <cell r="R2802">
            <v>28</v>
          </cell>
          <cell r="S2802">
            <v>3</v>
          </cell>
          <cell r="T2802">
            <v>1</v>
          </cell>
          <cell r="W2802">
            <v>32</v>
          </cell>
        </row>
        <row r="2803">
          <cell r="A2803">
            <v>11</v>
          </cell>
          <cell r="R2803">
            <v>52</v>
          </cell>
          <cell r="S2803">
            <v>5</v>
          </cell>
          <cell r="T2803">
            <v>2</v>
          </cell>
          <cell r="W2803">
            <v>59</v>
          </cell>
        </row>
        <row r="2804">
          <cell r="A2804">
            <v>11</v>
          </cell>
          <cell r="R2804">
            <v>53</v>
          </cell>
          <cell r="S2804">
            <v>5</v>
          </cell>
          <cell r="T2804">
            <v>2</v>
          </cell>
          <cell r="W2804">
            <v>60</v>
          </cell>
        </row>
        <row r="2805">
          <cell r="A2805">
            <v>11</v>
          </cell>
          <cell r="R2805">
            <v>7</v>
          </cell>
          <cell r="S2805">
            <v>1</v>
          </cell>
          <cell r="T2805">
            <v>1</v>
          </cell>
          <cell r="W2805">
            <v>9</v>
          </cell>
        </row>
        <row r="2806">
          <cell r="A2806">
            <v>11</v>
          </cell>
          <cell r="R2806">
            <v>5</v>
          </cell>
          <cell r="S2806">
            <v>1</v>
          </cell>
          <cell r="T2806">
            <v>1</v>
          </cell>
          <cell r="W2806">
            <v>7</v>
          </cell>
        </row>
        <row r="2807">
          <cell r="A2807">
            <v>11</v>
          </cell>
          <cell r="R2807">
            <v>24</v>
          </cell>
          <cell r="S2807">
            <v>2</v>
          </cell>
          <cell r="T2807">
            <v>1</v>
          </cell>
          <cell r="W2807">
            <v>27</v>
          </cell>
        </row>
        <row r="2808">
          <cell r="A2808">
            <v>11</v>
          </cell>
          <cell r="R2808">
            <v>3</v>
          </cell>
          <cell r="S2808">
            <v>0</v>
          </cell>
          <cell r="T2808">
            <v>1</v>
          </cell>
          <cell r="W2808">
            <v>4</v>
          </cell>
        </row>
        <row r="2809">
          <cell r="A2809">
            <v>11</v>
          </cell>
          <cell r="R2809">
            <v>26</v>
          </cell>
          <cell r="S2809">
            <v>3</v>
          </cell>
          <cell r="T2809">
            <v>1</v>
          </cell>
          <cell r="W2809">
            <v>30</v>
          </cell>
        </row>
        <row r="2810">
          <cell r="A2810">
            <v>11</v>
          </cell>
          <cell r="R2810">
            <v>38</v>
          </cell>
          <cell r="S2810">
            <v>4</v>
          </cell>
          <cell r="T2810">
            <v>1</v>
          </cell>
          <cell r="W2810">
            <v>43</v>
          </cell>
        </row>
        <row r="2811">
          <cell r="A2811">
            <v>11</v>
          </cell>
          <cell r="R2811">
            <v>12</v>
          </cell>
          <cell r="S2811">
            <v>1</v>
          </cell>
          <cell r="T2811">
            <v>1</v>
          </cell>
          <cell r="W2811">
            <v>14</v>
          </cell>
        </row>
        <row r="2812">
          <cell r="A2812">
            <v>11</v>
          </cell>
          <cell r="R2812">
            <v>42</v>
          </cell>
          <cell r="S2812">
            <v>4</v>
          </cell>
          <cell r="T2812">
            <v>1</v>
          </cell>
          <cell r="W2812">
            <v>47</v>
          </cell>
        </row>
        <row r="2813">
          <cell r="A2813">
            <v>11</v>
          </cell>
          <cell r="R2813">
            <v>17</v>
          </cell>
          <cell r="S2813">
            <v>2</v>
          </cell>
          <cell r="T2813">
            <v>1</v>
          </cell>
          <cell r="W2813">
            <v>20</v>
          </cell>
        </row>
        <row r="2814">
          <cell r="A2814">
            <v>11</v>
          </cell>
          <cell r="R2814">
            <v>7</v>
          </cell>
          <cell r="S2814">
            <v>1</v>
          </cell>
          <cell r="T2814">
            <v>1</v>
          </cell>
          <cell r="W2814">
            <v>9</v>
          </cell>
        </row>
        <row r="2815">
          <cell r="A2815">
            <v>11</v>
          </cell>
          <cell r="R2815">
            <v>38</v>
          </cell>
          <cell r="S2815">
            <v>4</v>
          </cell>
          <cell r="T2815">
            <v>1</v>
          </cell>
          <cell r="W2815">
            <v>43</v>
          </cell>
        </row>
        <row r="2816">
          <cell r="A2816">
            <v>11</v>
          </cell>
          <cell r="R2816">
            <v>3</v>
          </cell>
          <cell r="S2816">
            <v>0</v>
          </cell>
          <cell r="T2816">
            <v>1</v>
          </cell>
          <cell r="W2816">
            <v>4</v>
          </cell>
        </row>
        <row r="2817">
          <cell r="A2817">
            <v>11</v>
          </cell>
          <cell r="R2817">
            <v>3</v>
          </cell>
          <cell r="S2817">
            <v>0</v>
          </cell>
          <cell r="T2817">
            <v>1</v>
          </cell>
          <cell r="W2817">
            <v>4</v>
          </cell>
        </row>
        <row r="2818">
          <cell r="A2818">
            <v>11</v>
          </cell>
          <cell r="R2818">
            <v>8</v>
          </cell>
          <cell r="S2818">
            <v>1</v>
          </cell>
          <cell r="T2818">
            <v>1</v>
          </cell>
          <cell r="W2818">
            <v>10</v>
          </cell>
        </row>
        <row r="2819">
          <cell r="A2819">
            <v>11</v>
          </cell>
          <cell r="R2819">
            <v>168</v>
          </cell>
          <cell r="S2819">
            <v>17</v>
          </cell>
          <cell r="T2819">
            <v>4</v>
          </cell>
          <cell r="W2819">
            <v>189</v>
          </cell>
        </row>
        <row r="2820">
          <cell r="A2820">
            <v>11</v>
          </cell>
          <cell r="R2820">
            <v>26</v>
          </cell>
          <cell r="S2820">
            <v>3</v>
          </cell>
          <cell r="T2820">
            <v>1</v>
          </cell>
          <cell r="W2820">
            <v>30</v>
          </cell>
        </row>
        <row r="2821">
          <cell r="A2821">
            <v>11</v>
          </cell>
          <cell r="R2821">
            <v>117</v>
          </cell>
          <cell r="S2821">
            <v>12</v>
          </cell>
          <cell r="T2821">
            <v>3</v>
          </cell>
          <cell r="W2821">
            <v>132</v>
          </cell>
        </row>
        <row r="2822">
          <cell r="A2822">
            <v>11</v>
          </cell>
          <cell r="R2822">
            <v>4</v>
          </cell>
          <cell r="S2822">
            <v>0</v>
          </cell>
          <cell r="T2822">
            <v>1</v>
          </cell>
          <cell r="W2822">
            <v>5</v>
          </cell>
        </row>
        <row r="2823">
          <cell r="A2823">
            <v>11</v>
          </cell>
          <cell r="R2823">
            <v>234</v>
          </cell>
          <cell r="S2823">
            <v>23</v>
          </cell>
          <cell r="T2823">
            <v>6</v>
          </cell>
          <cell r="W2823">
            <v>263</v>
          </cell>
        </row>
        <row r="2824">
          <cell r="A2824">
            <v>11</v>
          </cell>
          <cell r="R2824">
            <v>88</v>
          </cell>
          <cell r="S2824">
            <v>9</v>
          </cell>
          <cell r="T2824">
            <v>2</v>
          </cell>
          <cell r="W2824">
            <v>99</v>
          </cell>
        </row>
        <row r="2825">
          <cell r="A2825">
            <v>11</v>
          </cell>
          <cell r="R2825">
            <v>2</v>
          </cell>
          <cell r="S2825">
            <v>0</v>
          </cell>
          <cell r="T2825">
            <v>1</v>
          </cell>
          <cell r="W2825">
            <v>3</v>
          </cell>
        </row>
        <row r="2826">
          <cell r="A2826">
            <v>11</v>
          </cell>
          <cell r="R2826">
            <v>4</v>
          </cell>
          <cell r="S2826">
            <v>0</v>
          </cell>
          <cell r="T2826">
            <v>1</v>
          </cell>
          <cell r="W2826">
            <v>5</v>
          </cell>
        </row>
        <row r="2827">
          <cell r="A2827">
            <v>11</v>
          </cell>
          <cell r="R2827">
            <v>2</v>
          </cell>
          <cell r="S2827">
            <v>0</v>
          </cell>
          <cell r="T2827">
            <v>1</v>
          </cell>
          <cell r="W2827">
            <v>3</v>
          </cell>
        </row>
        <row r="2828">
          <cell r="A2828">
            <v>11</v>
          </cell>
          <cell r="R2828">
            <v>2</v>
          </cell>
          <cell r="S2828">
            <v>0</v>
          </cell>
          <cell r="T2828">
            <v>1</v>
          </cell>
          <cell r="W2828">
            <v>3</v>
          </cell>
        </row>
        <row r="2829">
          <cell r="A2829">
            <v>11</v>
          </cell>
          <cell r="R2829">
            <v>175</v>
          </cell>
          <cell r="S2829">
            <v>18</v>
          </cell>
          <cell r="T2829">
            <v>4</v>
          </cell>
          <cell r="W2829">
            <v>197</v>
          </cell>
        </row>
        <row r="2830">
          <cell r="A2830">
            <v>11</v>
          </cell>
          <cell r="R2830">
            <v>4</v>
          </cell>
          <cell r="S2830">
            <v>0</v>
          </cell>
          <cell r="T2830">
            <v>1</v>
          </cell>
          <cell r="W2830">
            <v>5</v>
          </cell>
        </row>
        <row r="2831">
          <cell r="A2831">
            <v>11</v>
          </cell>
          <cell r="R2831">
            <v>30</v>
          </cell>
          <cell r="S2831">
            <v>3</v>
          </cell>
          <cell r="T2831">
            <v>1</v>
          </cell>
          <cell r="W2831">
            <v>34</v>
          </cell>
        </row>
        <row r="2832">
          <cell r="A2832">
            <v>11</v>
          </cell>
          <cell r="R2832">
            <v>10</v>
          </cell>
          <cell r="S2832">
            <v>1</v>
          </cell>
          <cell r="T2832">
            <v>1</v>
          </cell>
          <cell r="W2832">
            <v>12</v>
          </cell>
        </row>
        <row r="2833">
          <cell r="A2833">
            <v>11</v>
          </cell>
          <cell r="R2833">
            <v>5</v>
          </cell>
          <cell r="S2833">
            <v>0</v>
          </cell>
          <cell r="T2833">
            <v>1</v>
          </cell>
          <cell r="W2833">
            <v>6</v>
          </cell>
        </row>
        <row r="2834">
          <cell r="A2834">
            <v>11</v>
          </cell>
          <cell r="R2834">
            <v>17</v>
          </cell>
          <cell r="S2834">
            <v>2</v>
          </cell>
          <cell r="T2834">
            <v>1</v>
          </cell>
          <cell r="W2834">
            <v>20</v>
          </cell>
        </row>
        <row r="2835">
          <cell r="A2835">
            <v>11</v>
          </cell>
          <cell r="R2835">
            <v>20</v>
          </cell>
          <cell r="S2835">
            <v>2</v>
          </cell>
          <cell r="T2835">
            <v>1</v>
          </cell>
          <cell r="W2835">
            <v>23</v>
          </cell>
        </row>
        <row r="2836">
          <cell r="A2836">
            <v>11</v>
          </cell>
          <cell r="R2836">
            <v>176</v>
          </cell>
          <cell r="S2836">
            <v>18</v>
          </cell>
          <cell r="T2836">
            <v>4</v>
          </cell>
          <cell r="W2836">
            <v>198</v>
          </cell>
        </row>
        <row r="2837">
          <cell r="A2837">
            <v>11</v>
          </cell>
          <cell r="R2837">
            <v>8</v>
          </cell>
          <cell r="S2837">
            <v>1</v>
          </cell>
          <cell r="T2837">
            <v>1</v>
          </cell>
          <cell r="W2837">
            <v>10</v>
          </cell>
        </row>
        <row r="2838">
          <cell r="A2838">
            <v>11</v>
          </cell>
          <cell r="R2838">
            <v>21</v>
          </cell>
          <cell r="S2838">
            <v>2</v>
          </cell>
          <cell r="T2838">
            <v>1</v>
          </cell>
          <cell r="W2838">
            <v>24</v>
          </cell>
        </row>
        <row r="2839">
          <cell r="A2839">
            <v>11</v>
          </cell>
          <cell r="R2839">
            <v>26</v>
          </cell>
          <cell r="S2839">
            <v>3</v>
          </cell>
          <cell r="T2839">
            <v>1</v>
          </cell>
          <cell r="W2839">
            <v>30</v>
          </cell>
        </row>
        <row r="2840">
          <cell r="A2840">
            <v>11</v>
          </cell>
          <cell r="R2840">
            <v>5</v>
          </cell>
          <cell r="S2840">
            <v>0</v>
          </cell>
          <cell r="T2840">
            <v>1</v>
          </cell>
          <cell r="W2840">
            <v>6</v>
          </cell>
        </row>
        <row r="2841">
          <cell r="A2841">
            <v>11</v>
          </cell>
          <cell r="R2841">
            <v>5</v>
          </cell>
          <cell r="S2841">
            <v>1</v>
          </cell>
          <cell r="T2841">
            <v>1</v>
          </cell>
          <cell r="W2841">
            <v>7</v>
          </cell>
        </row>
        <row r="2842">
          <cell r="A2842">
            <v>11</v>
          </cell>
          <cell r="R2842">
            <v>5</v>
          </cell>
          <cell r="S2842">
            <v>0</v>
          </cell>
          <cell r="T2842">
            <v>1</v>
          </cell>
          <cell r="W2842">
            <v>6</v>
          </cell>
        </row>
        <row r="2843">
          <cell r="A2843">
            <v>11</v>
          </cell>
          <cell r="R2843">
            <v>6</v>
          </cell>
          <cell r="S2843">
            <v>1</v>
          </cell>
          <cell r="T2843">
            <v>1</v>
          </cell>
          <cell r="W2843">
            <v>8</v>
          </cell>
        </row>
        <row r="2844">
          <cell r="A2844">
            <v>11</v>
          </cell>
          <cell r="R2844">
            <v>5</v>
          </cell>
          <cell r="S2844">
            <v>0</v>
          </cell>
          <cell r="T2844">
            <v>1</v>
          </cell>
          <cell r="W2844">
            <v>6</v>
          </cell>
        </row>
        <row r="2845">
          <cell r="A2845">
            <v>11</v>
          </cell>
          <cell r="R2845">
            <v>2</v>
          </cell>
          <cell r="S2845">
            <v>0</v>
          </cell>
          <cell r="T2845">
            <v>1</v>
          </cell>
          <cell r="W2845">
            <v>3</v>
          </cell>
        </row>
        <row r="2846">
          <cell r="A2846">
            <v>11</v>
          </cell>
          <cell r="R2846">
            <v>5</v>
          </cell>
          <cell r="S2846">
            <v>0</v>
          </cell>
          <cell r="T2846">
            <v>1</v>
          </cell>
          <cell r="W2846">
            <v>6</v>
          </cell>
        </row>
        <row r="2847">
          <cell r="A2847">
            <v>11</v>
          </cell>
          <cell r="R2847">
            <v>71</v>
          </cell>
          <cell r="S2847">
            <v>7</v>
          </cell>
          <cell r="T2847">
            <v>2</v>
          </cell>
          <cell r="W2847">
            <v>80</v>
          </cell>
        </row>
        <row r="2848">
          <cell r="A2848">
            <v>11</v>
          </cell>
          <cell r="R2848">
            <v>46</v>
          </cell>
          <cell r="S2848">
            <v>5</v>
          </cell>
          <cell r="T2848">
            <v>2</v>
          </cell>
          <cell r="W2848">
            <v>53</v>
          </cell>
        </row>
        <row r="2849">
          <cell r="A2849">
            <v>11</v>
          </cell>
          <cell r="R2849">
            <v>44</v>
          </cell>
          <cell r="S2849">
            <v>4</v>
          </cell>
          <cell r="T2849">
            <v>1</v>
          </cell>
          <cell r="W2849">
            <v>49</v>
          </cell>
        </row>
        <row r="2850">
          <cell r="A2850">
            <v>11</v>
          </cell>
          <cell r="R2850">
            <v>86</v>
          </cell>
          <cell r="S2850">
            <v>9</v>
          </cell>
          <cell r="T2850">
            <v>2</v>
          </cell>
          <cell r="W2850">
            <v>97</v>
          </cell>
        </row>
        <row r="2851">
          <cell r="A2851">
            <v>11</v>
          </cell>
          <cell r="R2851">
            <v>104</v>
          </cell>
          <cell r="S2851">
            <v>10</v>
          </cell>
          <cell r="T2851">
            <v>3</v>
          </cell>
          <cell r="W2851">
            <v>117</v>
          </cell>
        </row>
        <row r="2852">
          <cell r="A2852">
            <v>11</v>
          </cell>
          <cell r="R2852">
            <v>288</v>
          </cell>
          <cell r="S2852">
            <v>29</v>
          </cell>
          <cell r="T2852">
            <v>7</v>
          </cell>
          <cell r="W2852">
            <v>324</v>
          </cell>
        </row>
        <row r="2853">
          <cell r="A2853">
            <v>11</v>
          </cell>
          <cell r="R2853">
            <v>318</v>
          </cell>
          <cell r="S2853">
            <v>32</v>
          </cell>
          <cell r="T2853">
            <v>7</v>
          </cell>
          <cell r="W2853">
            <v>357</v>
          </cell>
        </row>
        <row r="2854">
          <cell r="A2854">
            <v>11</v>
          </cell>
          <cell r="R2854">
            <v>331</v>
          </cell>
          <cell r="S2854">
            <v>33</v>
          </cell>
          <cell r="T2854">
            <v>8</v>
          </cell>
          <cell r="W2854">
            <v>372</v>
          </cell>
        </row>
        <row r="2855">
          <cell r="A2855">
            <v>11</v>
          </cell>
          <cell r="R2855">
            <v>136</v>
          </cell>
          <cell r="S2855">
            <v>14</v>
          </cell>
          <cell r="T2855">
            <v>3</v>
          </cell>
          <cell r="W2855">
            <v>153</v>
          </cell>
        </row>
        <row r="2856">
          <cell r="A2856">
            <v>11</v>
          </cell>
          <cell r="R2856">
            <v>165</v>
          </cell>
          <cell r="S2856">
            <v>16</v>
          </cell>
          <cell r="T2856">
            <v>4</v>
          </cell>
          <cell r="W2856">
            <v>185</v>
          </cell>
        </row>
        <row r="2857">
          <cell r="A2857">
            <v>11</v>
          </cell>
          <cell r="R2857">
            <v>132</v>
          </cell>
          <cell r="S2857">
            <v>13</v>
          </cell>
          <cell r="T2857">
            <v>3</v>
          </cell>
          <cell r="W2857">
            <v>148</v>
          </cell>
        </row>
        <row r="2858">
          <cell r="A2858">
            <v>11</v>
          </cell>
          <cell r="R2858">
            <v>90</v>
          </cell>
          <cell r="S2858">
            <v>9</v>
          </cell>
          <cell r="T2858">
            <v>2</v>
          </cell>
          <cell r="W2858">
            <v>101</v>
          </cell>
        </row>
        <row r="2859">
          <cell r="A2859">
            <v>11</v>
          </cell>
          <cell r="R2859">
            <v>75</v>
          </cell>
          <cell r="S2859">
            <v>8</v>
          </cell>
          <cell r="T2859">
            <v>2</v>
          </cell>
          <cell r="W2859">
            <v>85</v>
          </cell>
        </row>
        <row r="2860">
          <cell r="A2860">
            <v>11</v>
          </cell>
          <cell r="R2860">
            <v>107</v>
          </cell>
          <cell r="S2860">
            <v>11</v>
          </cell>
          <cell r="T2860">
            <v>3</v>
          </cell>
          <cell r="W2860">
            <v>121</v>
          </cell>
        </row>
        <row r="2861">
          <cell r="A2861">
            <v>11</v>
          </cell>
          <cell r="R2861">
            <v>60</v>
          </cell>
          <cell r="S2861">
            <v>6</v>
          </cell>
          <cell r="T2861">
            <v>2</v>
          </cell>
          <cell r="W2861">
            <v>68</v>
          </cell>
        </row>
        <row r="2862">
          <cell r="A2862">
            <v>11</v>
          </cell>
          <cell r="R2862">
            <v>56</v>
          </cell>
          <cell r="S2862">
            <v>6</v>
          </cell>
          <cell r="T2862">
            <v>2</v>
          </cell>
          <cell r="W2862">
            <v>64</v>
          </cell>
        </row>
        <row r="2863">
          <cell r="A2863">
            <v>11</v>
          </cell>
          <cell r="R2863">
            <v>44</v>
          </cell>
          <cell r="S2863">
            <v>4</v>
          </cell>
          <cell r="T2863">
            <v>1</v>
          </cell>
          <cell r="W2863">
            <v>49</v>
          </cell>
        </row>
        <row r="2864">
          <cell r="A2864">
            <v>11</v>
          </cell>
          <cell r="R2864">
            <v>239</v>
          </cell>
          <cell r="S2864">
            <v>24</v>
          </cell>
          <cell r="T2864">
            <v>6</v>
          </cell>
          <cell r="W2864">
            <v>269</v>
          </cell>
        </row>
        <row r="2865">
          <cell r="A2865">
            <v>11</v>
          </cell>
          <cell r="R2865">
            <v>3082</v>
          </cell>
          <cell r="S2865">
            <v>308</v>
          </cell>
          <cell r="T2865">
            <v>68</v>
          </cell>
          <cell r="W2865">
            <v>3458</v>
          </cell>
        </row>
        <row r="2866">
          <cell r="A2866">
            <v>11</v>
          </cell>
          <cell r="R2866">
            <v>325</v>
          </cell>
          <cell r="S2866">
            <v>33</v>
          </cell>
          <cell r="T2866">
            <v>8</v>
          </cell>
          <cell r="W2866">
            <v>366</v>
          </cell>
        </row>
        <row r="2867">
          <cell r="A2867">
            <v>11</v>
          </cell>
          <cell r="R2867">
            <v>1090</v>
          </cell>
          <cell r="S2867">
            <v>109</v>
          </cell>
          <cell r="T2867">
            <v>24</v>
          </cell>
          <cell r="W2867">
            <v>1223</v>
          </cell>
        </row>
        <row r="2868">
          <cell r="A2868">
            <v>11</v>
          </cell>
          <cell r="R2868">
            <v>288</v>
          </cell>
          <cell r="S2868">
            <v>29</v>
          </cell>
          <cell r="T2868">
            <v>7</v>
          </cell>
          <cell r="W2868">
            <v>324</v>
          </cell>
        </row>
        <row r="2869">
          <cell r="A2869">
            <v>11</v>
          </cell>
          <cell r="R2869">
            <v>4</v>
          </cell>
          <cell r="S2869">
            <v>0</v>
          </cell>
          <cell r="T2869">
            <v>1</v>
          </cell>
          <cell r="W2869">
            <v>5</v>
          </cell>
        </row>
        <row r="2870">
          <cell r="A2870">
            <v>11</v>
          </cell>
          <cell r="R2870">
            <v>1753</v>
          </cell>
          <cell r="S2870">
            <v>175</v>
          </cell>
          <cell r="T2870">
            <v>39</v>
          </cell>
          <cell r="W2870">
            <v>1967</v>
          </cell>
        </row>
        <row r="2871">
          <cell r="A2871">
            <v>11</v>
          </cell>
          <cell r="R2871">
            <v>1479</v>
          </cell>
          <cell r="S2871">
            <v>148</v>
          </cell>
          <cell r="T2871">
            <v>33</v>
          </cell>
          <cell r="W2871">
            <v>1660</v>
          </cell>
        </row>
        <row r="2872">
          <cell r="A2872">
            <v>11</v>
          </cell>
          <cell r="R2872">
            <v>11</v>
          </cell>
          <cell r="S2872">
            <v>1</v>
          </cell>
          <cell r="T2872">
            <v>1</v>
          </cell>
          <cell r="W2872">
            <v>13</v>
          </cell>
        </row>
        <row r="2873">
          <cell r="A2873">
            <v>11</v>
          </cell>
          <cell r="R2873">
            <v>16</v>
          </cell>
          <cell r="S2873">
            <v>2</v>
          </cell>
          <cell r="T2873">
            <v>1</v>
          </cell>
          <cell r="W2873">
            <v>19</v>
          </cell>
        </row>
        <row r="2874">
          <cell r="A2874">
            <v>11</v>
          </cell>
          <cell r="R2874">
            <v>9</v>
          </cell>
          <cell r="S2874">
            <v>1</v>
          </cell>
          <cell r="T2874">
            <v>1</v>
          </cell>
          <cell r="W2874">
            <v>11</v>
          </cell>
        </row>
        <row r="2875">
          <cell r="A2875">
            <v>11</v>
          </cell>
          <cell r="R2875">
            <v>9390</v>
          </cell>
          <cell r="S2875">
            <v>939</v>
          </cell>
          <cell r="T2875">
            <v>207</v>
          </cell>
          <cell r="W2875">
            <v>10536</v>
          </cell>
        </row>
        <row r="2876">
          <cell r="A2876">
            <v>11</v>
          </cell>
          <cell r="R2876">
            <v>17</v>
          </cell>
          <cell r="S2876">
            <v>2</v>
          </cell>
          <cell r="T2876">
            <v>1</v>
          </cell>
          <cell r="W2876">
            <v>20</v>
          </cell>
        </row>
        <row r="2877">
          <cell r="A2877">
            <v>11</v>
          </cell>
          <cell r="R2877">
            <v>51</v>
          </cell>
          <cell r="S2877">
            <v>5</v>
          </cell>
          <cell r="T2877">
            <v>2</v>
          </cell>
          <cell r="W2877">
            <v>58</v>
          </cell>
        </row>
        <row r="2878">
          <cell r="A2878">
            <v>11</v>
          </cell>
          <cell r="R2878">
            <v>25</v>
          </cell>
          <cell r="S2878">
            <v>3</v>
          </cell>
          <cell r="T2878">
            <v>1</v>
          </cell>
          <cell r="W2878">
            <v>29</v>
          </cell>
        </row>
        <row r="2879">
          <cell r="A2879">
            <v>11</v>
          </cell>
          <cell r="R2879">
            <v>25</v>
          </cell>
          <cell r="S2879">
            <v>3</v>
          </cell>
          <cell r="T2879">
            <v>1</v>
          </cell>
          <cell r="W2879">
            <v>29</v>
          </cell>
        </row>
        <row r="2880">
          <cell r="A2880">
            <v>11</v>
          </cell>
          <cell r="R2880">
            <v>36</v>
          </cell>
          <cell r="S2880">
            <v>4</v>
          </cell>
          <cell r="T2880">
            <v>1</v>
          </cell>
          <cell r="W2880">
            <v>41</v>
          </cell>
        </row>
        <row r="2881">
          <cell r="A2881">
            <v>11</v>
          </cell>
          <cell r="R2881">
            <v>122</v>
          </cell>
          <cell r="S2881">
            <v>12</v>
          </cell>
          <cell r="T2881">
            <v>3</v>
          </cell>
          <cell r="W2881">
            <v>137</v>
          </cell>
        </row>
        <row r="2882">
          <cell r="A2882">
            <v>11</v>
          </cell>
          <cell r="R2882">
            <v>3835</v>
          </cell>
          <cell r="S2882">
            <v>383</v>
          </cell>
          <cell r="T2882">
            <v>85</v>
          </cell>
          <cell r="W2882">
            <v>4303</v>
          </cell>
        </row>
        <row r="2883">
          <cell r="A2883">
            <v>11</v>
          </cell>
          <cell r="R2883">
            <v>29</v>
          </cell>
          <cell r="S2883">
            <v>3</v>
          </cell>
          <cell r="T2883">
            <v>1</v>
          </cell>
          <cell r="W2883">
            <v>33</v>
          </cell>
        </row>
        <row r="2884">
          <cell r="A2884">
            <v>11</v>
          </cell>
          <cell r="R2884">
            <v>29</v>
          </cell>
          <cell r="S2884">
            <v>3</v>
          </cell>
          <cell r="T2884">
            <v>1</v>
          </cell>
          <cell r="W2884">
            <v>33</v>
          </cell>
        </row>
        <row r="2885">
          <cell r="A2885">
            <v>11</v>
          </cell>
          <cell r="R2885">
            <v>35</v>
          </cell>
          <cell r="S2885">
            <v>4</v>
          </cell>
          <cell r="T2885">
            <v>1</v>
          </cell>
          <cell r="W2885">
            <v>40</v>
          </cell>
        </row>
        <row r="2886">
          <cell r="A2886">
            <v>11</v>
          </cell>
          <cell r="R2886">
            <v>45</v>
          </cell>
          <cell r="S2886">
            <v>5</v>
          </cell>
          <cell r="T2886">
            <v>1</v>
          </cell>
          <cell r="W2886">
            <v>51</v>
          </cell>
        </row>
        <row r="2887">
          <cell r="A2887">
            <v>11</v>
          </cell>
          <cell r="R2887">
            <v>30</v>
          </cell>
          <cell r="S2887">
            <v>3</v>
          </cell>
          <cell r="T2887">
            <v>1</v>
          </cell>
          <cell r="W2887">
            <v>34</v>
          </cell>
        </row>
        <row r="2888">
          <cell r="A2888">
            <v>11</v>
          </cell>
          <cell r="R2888">
            <v>79</v>
          </cell>
          <cell r="S2888">
            <v>8</v>
          </cell>
          <cell r="T2888">
            <v>2</v>
          </cell>
          <cell r="W2888">
            <v>89</v>
          </cell>
        </row>
        <row r="2889">
          <cell r="A2889">
            <v>11</v>
          </cell>
          <cell r="R2889">
            <v>111</v>
          </cell>
          <cell r="S2889">
            <v>11</v>
          </cell>
          <cell r="T2889">
            <v>3</v>
          </cell>
          <cell r="W2889">
            <v>125</v>
          </cell>
        </row>
        <row r="2890">
          <cell r="A2890">
            <v>11</v>
          </cell>
          <cell r="R2890">
            <v>240</v>
          </cell>
          <cell r="S2890">
            <v>24</v>
          </cell>
          <cell r="T2890">
            <v>6</v>
          </cell>
          <cell r="W2890">
            <v>270</v>
          </cell>
        </row>
        <row r="2891">
          <cell r="A2891">
            <v>11</v>
          </cell>
          <cell r="R2891">
            <v>38</v>
          </cell>
          <cell r="S2891">
            <v>4</v>
          </cell>
          <cell r="T2891">
            <v>1</v>
          </cell>
          <cell r="W2891">
            <v>43</v>
          </cell>
        </row>
        <row r="2892">
          <cell r="A2892">
            <v>11</v>
          </cell>
          <cell r="R2892">
            <v>38</v>
          </cell>
          <cell r="S2892">
            <v>4</v>
          </cell>
          <cell r="T2892">
            <v>1</v>
          </cell>
          <cell r="W2892">
            <v>43</v>
          </cell>
        </row>
        <row r="2893">
          <cell r="A2893">
            <v>11</v>
          </cell>
          <cell r="R2893">
            <v>145</v>
          </cell>
          <cell r="S2893">
            <v>14</v>
          </cell>
          <cell r="T2893">
            <v>4</v>
          </cell>
          <cell r="W2893">
            <v>163</v>
          </cell>
        </row>
        <row r="2894">
          <cell r="A2894">
            <v>11</v>
          </cell>
          <cell r="R2894">
            <v>78</v>
          </cell>
          <cell r="S2894">
            <v>8</v>
          </cell>
          <cell r="T2894">
            <v>2</v>
          </cell>
          <cell r="W2894">
            <v>88</v>
          </cell>
        </row>
        <row r="2895">
          <cell r="A2895">
            <v>11</v>
          </cell>
          <cell r="R2895">
            <v>78</v>
          </cell>
          <cell r="S2895">
            <v>8</v>
          </cell>
          <cell r="T2895">
            <v>2</v>
          </cell>
          <cell r="W2895">
            <v>88</v>
          </cell>
        </row>
        <row r="2896">
          <cell r="A2896">
            <v>11</v>
          </cell>
          <cell r="R2896">
            <v>105</v>
          </cell>
          <cell r="S2896">
            <v>11</v>
          </cell>
          <cell r="T2896">
            <v>3</v>
          </cell>
          <cell r="W2896">
            <v>119</v>
          </cell>
        </row>
        <row r="2897">
          <cell r="A2897">
            <v>11</v>
          </cell>
          <cell r="R2897">
            <v>38</v>
          </cell>
          <cell r="S2897">
            <v>4</v>
          </cell>
          <cell r="T2897">
            <v>1</v>
          </cell>
          <cell r="W2897">
            <v>43</v>
          </cell>
        </row>
        <row r="2898">
          <cell r="A2898">
            <v>11</v>
          </cell>
          <cell r="R2898">
            <v>38</v>
          </cell>
          <cell r="S2898">
            <v>4</v>
          </cell>
          <cell r="T2898">
            <v>1</v>
          </cell>
          <cell r="W2898">
            <v>43</v>
          </cell>
        </row>
        <row r="2899">
          <cell r="A2899">
            <v>11</v>
          </cell>
          <cell r="R2899">
            <v>38</v>
          </cell>
          <cell r="S2899">
            <v>4</v>
          </cell>
          <cell r="T2899">
            <v>1</v>
          </cell>
          <cell r="W2899">
            <v>43</v>
          </cell>
        </row>
        <row r="2900">
          <cell r="A2900">
            <v>11</v>
          </cell>
          <cell r="R2900">
            <v>38</v>
          </cell>
          <cell r="S2900">
            <v>4</v>
          </cell>
          <cell r="T2900">
            <v>1</v>
          </cell>
          <cell r="W2900">
            <v>43</v>
          </cell>
        </row>
        <row r="2901">
          <cell r="A2901">
            <v>11</v>
          </cell>
          <cell r="R2901">
            <v>38</v>
          </cell>
          <cell r="S2901">
            <v>4</v>
          </cell>
          <cell r="T2901">
            <v>1</v>
          </cell>
          <cell r="W2901">
            <v>43</v>
          </cell>
        </row>
        <row r="2902">
          <cell r="A2902">
            <v>11</v>
          </cell>
          <cell r="R2902">
            <v>38</v>
          </cell>
          <cell r="S2902">
            <v>4</v>
          </cell>
          <cell r="T2902">
            <v>1</v>
          </cell>
          <cell r="W2902">
            <v>43</v>
          </cell>
        </row>
        <row r="2903">
          <cell r="A2903">
            <v>11</v>
          </cell>
          <cell r="R2903">
            <v>75</v>
          </cell>
          <cell r="S2903">
            <v>8</v>
          </cell>
          <cell r="T2903">
            <v>2</v>
          </cell>
          <cell r="W2903">
            <v>85</v>
          </cell>
        </row>
        <row r="2904">
          <cell r="A2904">
            <v>11</v>
          </cell>
          <cell r="R2904">
            <v>36</v>
          </cell>
          <cell r="S2904">
            <v>4</v>
          </cell>
          <cell r="T2904">
            <v>1</v>
          </cell>
          <cell r="W2904">
            <v>41</v>
          </cell>
        </row>
        <row r="2905">
          <cell r="A2905">
            <v>11</v>
          </cell>
          <cell r="R2905">
            <v>16</v>
          </cell>
          <cell r="S2905">
            <v>2</v>
          </cell>
          <cell r="T2905">
            <v>1</v>
          </cell>
          <cell r="W2905">
            <v>19</v>
          </cell>
        </row>
        <row r="2906">
          <cell r="A2906">
            <v>11</v>
          </cell>
          <cell r="R2906">
            <v>6</v>
          </cell>
          <cell r="S2906">
            <v>1</v>
          </cell>
          <cell r="T2906">
            <v>1</v>
          </cell>
          <cell r="W2906">
            <v>8</v>
          </cell>
        </row>
        <row r="2907">
          <cell r="A2907">
            <v>11</v>
          </cell>
          <cell r="R2907">
            <v>4</v>
          </cell>
          <cell r="S2907">
            <v>0</v>
          </cell>
          <cell r="T2907">
            <v>1</v>
          </cell>
          <cell r="W2907">
            <v>5</v>
          </cell>
        </row>
        <row r="2908">
          <cell r="A2908">
            <v>11</v>
          </cell>
          <cell r="R2908">
            <v>5</v>
          </cell>
          <cell r="S2908">
            <v>0</v>
          </cell>
          <cell r="T2908">
            <v>1</v>
          </cell>
          <cell r="W2908">
            <v>6</v>
          </cell>
        </row>
        <row r="2909">
          <cell r="A2909">
            <v>11</v>
          </cell>
          <cell r="R2909">
            <v>8</v>
          </cell>
          <cell r="S2909">
            <v>1</v>
          </cell>
          <cell r="T2909">
            <v>1</v>
          </cell>
          <cell r="W2909">
            <v>10</v>
          </cell>
        </row>
        <row r="2910">
          <cell r="A2910">
            <v>11</v>
          </cell>
          <cell r="R2910">
            <v>61</v>
          </cell>
          <cell r="S2910">
            <v>6</v>
          </cell>
          <cell r="T2910">
            <v>2</v>
          </cell>
          <cell r="W2910">
            <v>69</v>
          </cell>
        </row>
        <row r="2911">
          <cell r="A2911">
            <v>11</v>
          </cell>
          <cell r="R2911">
            <v>26</v>
          </cell>
          <cell r="S2911">
            <v>3</v>
          </cell>
          <cell r="T2911">
            <v>1</v>
          </cell>
          <cell r="W2911">
            <v>30</v>
          </cell>
        </row>
        <row r="2912">
          <cell r="A2912">
            <v>11</v>
          </cell>
          <cell r="R2912">
            <v>31</v>
          </cell>
          <cell r="S2912">
            <v>3</v>
          </cell>
          <cell r="T2912">
            <v>1</v>
          </cell>
          <cell r="W2912">
            <v>35</v>
          </cell>
        </row>
        <row r="2913">
          <cell r="A2913">
            <v>11</v>
          </cell>
          <cell r="R2913">
            <v>16</v>
          </cell>
          <cell r="S2913">
            <v>2</v>
          </cell>
          <cell r="T2913">
            <v>1</v>
          </cell>
          <cell r="W2913">
            <v>19</v>
          </cell>
        </row>
        <row r="2914">
          <cell r="A2914">
            <v>11</v>
          </cell>
          <cell r="R2914">
            <v>26</v>
          </cell>
          <cell r="S2914">
            <v>3</v>
          </cell>
          <cell r="T2914">
            <v>1</v>
          </cell>
          <cell r="W2914">
            <v>30</v>
          </cell>
        </row>
        <row r="2915">
          <cell r="A2915">
            <v>11</v>
          </cell>
          <cell r="R2915">
            <v>78</v>
          </cell>
          <cell r="S2915">
            <v>8</v>
          </cell>
          <cell r="T2915">
            <v>2</v>
          </cell>
          <cell r="W2915">
            <v>88</v>
          </cell>
        </row>
        <row r="2916">
          <cell r="A2916">
            <v>11</v>
          </cell>
          <cell r="R2916">
            <v>61</v>
          </cell>
          <cell r="S2916">
            <v>6</v>
          </cell>
          <cell r="T2916">
            <v>2</v>
          </cell>
          <cell r="W2916">
            <v>69</v>
          </cell>
        </row>
        <row r="2917">
          <cell r="A2917">
            <v>11</v>
          </cell>
          <cell r="R2917">
            <v>44</v>
          </cell>
          <cell r="S2917">
            <v>4</v>
          </cell>
          <cell r="T2917">
            <v>1</v>
          </cell>
          <cell r="W2917">
            <v>49</v>
          </cell>
        </row>
        <row r="2918">
          <cell r="A2918">
            <v>11</v>
          </cell>
          <cell r="R2918">
            <v>17</v>
          </cell>
          <cell r="S2918">
            <v>2</v>
          </cell>
          <cell r="T2918">
            <v>1</v>
          </cell>
          <cell r="W2918">
            <v>20</v>
          </cell>
        </row>
        <row r="2919">
          <cell r="A2919">
            <v>11</v>
          </cell>
          <cell r="R2919">
            <v>358</v>
          </cell>
          <cell r="S2919">
            <v>36</v>
          </cell>
          <cell r="T2919">
            <v>8</v>
          </cell>
          <cell r="W2919">
            <v>402</v>
          </cell>
        </row>
        <row r="2920">
          <cell r="A2920">
            <v>11</v>
          </cell>
          <cell r="R2920">
            <v>69</v>
          </cell>
          <cell r="S2920">
            <v>7</v>
          </cell>
          <cell r="T2920">
            <v>2</v>
          </cell>
          <cell r="W2920">
            <v>78</v>
          </cell>
        </row>
        <row r="2921">
          <cell r="A2921">
            <v>11</v>
          </cell>
          <cell r="R2921">
            <v>91</v>
          </cell>
          <cell r="S2921">
            <v>9</v>
          </cell>
          <cell r="T2921">
            <v>2</v>
          </cell>
          <cell r="W2921">
            <v>102</v>
          </cell>
        </row>
        <row r="2922">
          <cell r="A2922">
            <v>11</v>
          </cell>
          <cell r="R2922">
            <v>38</v>
          </cell>
          <cell r="S2922">
            <v>4</v>
          </cell>
          <cell r="T2922">
            <v>1</v>
          </cell>
          <cell r="W2922">
            <v>43</v>
          </cell>
        </row>
        <row r="2923">
          <cell r="A2923">
            <v>11</v>
          </cell>
          <cell r="R2923">
            <v>47</v>
          </cell>
          <cell r="S2923">
            <v>5</v>
          </cell>
          <cell r="T2923">
            <v>2</v>
          </cell>
          <cell r="W2923">
            <v>54</v>
          </cell>
        </row>
        <row r="2924">
          <cell r="A2924">
            <v>11</v>
          </cell>
          <cell r="R2924">
            <v>46</v>
          </cell>
          <cell r="S2924">
            <v>5</v>
          </cell>
          <cell r="T2924">
            <v>2</v>
          </cell>
          <cell r="W2924">
            <v>53</v>
          </cell>
        </row>
        <row r="2925">
          <cell r="A2925">
            <v>11</v>
          </cell>
          <cell r="R2925">
            <v>142</v>
          </cell>
          <cell r="S2925">
            <v>14</v>
          </cell>
          <cell r="T2925">
            <v>1</v>
          </cell>
          <cell r="W2925">
            <v>157</v>
          </cell>
        </row>
        <row r="2926">
          <cell r="A2926">
            <v>11</v>
          </cell>
          <cell r="R2926">
            <v>338</v>
          </cell>
          <cell r="S2926">
            <v>34</v>
          </cell>
          <cell r="T2926">
            <v>8</v>
          </cell>
          <cell r="W2926">
            <v>380</v>
          </cell>
        </row>
        <row r="2927">
          <cell r="A2927">
            <v>11</v>
          </cell>
          <cell r="R2927">
            <v>95</v>
          </cell>
          <cell r="S2927">
            <v>10</v>
          </cell>
          <cell r="T2927">
            <v>3</v>
          </cell>
          <cell r="W2927">
            <v>108</v>
          </cell>
        </row>
        <row r="2928">
          <cell r="A2928">
            <v>11</v>
          </cell>
          <cell r="R2928">
            <v>13</v>
          </cell>
          <cell r="S2928">
            <v>1</v>
          </cell>
          <cell r="T2928">
            <v>1</v>
          </cell>
          <cell r="W2928">
            <v>15</v>
          </cell>
        </row>
        <row r="2929">
          <cell r="A2929">
            <v>11</v>
          </cell>
          <cell r="R2929">
            <v>33</v>
          </cell>
          <cell r="S2929">
            <v>3</v>
          </cell>
          <cell r="T2929">
            <v>1</v>
          </cell>
          <cell r="W2929">
            <v>37</v>
          </cell>
        </row>
        <row r="2930">
          <cell r="A2930">
            <v>11</v>
          </cell>
          <cell r="R2930">
            <v>29</v>
          </cell>
          <cell r="S2930">
            <v>3</v>
          </cell>
          <cell r="T2930">
            <v>1</v>
          </cell>
          <cell r="W2930">
            <v>33</v>
          </cell>
        </row>
        <row r="2931">
          <cell r="A2931">
            <v>11</v>
          </cell>
          <cell r="R2931">
            <v>29</v>
          </cell>
          <cell r="S2931">
            <v>3</v>
          </cell>
          <cell r="T2931">
            <v>1</v>
          </cell>
          <cell r="W2931">
            <v>33</v>
          </cell>
        </row>
        <row r="2932">
          <cell r="A2932">
            <v>11</v>
          </cell>
          <cell r="R2932">
            <v>29</v>
          </cell>
          <cell r="S2932">
            <v>3</v>
          </cell>
          <cell r="T2932">
            <v>1</v>
          </cell>
          <cell r="W2932">
            <v>33</v>
          </cell>
        </row>
        <row r="2933">
          <cell r="A2933">
            <v>11</v>
          </cell>
          <cell r="R2933">
            <v>29</v>
          </cell>
          <cell r="S2933">
            <v>3</v>
          </cell>
          <cell r="T2933">
            <v>1</v>
          </cell>
          <cell r="W2933">
            <v>33</v>
          </cell>
        </row>
        <row r="2934">
          <cell r="A2934">
            <v>11</v>
          </cell>
          <cell r="R2934">
            <v>29</v>
          </cell>
          <cell r="S2934">
            <v>3</v>
          </cell>
          <cell r="T2934">
            <v>1</v>
          </cell>
          <cell r="W2934">
            <v>33</v>
          </cell>
        </row>
        <row r="2935">
          <cell r="A2935">
            <v>11</v>
          </cell>
          <cell r="R2935">
            <v>29</v>
          </cell>
          <cell r="S2935">
            <v>3</v>
          </cell>
          <cell r="T2935">
            <v>1</v>
          </cell>
          <cell r="W2935">
            <v>33</v>
          </cell>
        </row>
        <row r="2936">
          <cell r="A2936">
            <v>11</v>
          </cell>
          <cell r="R2936">
            <v>29</v>
          </cell>
          <cell r="S2936">
            <v>3</v>
          </cell>
          <cell r="T2936">
            <v>1</v>
          </cell>
          <cell r="W2936">
            <v>33</v>
          </cell>
        </row>
        <row r="2937">
          <cell r="A2937">
            <v>11</v>
          </cell>
          <cell r="R2937">
            <v>29</v>
          </cell>
          <cell r="S2937">
            <v>3</v>
          </cell>
          <cell r="T2937">
            <v>1</v>
          </cell>
          <cell r="W2937">
            <v>33</v>
          </cell>
        </row>
        <row r="2938">
          <cell r="A2938">
            <v>11</v>
          </cell>
          <cell r="R2938">
            <v>29</v>
          </cell>
          <cell r="S2938">
            <v>3</v>
          </cell>
          <cell r="T2938">
            <v>1</v>
          </cell>
          <cell r="W2938">
            <v>33</v>
          </cell>
        </row>
        <row r="2939">
          <cell r="A2939">
            <v>11</v>
          </cell>
          <cell r="R2939">
            <v>29</v>
          </cell>
          <cell r="S2939">
            <v>3</v>
          </cell>
          <cell r="T2939">
            <v>1</v>
          </cell>
          <cell r="W2939">
            <v>33</v>
          </cell>
        </row>
        <row r="2940">
          <cell r="A2940">
            <v>11</v>
          </cell>
          <cell r="R2940">
            <v>26</v>
          </cell>
          <cell r="S2940">
            <v>3</v>
          </cell>
          <cell r="T2940">
            <v>1</v>
          </cell>
          <cell r="W2940">
            <v>30</v>
          </cell>
        </row>
        <row r="2941">
          <cell r="A2941">
            <v>11</v>
          </cell>
          <cell r="R2941">
            <v>29</v>
          </cell>
          <cell r="S2941">
            <v>3</v>
          </cell>
          <cell r="T2941">
            <v>1</v>
          </cell>
          <cell r="W2941">
            <v>33</v>
          </cell>
        </row>
        <row r="2942">
          <cell r="A2942">
            <v>11</v>
          </cell>
          <cell r="R2942">
            <v>29</v>
          </cell>
          <cell r="S2942">
            <v>3</v>
          </cell>
          <cell r="T2942">
            <v>1</v>
          </cell>
          <cell r="W2942">
            <v>33</v>
          </cell>
        </row>
        <row r="2943">
          <cell r="A2943">
            <v>11</v>
          </cell>
          <cell r="R2943">
            <v>173</v>
          </cell>
          <cell r="S2943">
            <v>17</v>
          </cell>
          <cell r="T2943">
            <v>4</v>
          </cell>
          <cell r="W2943">
            <v>194</v>
          </cell>
        </row>
        <row r="2944">
          <cell r="A2944">
            <v>11</v>
          </cell>
          <cell r="R2944">
            <v>173</v>
          </cell>
          <cell r="S2944">
            <v>17</v>
          </cell>
          <cell r="T2944">
            <v>4</v>
          </cell>
          <cell r="W2944">
            <v>194</v>
          </cell>
        </row>
        <row r="2945">
          <cell r="A2945">
            <v>11</v>
          </cell>
          <cell r="R2945">
            <v>228</v>
          </cell>
          <cell r="S2945">
            <v>23</v>
          </cell>
          <cell r="T2945">
            <v>6</v>
          </cell>
          <cell r="W2945">
            <v>257</v>
          </cell>
        </row>
        <row r="2946">
          <cell r="A2946">
            <v>11</v>
          </cell>
          <cell r="R2946">
            <v>173</v>
          </cell>
          <cell r="S2946">
            <v>17</v>
          </cell>
          <cell r="T2946">
            <v>4</v>
          </cell>
          <cell r="W2946">
            <v>194</v>
          </cell>
        </row>
        <row r="2947">
          <cell r="A2947">
            <v>11</v>
          </cell>
          <cell r="R2947">
            <v>75</v>
          </cell>
          <cell r="S2947">
            <v>7</v>
          </cell>
          <cell r="T2947">
            <v>2</v>
          </cell>
          <cell r="W2947">
            <v>84</v>
          </cell>
        </row>
        <row r="2948">
          <cell r="A2948">
            <v>11</v>
          </cell>
          <cell r="R2948">
            <v>173</v>
          </cell>
          <cell r="S2948">
            <v>17</v>
          </cell>
          <cell r="T2948">
            <v>4</v>
          </cell>
          <cell r="W2948">
            <v>194</v>
          </cell>
        </row>
        <row r="2949">
          <cell r="A2949">
            <v>11</v>
          </cell>
          <cell r="R2949">
            <v>109</v>
          </cell>
          <cell r="S2949">
            <v>11</v>
          </cell>
          <cell r="T2949">
            <v>3</v>
          </cell>
          <cell r="W2949">
            <v>123</v>
          </cell>
        </row>
        <row r="2950">
          <cell r="A2950">
            <v>11</v>
          </cell>
          <cell r="R2950">
            <v>75</v>
          </cell>
          <cell r="S2950">
            <v>7</v>
          </cell>
          <cell r="T2950">
            <v>2</v>
          </cell>
          <cell r="W2950">
            <v>84</v>
          </cell>
        </row>
        <row r="2951">
          <cell r="A2951">
            <v>11</v>
          </cell>
          <cell r="R2951">
            <v>173</v>
          </cell>
          <cell r="S2951">
            <v>17</v>
          </cell>
          <cell r="T2951">
            <v>4</v>
          </cell>
          <cell r="W2951">
            <v>194</v>
          </cell>
        </row>
        <row r="2952">
          <cell r="A2952">
            <v>11</v>
          </cell>
          <cell r="R2952">
            <v>618</v>
          </cell>
          <cell r="S2952">
            <v>62</v>
          </cell>
          <cell r="T2952">
            <v>14</v>
          </cell>
          <cell r="W2952">
            <v>694</v>
          </cell>
        </row>
        <row r="2953">
          <cell r="A2953">
            <v>11</v>
          </cell>
          <cell r="R2953">
            <v>112</v>
          </cell>
          <cell r="S2953">
            <v>11</v>
          </cell>
          <cell r="T2953">
            <v>3</v>
          </cell>
          <cell r="W2953">
            <v>126</v>
          </cell>
        </row>
        <row r="2954">
          <cell r="A2954">
            <v>11</v>
          </cell>
          <cell r="R2954">
            <v>173</v>
          </cell>
          <cell r="S2954">
            <v>17</v>
          </cell>
          <cell r="T2954">
            <v>4</v>
          </cell>
          <cell r="W2954">
            <v>194</v>
          </cell>
        </row>
        <row r="2955">
          <cell r="A2955">
            <v>11</v>
          </cell>
          <cell r="R2955">
            <v>33</v>
          </cell>
          <cell r="S2955">
            <v>3</v>
          </cell>
          <cell r="T2955">
            <v>1</v>
          </cell>
          <cell r="W2955">
            <v>37</v>
          </cell>
        </row>
        <row r="2956">
          <cell r="A2956">
            <v>11</v>
          </cell>
          <cell r="R2956">
            <v>16</v>
          </cell>
          <cell r="S2956">
            <v>2</v>
          </cell>
          <cell r="T2956">
            <v>1</v>
          </cell>
          <cell r="W2956">
            <v>19</v>
          </cell>
        </row>
        <row r="2957">
          <cell r="A2957">
            <v>11</v>
          </cell>
          <cell r="R2957">
            <v>20</v>
          </cell>
          <cell r="S2957">
            <v>2</v>
          </cell>
          <cell r="T2957">
            <v>1</v>
          </cell>
          <cell r="W2957">
            <v>23</v>
          </cell>
        </row>
        <row r="2958">
          <cell r="A2958">
            <v>11</v>
          </cell>
          <cell r="R2958">
            <v>120</v>
          </cell>
          <cell r="S2958">
            <v>12</v>
          </cell>
          <cell r="T2958">
            <v>3</v>
          </cell>
          <cell r="W2958">
            <v>135</v>
          </cell>
        </row>
        <row r="2959">
          <cell r="A2959">
            <v>11</v>
          </cell>
          <cell r="R2959">
            <v>173</v>
          </cell>
          <cell r="S2959">
            <v>17</v>
          </cell>
          <cell r="T2959">
            <v>4</v>
          </cell>
          <cell r="W2959">
            <v>194</v>
          </cell>
        </row>
        <row r="2960">
          <cell r="A2960">
            <v>11</v>
          </cell>
          <cell r="R2960">
            <v>173</v>
          </cell>
          <cell r="S2960">
            <v>17</v>
          </cell>
          <cell r="T2960">
            <v>4</v>
          </cell>
          <cell r="W2960">
            <v>194</v>
          </cell>
        </row>
        <row r="2961">
          <cell r="A2961">
            <v>11</v>
          </cell>
          <cell r="R2961">
            <v>23</v>
          </cell>
          <cell r="S2961">
            <v>2</v>
          </cell>
          <cell r="T2961">
            <v>1</v>
          </cell>
          <cell r="W2961">
            <v>26</v>
          </cell>
        </row>
        <row r="2962">
          <cell r="A2962">
            <v>11</v>
          </cell>
          <cell r="R2962">
            <v>112</v>
          </cell>
          <cell r="S2962">
            <v>11</v>
          </cell>
          <cell r="T2962">
            <v>3</v>
          </cell>
          <cell r="W2962">
            <v>126</v>
          </cell>
        </row>
        <row r="2963">
          <cell r="A2963">
            <v>11</v>
          </cell>
          <cell r="R2963">
            <v>76</v>
          </cell>
          <cell r="S2963">
            <v>8</v>
          </cell>
          <cell r="T2963">
            <v>2</v>
          </cell>
          <cell r="W2963">
            <v>86</v>
          </cell>
        </row>
        <row r="2964">
          <cell r="A2964">
            <v>11</v>
          </cell>
          <cell r="R2964">
            <v>16</v>
          </cell>
          <cell r="S2964">
            <v>2</v>
          </cell>
          <cell r="T2964">
            <v>1</v>
          </cell>
          <cell r="W2964">
            <v>19</v>
          </cell>
        </row>
        <row r="2965">
          <cell r="A2965">
            <v>11</v>
          </cell>
          <cell r="R2965">
            <v>26</v>
          </cell>
          <cell r="S2965">
            <v>3</v>
          </cell>
          <cell r="T2965">
            <v>1</v>
          </cell>
          <cell r="W2965">
            <v>30</v>
          </cell>
        </row>
        <row r="2966">
          <cell r="A2966">
            <v>11</v>
          </cell>
          <cell r="R2966">
            <v>65</v>
          </cell>
          <cell r="S2966">
            <v>6</v>
          </cell>
          <cell r="T2966">
            <v>2</v>
          </cell>
          <cell r="W2966">
            <v>73</v>
          </cell>
        </row>
        <row r="2967">
          <cell r="A2967">
            <v>11</v>
          </cell>
          <cell r="R2967">
            <v>129</v>
          </cell>
          <cell r="S2967">
            <v>13</v>
          </cell>
          <cell r="T2967">
            <v>3</v>
          </cell>
          <cell r="W2967">
            <v>145</v>
          </cell>
        </row>
        <row r="2968">
          <cell r="A2968">
            <v>11</v>
          </cell>
          <cell r="R2968">
            <v>52</v>
          </cell>
          <cell r="S2968">
            <v>5</v>
          </cell>
          <cell r="T2968">
            <v>2</v>
          </cell>
          <cell r="W2968">
            <v>59</v>
          </cell>
        </row>
        <row r="2969">
          <cell r="A2969">
            <v>11</v>
          </cell>
          <cell r="R2969">
            <v>173</v>
          </cell>
          <cell r="S2969">
            <v>17</v>
          </cell>
          <cell r="T2969">
            <v>4</v>
          </cell>
          <cell r="W2969">
            <v>194</v>
          </cell>
        </row>
        <row r="2970">
          <cell r="A2970">
            <v>11</v>
          </cell>
          <cell r="R2970">
            <v>16</v>
          </cell>
          <cell r="S2970">
            <v>2</v>
          </cell>
          <cell r="T2970">
            <v>1</v>
          </cell>
          <cell r="W2970">
            <v>19</v>
          </cell>
        </row>
        <row r="2971">
          <cell r="A2971">
            <v>11</v>
          </cell>
          <cell r="R2971">
            <v>26</v>
          </cell>
          <cell r="S2971">
            <v>3</v>
          </cell>
          <cell r="T2971">
            <v>1</v>
          </cell>
          <cell r="W2971">
            <v>30</v>
          </cell>
        </row>
        <row r="2972">
          <cell r="A2972">
            <v>11</v>
          </cell>
          <cell r="R2972">
            <v>26</v>
          </cell>
          <cell r="S2972">
            <v>3</v>
          </cell>
          <cell r="T2972">
            <v>1</v>
          </cell>
          <cell r="W2972">
            <v>30</v>
          </cell>
        </row>
        <row r="2973">
          <cell r="A2973">
            <v>11</v>
          </cell>
          <cell r="R2973">
            <v>20</v>
          </cell>
          <cell r="S2973">
            <v>2</v>
          </cell>
          <cell r="T2973">
            <v>1</v>
          </cell>
          <cell r="W2973">
            <v>23</v>
          </cell>
        </row>
        <row r="2974">
          <cell r="A2974">
            <v>11</v>
          </cell>
          <cell r="R2974">
            <v>138</v>
          </cell>
          <cell r="S2974">
            <v>14</v>
          </cell>
          <cell r="T2974">
            <v>4</v>
          </cell>
          <cell r="W2974">
            <v>156</v>
          </cell>
        </row>
        <row r="2975">
          <cell r="A2975">
            <v>11</v>
          </cell>
          <cell r="R2975">
            <v>258</v>
          </cell>
          <cell r="S2975">
            <v>26</v>
          </cell>
          <cell r="T2975">
            <v>6</v>
          </cell>
          <cell r="W2975">
            <v>290</v>
          </cell>
        </row>
        <row r="2976">
          <cell r="A2976">
            <v>11</v>
          </cell>
          <cell r="R2976">
            <v>16</v>
          </cell>
          <cell r="S2976">
            <v>2</v>
          </cell>
          <cell r="T2976">
            <v>1</v>
          </cell>
          <cell r="W2976">
            <v>19</v>
          </cell>
        </row>
        <row r="2977">
          <cell r="A2977">
            <v>11</v>
          </cell>
          <cell r="R2977">
            <v>129</v>
          </cell>
          <cell r="S2977">
            <v>13</v>
          </cell>
          <cell r="T2977">
            <v>3</v>
          </cell>
          <cell r="W2977">
            <v>145</v>
          </cell>
        </row>
        <row r="2978">
          <cell r="A2978">
            <v>11</v>
          </cell>
          <cell r="R2978">
            <v>129</v>
          </cell>
          <cell r="S2978">
            <v>13</v>
          </cell>
          <cell r="T2978">
            <v>3</v>
          </cell>
          <cell r="W2978">
            <v>145</v>
          </cell>
        </row>
        <row r="2979">
          <cell r="A2979">
            <v>11</v>
          </cell>
          <cell r="R2979">
            <v>38</v>
          </cell>
          <cell r="S2979">
            <v>4</v>
          </cell>
          <cell r="T2979">
            <v>1</v>
          </cell>
          <cell r="W2979">
            <v>43</v>
          </cell>
        </row>
        <row r="2980">
          <cell r="A2980">
            <v>11</v>
          </cell>
          <cell r="R2980">
            <v>173</v>
          </cell>
          <cell r="S2980">
            <v>17</v>
          </cell>
          <cell r="T2980">
            <v>4</v>
          </cell>
          <cell r="W2980">
            <v>194</v>
          </cell>
        </row>
        <row r="2981">
          <cell r="A2981">
            <v>11</v>
          </cell>
          <cell r="R2981">
            <v>129</v>
          </cell>
          <cell r="S2981">
            <v>13</v>
          </cell>
          <cell r="T2981">
            <v>3</v>
          </cell>
          <cell r="W2981">
            <v>145</v>
          </cell>
        </row>
        <row r="2982">
          <cell r="A2982">
            <v>11</v>
          </cell>
          <cell r="R2982">
            <v>258</v>
          </cell>
          <cell r="S2982">
            <v>26</v>
          </cell>
          <cell r="T2982">
            <v>6</v>
          </cell>
          <cell r="W2982">
            <v>290</v>
          </cell>
        </row>
        <row r="2983">
          <cell r="A2983">
            <v>11</v>
          </cell>
          <cell r="R2983">
            <v>129</v>
          </cell>
          <cell r="S2983">
            <v>13</v>
          </cell>
          <cell r="T2983">
            <v>3</v>
          </cell>
          <cell r="W2983">
            <v>145</v>
          </cell>
        </row>
        <row r="2984">
          <cell r="A2984">
            <v>11</v>
          </cell>
          <cell r="R2984">
            <v>345</v>
          </cell>
          <cell r="S2984">
            <v>34</v>
          </cell>
          <cell r="T2984">
            <v>8</v>
          </cell>
          <cell r="W2984">
            <v>387</v>
          </cell>
        </row>
        <row r="2985">
          <cell r="A2985">
            <v>11</v>
          </cell>
          <cell r="R2985">
            <v>148</v>
          </cell>
          <cell r="S2985">
            <v>15</v>
          </cell>
          <cell r="T2985">
            <v>4</v>
          </cell>
          <cell r="W2985">
            <v>167</v>
          </cell>
        </row>
        <row r="2986">
          <cell r="A2986">
            <v>11</v>
          </cell>
          <cell r="R2986">
            <v>99</v>
          </cell>
          <cell r="S2986">
            <v>10</v>
          </cell>
          <cell r="T2986">
            <v>3</v>
          </cell>
          <cell r="W2986">
            <v>112</v>
          </cell>
        </row>
        <row r="2987">
          <cell r="A2987">
            <v>11</v>
          </cell>
          <cell r="R2987">
            <v>5</v>
          </cell>
          <cell r="S2987">
            <v>1</v>
          </cell>
          <cell r="T2987">
            <v>1</v>
          </cell>
          <cell r="W2987">
            <v>7</v>
          </cell>
        </row>
        <row r="2988">
          <cell r="A2988">
            <v>11</v>
          </cell>
          <cell r="R2988">
            <v>20</v>
          </cell>
          <cell r="S2988">
            <v>2</v>
          </cell>
          <cell r="T2988">
            <v>1</v>
          </cell>
          <cell r="W2988">
            <v>23</v>
          </cell>
        </row>
        <row r="2989">
          <cell r="A2989">
            <v>11</v>
          </cell>
          <cell r="R2989">
            <v>9</v>
          </cell>
          <cell r="S2989">
            <v>1</v>
          </cell>
          <cell r="T2989">
            <v>1</v>
          </cell>
          <cell r="W2989">
            <v>11</v>
          </cell>
        </row>
        <row r="2990">
          <cell r="A2990">
            <v>11</v>
          </cell>
          <cell r="R2990">
            <v>293</v>
          </cell>
          <cell r="S2990">
            <v>29</v>
          </cell>
          <cell r="T2990">
            <v>7</v>
          </cell>
          <cell r="W2990">
            <v>329</v>
          </cell>
        </row>
        <row r="2991">
          <cell r="A2991">
            <v>11</v>
          </cell>
          <cell r="R2991">
            <v>5</v>
          </cell>
          <cell r="S2991">
            <v>1</v>
          </cell>
          <cell r="T2991">
            <v>1</v>
          </cell>
          <cell r="W2991">
            <v>7</v>
          </cell>
        </row>
        <row r="2992">
          <cell r="A2992">
            <v>11</v>
          </cell>
          <cell r="R2992">
            <v>109</v>
          </cell>
          <cell r="S2992">
            <v>11</v>
          </cell>
          <cell r="T2992">
            <v>3</v>
          </cell>
          <cell r="W2992">
            <v>123</v>
          </cell>
        </row>
        <row r="2993">
          <cell r="A2993">
            <v>11</v>
          </cell>
          <cell r="R2993">
            <v>13</v>
          </cell>
          <cell r="S2993">
            <v>1</v>
          </cell>
          <cell r="T2993">
            <v>1</v>
          </cell>
          <cell r="W2993">
            <v>15</v>
          </cell>
        </row>
        <row r="2994">
          <cell r="A2994">
            <v>11</v>
          </cell>
          <cell r="R2994">
            <v>9</v>
          </cell>
          <cell r="S2994">
            <v>1</v>
          </cell>
          <cell r="T2994">
            <v>1</v>
          </cell>
          <cell r="W2994">
            <v>11</v>
          </cell>
        </row>
        <row r="2995">
          <cell r="A2995">
            <v>11</v>
          </cell>
          <cell r="R2995">
            <v>15</v>
          </cell>
          <cell r="S2995">
            <v>1</v>
          </cell>
          <cell r="T2995">
            <v>1</v>
          </cell>
          <cell r="W2995">
            <v>17</v>
          </cell>
        </row>
        <row r="2996">
          <cell r="A2996">
            <v>11</v>
          </cell>
          <cell r="R2996">
            <v>21</v>
          </cell>
          <cell r="S2996">
            <v>2</v>
          </cell>
          <cell r="T2996">
            <v>1</v>
          </cell>
          <cell r="W2996">
            <v>24</v>
          </cell>
        </row>
        <row r="2997">
          <cell r="A2997">
            <v>11</v>
          </cell>
          <cell r="R2997">
            <v>6</v>
          </cell>
          <cell r="S2997">
            <v>1</v>
          </cell>
          <cell r="T2997">
            <v>1</v>
          </cell>
          <cell r="W2997">
            <v>8</v>
          </cell>
        </row>
        <row r="2998">
          <cell r="A2998">
            <v>11</v>
          </cell>
          <cell r="R2998">
            <v>27</v>
          </cell>
          <cell r="S2998">
            <v>3</v>
          </cell>
          <cell r="T2998">
            <v>1</v>
          </cell>
          <cell r="W2998">
            <v>31</v>
          </cell>
        </row>
        <row r="2999">
          <cell r="A2999">
            <v>11</v>
          </cell>
          <cell r="R2999">
            <v>15</v>
          </cell>
          <cell r="S2999">
            <v>1</v>
          </cell>
          <cell r="T2999">
            <v>1</v>
          </cell>
          <cell r="W2999">
            <v>17</v>
          </cell>
        </row>
        <row r="3000">
          <cell r="A3000">
            <v>11</v>
          </cell>
          <cell r="R3000">
            <v>5</v>
          </cell>
          <cell r="S3000">
            <v>1</v>
          </cell>
          <cell r="T3000">
            <v>1</v>
          </cell>
          <cell r="W3000">
            <v>7</v>
          </cell>
        </row>
        <row r="3001">
          <cell r="A3001">
            <v>11</v>
          </cell>
          <cell r="R3001">
            <v>36</v>
          </cell>
          <cell r="S3001">
            <v>4</v>
          </cell>
          <cell r="T3001">
            <v>1</v>
          </cell>
          <cell r="W3001">
            <v>41</v>
          </cell>
        </row>
        <row r="3002">
          <cell r="A3002">
            <v>11</v>
          </cell>
          <cell r="R3002">
            <v>11</v>
          </cell>
          <cell r="S3002">
            <v>1</v>
          </cell>
          <cell r="T3002">
            <v>1</v>
          </cell>
          <cell r="W3002">
            <v>13</v>
          </cell>
        </row>
        <row r="3003">
          <cell r="A3003">
            <v>11</v>
          </cell>
          <cell r="R3003">
            <v>19</v>
          </cell>
          <cell r="S3003">
            <v>2</v>
          </cell>
          <cell r="T3003">
            <v>1</v>
          </cell>
          <cell r="W3003">
            <v>22</v>
          </cell>
        </row>
        <row r="3004">
          <cell r="A3004">
            <v>11</v>
          </cell>
          <cell r="R3004">
            <v>5</v>
          </cell>
          <cell r="S3004">
            <v>0</v>
          </cell>
          <cell r="T3004">
            <v>1</v>
          </cell>
          <cell r="W3004">
            <v>6</v>
          </cell>
        </row>
        <row r="3005">
          <cell r="A3005">
            <v>11</v>
          </cell>
          <cell r="R3005">
            <v>8</v>
          </cell>
          <cell r="S3005">
            <v>1</v>
          </cell>
          <cell r="T3005">
            <v>1</v>
          </cell>
          <cell r="W3005">
            <v>10</v>
          </cell>
        </row>
        <row r="3006">
          <cell r="A3006">
            <v>11</v>
          </cell>
          <cell r="R3006">
            <v>10</v>
          </cell>
          <cell r="S3006">
            <v>1</v>
          </cell>
          <cell r="T3006">
            <v>1</v>
          </cell>
          <cell r="W3006">
            <v>12</v>
          </cell>
        </row>
        <row r="3007">
          <cell r="A3007">
            <v>11</v>
          </cell>
          <cell r="R3007">
            <v>9</v>
          </cell>
          <cell r="S3007">
            <v>1</v>
          </cell>
          <cell r="T3007">
            <v>1</v>
          </cell>
          <cell r="W3007">
            <v>11</v>
          </cell>
        </row>
        <row r="3008">
          <cell r="A3008">
            <v>11</v>
          </cell>
          <cell r="R3008">
            <v>21</v>
          </cell>
          <cell r="S3008">
            <v>2</v>
          </cell>
          <cell r="T3008">
            <v>1</v>
          </cell>
          <cell r="W3008">
            <v>24</v>
          </cell>
        </row>
        <row r="3009">
          <cell r="A3009">
            <v>11</v>
          </cell>
          <cell r="R3009">
            <v>28</v>
          </cell>
          <cell r="S3009">
            <v>3</v>
          </cell>
          <cell r="T3009">
            <v>1</v>
          </cell>
          <cell r="W3009">
            <v>32</v>
          </cell>
        </row>
        <row r="3010">
          <cell r="A3010">
            <v>11</v>
          </cell>
          <cell r="R3010">
            <v>16</v>
          </cell>
          <cell r="S3010">
            <v>2</v>
          </cell>
          <cell r="T3010">
            <v>1</v>
          </cell>
          <cell r="W3010">
            <v>19</v>
          </cell>
        </row>
        <row r="3011">
          <cell r="A3011">
            <v>11</v>
          </cell>
          <cell r="R3011">
            <v>12</v>
          </cell>
          <cell r="S3011">
            <v>1</v>
          </cell>
          <cell r="T3011">
            <v>1</v>
          </cell>
          <cell r="W3011">
            <v>14</v>
          </cell>
        </row>
        <row r="3012">
          <cell r="A3012">
            <v>11</v>
          </cell>
          <cell r="R3012">
            <v>9</v>
          </cell>
          <cell r="S3012">
            <v>1</v>
          </cell>
          <cell r="T3012">
            <v>1</v>
          </cell>
          <cell r="W3012">
            <v>11</v>
          </cell>
        </row>
        <row r="3013">
          <cell r="A3013">
            <v>11</v>
          </cell>
          <cell r="R3013">
            <v>5</v>
          </cell>
          <cell r="S3013">
            <v>1</v>
          </cell>
          <cell r="T3013">
            <v>1</v>
          </cell>
          <cell r="W3013">
            <v>7</v>
          </cell>
        </row>
        <row r="3014">
          <cell r="A3014">
            <v>11</v>
          </cell>
          <cell r="R3014">
            <v>45</v>
          </cell>
          <cell r="S3014">
            <v>5</v>
          </cell>
          <cell r="T3014">
            <v>1</v>
          </cell>
          <cell r="W3014">
            <v>51</v>
          </cell>
        </row>
        <row r="3015">
          <cell r="A3015">
            <v>11</v>
          </cell>
          <cell r="R3015">
            <v>6</v>
          </cell>
          <cell r="S3015">
            <v>1</v>
          </cell>
          <cell r="T3015">
            <v>1</v>
          </cell>
          <cell r="W3015">
            <v>8</v>
          </cell>
        </row>
        <row r="3016">
          <cell r="A3016">
            <v>11</v>
          </cell>
          <cell r="R3016">
            <v>24</v>
          </cell>
          <cell r="S3016">
            <v>2</v>
          </cell>
          <cell r="T3016">
            <v>1</v>
          </cell>
          <cell r="W3016">
            <v>27</v>
          </cell>
        </row>
        <row r="3017">
          <cell r="A3017">
            <v>11</v>
          </cell>
          <cell r="R3017">
            <v>19</v>
          </cell>
          <cell r="S3017">
            <v>2</v>
          </cell>
          <cell r="T3017">
            <v>1</v>
          </cell>
          <cell r="W3017">
            <v>22</v>
          </cell>
        </row>
        <row r="3018">
          <cell r="A3018">
            <v>11</v>
          </cell>
          <cell r="R3018">
            <v>9</v>
          </cell>
          <cell r="S3018">
            <v>1</v>
          </cell>
          <cell r="T3018">
            <v>1</v>
          </cell>
          <cell r="W3018">
            <v>11</v>
          </cell>
        </row>
        <row r="3019">
          <cell r="A3019">
            <v>11</v>
          </cell>
          <cell r="R3019">
            <v>9</v>
          </cell>
          <cell r="S3019">
            <v>1</v>
          </cell>
          <cell r="T3019">
            <v>1</v>
          </cell>
          <cell r="W3019">
            <v>11</v>
          </cell>
        </row>
        <row r="3020">
          <cell r="A3020">
            <v>11</v>
          </cell>
          <cell r="R3020">
            <v>18</v>
          </cell>
          <cell r="S3020">
            <v>2</v>
          </cell>
          <cell r="T3020">
            <v>1</v>
          </cell>
          <cell r="W3020">
            <v>21</v>
          </cell>
        </row>
        <row r="3021">
          <cell r="A3021">
            <v>11</v>
          </cell>
          <cell r="R3021">
            <v>18</v>
          </cell>
          <cell r="S3021">
            <v>2</v>
          </cell>
          <cell r="T3021">
            <v>1</v>
          </cell>
          <cell r="W3021">
            <v>21</v>
          </cell>
        </row>
        <row r="3022">
          <cell r="A3022">
            <v>11</v>
          </cell>
          <cell r="R3022">
            <v>11</v>
          </cell>
          <cell r="S3022">
            <v>1</v>
          </cell>
          <cell r="T3022">
            <v>1</v>
          </cell>
          <cell r="W3022">
            <v>13</v>
          </cell>
        </row>
        <row r="3023">
          <cell r="A3023">
            <v>11</v>
          </cell>
          <cell r="R3023">
            <v>39</v>
          </cell>
          <cell r="S3023">
            <v>4</v>
          </cell>
          <cell r="T3023">
            <v>1</v>
          </cell>
          <cell r="W3023">
            <v>44</v>
          </cell>
        </row>
        <row r="3024">
          <cell r="A3024">
            <v>11</v>
          </cell>
          <cell r="R3024">
            <v>41</v>
          </cell>
          <cell r="S3024">
            <v>4</v>
          </cell>
          <cell r="T3024">
            <v>1</v>
          </cell>
          <cell r="W3024">
            <v>46</v>
          </cell>
        </row>
        <row r="3025">
          <cell r="A3025">
            <v>11</v>
          </cell>
          <cell r="R3025">
            <v>102</v>
          </cell>
          <cell r="S3025">
            <v>10</v>
          </cell>
          <cell r="T3025">
            <v>3</v>
          </cell>
          <cell r="W3025">
            <v>115</v>
          </cell>
        </row>
        <row r="3026">
          <cell r="A3026">
            <v>11</v>
          </cell>
          <cell r="R3026">
            <v>35</v>
          </cell>
          <cell r="S3026">
            <v>4</v>
          </cell>
          <cell r="T3026">
            <v>1</v>
          </cell>
          <cell r="W3026">
            <v>40</v>
          </cell>
        </row>
        <row r="3027">
          <cell r="A3027">
            <v>11</v>
          </cell>
          <cell r="R3027">
            <v>37</v>
          </cell>
          <cell r="S3027">
            <v>4</v>
          </cell>
          <cell r="T3027">
            <v>1</v>
          </cell>
          <cell r="W3027">
            <v>42</v>
          </cell>
        </row>
        <row r="3028">
          <cell r="A3028">
            <v>11</v>
          </cell>
          <cell r="R3028">
            <v>73</v>
          </cell>
          <cell r="S3028">
            <v>7</v>
          </cell>
          <cell r="T3028">
            <v>2</v>
          </cell>
          <cell r="W3028">
            <v>82</v>
          </cell>
        </row>
        <row r="3029">
          <cell r="A3029">
            <v>11</v>
          </cell>
          <cell r="R3029">
            <v>36</v>
          </cell>
          <cell r="S3029">
            <v>4</v>
          </cell>
          <cell r="T3029">
            <v>1</v>
          </cell>
          <cell r="W3029">
            <v>41</v>
          </cell>
        </row>
        <row r="3030">
          <cell r="A3030">
            <v>11</v>
          </cell>
          <cell r="R3030">
            <v>18</v>
          </cell>
          <cell r="S3030">
            <v>2</v>
          </cell>
          <cell r="T3030">
            <v>1</v>
          </cell>
          <cell r="W3030">
            <v>21</v>
          </cell>
        </row>
        <row r="3031">
          <cell r="A3031">
            <v>11</v>
          </cell>
          <cell r="R3031">
            <v>8</v>
          </cell>
          <cell r="S3031">
            <v>1</v>
          </cell>
          <cell r="T3031">
            <v>1</v>
          </cell>
          <cell r="W3031">
            <v>10</v>
          </cell>
        </row>
        <row r="3032">
          <cell r="A3032">
            <v>11</v>
          </cell>
          <cell r="R3032">
            <v>25</v>
          </cell>
          <cell r="S3032">
            <v>3</v>
          </cell>
          <cell r="T3032">
            <v>1</v>
          </cell>
          <cell r="W3032">
            <v>29</v>
          </cell>
        </row>
        <row r="3033">
          <cell r="A3033">
            <v>11</v>
          </cell>
          <cell r="R3033">
            <v>35</v>
          </cell>
          <cell r="S3033">
            <v>4</v>
          </cell>
          <cell r="T3033">
            <v>1</v>
          </cell>
          <cell r="W3033">
            <v>40</v>
          </cell>
        </row>
        <row r="3034">
          <cell r="A3034">
            <v>11</v>
          </cell>
          <cell r="R3034">
            <v>17</v>
          </cell>
          <cell r="S3034">
            <v>2</v>
          </cell>
          <cell r="T3034">
            <v>1</v>
          </cell>
          <cell r="W3034">
            <v>20</v>
          </cell>
        </row>
        <row r="3035">
          <cell r="A3035">
            <v>11</v>
          </cell>
          <cell r="R3035">
            <v>81</v>
          </cell>
          <cell r="S3035">
            <v>8</v>
          </cell>
          <cell r="T3035">
            <v>2</v>
          </cell>
          <cell r="W3035">
            <v>91</v>
          </cell>
        </row>
        <row r="3036">
          <cell r="A3036">
            <v>11</v>
          </cell>
          <cell r="R3036">
            <v>60</v>
          </cell>
          <cell r="S3036">
            <v>6</v>
          </cell>
          <cell r="T3036">
            <v>2</v>
          </cell>
          <cell r="W3036">
            <v>68</v>
          </cell>
        </row>
        <row r="3037">
          <cell r="A3037">
            <v>11</v>
          </cell>
          <cell r="R3037">
            <v>39</v>
          </cell>
          <cell r="S3037">
            <v>4</v>
          </cell>
          <cell r="T3037">
            <v>1</v>
          </cell>
          <cell r="W3037">
            <v>44</v>
          </cell>
        </row>
        <row r="3038">
          <cell r="A3038">
            <v>11</v>
          </cell>
          <cell r="R3038">
            <v>38</v>
          </cell>
          <cell r="S3038">
            <v>4</v>
          </cell>
          <cell r="T3038">
            <v>1</v>
          </cell>
          <cell r="W3038">
            <v>43</v>
          </cell>
        </row>
        <row r="3039">
          <cell r="A3039">
            <v>11</v>
          </cell>
          <cell r="R3039">
            <v>20</v>
          </cell>
          <cell r="S3039">
            <v>2</v>
          </cell>
          <cell r="T3039">
            <v>1</v>
          </cell>
          <cell r="W3039">
            <v>23</v>
          </cell>
        </row>
        <row r="3040">
          <cell r="A3040">
            <v>11</v>
          </cell>
          <cell r="R3040">
            <v>39</v>
          </cell>
          <cell r="S3040">
            <v>4</v>
          </cell>
          <cell r="T3040">
            <v>1</v>
          </cell>
          <cell r="W3040">
            <v>44</v>
          </cell>
        </row>
        <row r="3041">
          <cell r="A3041">
            <v>11</v>
          </cell>
          <cell r="R3041">
            <v>38</v>
          </cell>
          <cell r="S3041">
            <v>4</v>
          </cell>
          <cell r="T3041">
            <v>1</v>
          </cell>
          <cell r="W3041">
            <v>43</v>
          </cell>
        </row>
        <row r="3042">
          <cell r="A3042">
            <v>11</v>
          </cell>
          <cell r="R3042">
            <v>59</v>
          </cell>
          <cell r="S3042">
            <v>6</v>
          </cell>
          <cell r="T3042">
            <v>2</v>
          </cell>
          <cell r="W3042">
            <v>67</v>
          </cell>
        </row>
        <row r="3043">
          <cell r="A3043">
            <v>11</v>
          </cell>
          <cell r="R3043">
            <v>93</v>
          </cell>
          <cell r="S3043">
            <v>9</v>
          </cell>
          <cell r="T3043">
            <v>3</v>
          </cell>
          <cell r="W3043">
            <v>105</v>
          </cell>
        </row>
        <row r="3044">
          <cell r="A3044">
            <v>11</v>
          </cell>
          <cell r="R3044">
            <v>70</v>
          </cell>
          <cell r="S3044">
            <v>7</v>
          </cell>
          <cell r="T3044">
            <v>2</v>
          </cell>
          <cell r="W3044">
            <v>79</v>
          </cell>
        </row>
        <row r="3045">
          <cell r="A3045">
            <v>11</v>
          </cell>
          <cell r="R3045">
            <v>57</v>
          </cell>
          <cell r="S3045">
            <v>6</v>
          </cell>
          <cell r="T3045">
            <v>2</v>
          </cell>
          <cell r="W3045">
            <v>65</v>
          </cell>
        </row>
        <row r="3046">
          <cell r="A3046">
            <v>11</v>
          </cell>
          <cell r="R3046">
            <v>66</v>
          </cell>
          <cell r="S3046">
            <v>7</v>
          </cell>
          <cell r="T3046">
            <v>2</v>
          </cell>
          <cell r="W3046">
            <v>75</v>
          </cell>
        </row>
        <row r="3047">
          <cell r="A3047">
            <v>11</v>
          </cell>
          <cell r="R3047">
            <v>53</v>
          </cell>
          <cell r="S3047">
            <v>5</v>
          </cell>
          <cell r="T3047">
            <v>2</v>
          </cell>
          <cell r="W3047">
            <v>60</v>
          </cell>
        </row>
        <row r="3048">
          <cell r="A3048">
            <v>11</v>
          </cell>
          <cell r="R3048">
            <v>9</v>
          </cell>
          <cell r="S3048">
            <v>1</v>
          </cell>
          <cell r="T3048">
            <v>1</v>
          </cell>
          <cell r="W3048">
            <v>11</v>
          </cell>
        </row>
        <row r="3049">
          <cell r="A3049">
            <v>11</v>
          </cell>
          <cell r="R3049">
            <v>14</v>
          </cell>
          <cell r="S3049">
            <v>1</v>
          </cell>
          <cell r="T3049">
            <v>1</v>
          </cell>
          <cell r="W3049">
            <v>16</v>
          </cell>
        </row>
        <row r="3050">
          <cell r="A3050">
            <v>11</v>
          </cell>
          <cell r="R3050">
            <v>33</v>
          </cell>
          <cell r="S3050">
            <v>3</v>
          </cell>
          <cell r="T3050">
            <v>1</v>
          </cell>
          <cell r="W3050">
            <v>37</v>
          </cell>
        </row>
        <row r="3051">
          <cell r="A3051">
            <v>11</v>
          </cell>
          <cell r="R3051">
            <v>618</v>
          </cell>
          <cell r="S3051">
            <v>62</v>
          </cell>
          <cell r="T3051">
            <v>14</v>
          </cell>
          <cell r="W3051">
            <v>694</v>
          </cell>
        </row>
        <row r="3052">
          <cell r="A3052">
            <v>11</v>
          </cell>
          <cell r="R3052">
            <v>257</v>
          </cell>
          <cell r="S3052">
            <v>26</v>
          </cell>
          <cell r="T3052">
            <v>6</v>
          </cell>
          <cell r="W3052">
            <v>289</v>
          </cell>
        </row>
        <row r="3053">
          <cell r="A3053">
            <v>11</v>
          </cell>
          <cell r="R3053">
            <v>618</v>
          </cell>
          <cell r="S3053">
            <v>62</v>
          </cell>
          <cell r="T3053">
            <v>14</v>
          </cell>
          <cell r="W3053">
            <v>694</v>
          </cell>
        </row>
        <row r="3054">
          <cell r="A3054">
            <v>11</v>
          </cell>
          <cell r="R3054">
            <v>18</v>
          </cell>
          <cell r="S3054">
            <v>2</v>
          </cell>
          <cell r="T3054">
            <v>1</v>
          </cell>
          <cell r="W3054">
            <v>21</v>
          </cell>
        </row>
        <row r="3055">
          <cell r="A3055">
            <v>11</v>
          </cell>
          <cell r="R3055">
            <v>37</v>
          </cell>
          <cell r="S3055">
            <v>4</v>
          </cell>
          <cell r="T3055">
            <v>1</v>
          </cell>
          <cell r="W3055">
            <v>42</v>
          </cell>
        </row>
        <row r="3056">
          <cell r="A3056">
            <v>11</v>
          </cell>
          <cell r="R3056">
            <v>55</v>
          </cell>
          <cell r="S3056">
            <v>5</v>
          </cell>
          <cell r="T3056">
            <v>2</v>
          </cell>
          <cell r="W3056">
            <v>62</v>
          </cell>
        </row>
        <row r="3057">
          <cell r="A3057">
            <v>11</v>
          </cell>
          <cell r="R3057">
            <v>49</v>
          </cell>
          <cell r="S3057">
            <v>5</v>
          </cell>
          <cell r="T3057">
            <v>2</v>
          </cell>
          <cell r="W3057">
            <v>56</v>
          </cell>
        </row>
        <row r="3058">
          <cell r="A3058">
            <v>11</v>
          </cell>
          <cell r="R3058">
            <v>49</v>
          </cell>
          <cell r="S3058">
            <v>5</v>
          </cell>
          <cell r="T3058">
            <v>2</v>
          </cell>
          <cell r="W3058">
            <v>56</v>
          </cell>
        </row>
        <row r="3059">
          <cell r="A3059">
            <v>11</v>
          </cell>
          <cell r="R3059">
            <v>49</v>
          </cell>
          <cell r="S3059">
            <v>5</v>
          </cell>
          <cell r="T3059">
            <v>2</v>
          </cell>
          <cell r="W3059">
            <v>56</v>
          </cell>
        </row>
        <row r="3060">
          <cell r="A3060">
            <v>11</v>
          </cell>
          <cell r="R3060">
            <v>37</v>
          </cell>
          <cell r="S3060">
            <v>4</v>
          </cell>
          <cell r="T3060">
            <v>1</v>
          </cell>
          <cell r="W3060">
            <v>42</v>
          </cell>
        </row>
        <row r="3061">
          <cell r="A3061">
            <v>11</v>
          </cell>
          <cell r="R3061">
            <v>46</v>
          </cell>
          <cell r="S3061">
            <v>5</v>
          </cell>
          <cell r="T3061">
            <v>2</v>
          </cell>
          <cell r="W3061">
            <v>53</v>
          </cell>
        </row>
        <row r="3062">
          <cell r="A3062">
            <v>11</v>
          </cell>
          <cell r="R3062">
            <v>27</v>
          </cell>
          <cell r="S3062">
            <v>3</v>
          </cell>
          <cell r="T3062">
            <v>1</v>
          </cell>
          <cell r="W3062">
            <v>31</v>
          </cell>
        </row>
        <row r="3063">
          <cell r="A3063">
            <v>11</v>
          </cell>
          <cell r="R3063">
            <v>27</v>
          </cell>
          <cell r="S3063">
            <v>3</v>
          </cell>
          <cell r="T3063">
            <v>1</v>
          </cell>
          <cell r="W3063">
            <v>31</v>
          </cell>
        </row>
        <row r="3064">
          <cell r="A3064">
            <v>11</v>
          </cell>
          <cell r="R3064">
            <v>49</v>
          </cell>
          <cell r="S3064">
            <v>5</v>
          </cell>
          <cell r="T3064">
            <v>2</v>
          </cell>
          <cell r="W3064">
            <v>56</v>
          </cell>
        </row>
        <row r="3065">
          <cell r="A3065">
            <v>11</v>
          </cell>
          <cell r="R3065">
            <v>49</v>
          </cell>
          <cell r="S3065">
            <v>5</v>
          </cell>
          <cell r="T3065">
            <v>2</v>
          </cell>
          <cell r="W3065">
            <v>56</v>
          </cell>
        </row>
        <row r="3066">
          <cell r="A3066">
            <v>11</v>
          </cell>
          <cell r="R3066">
            <v>31</v>
          </cell>
          <cell r="S3066">
            <v>3</v>
          </cell>
          <cell r="T3066">
            <v>1</v>
          </cell>
          <cell r="W3066">
            <v>35</v>
          </cell>
        </row>
        <row r="3067">
          <cell r="A3067">
            <v>11</v>
          </cell>
          <cell r="R3067">
            <v>71</v>
          </cell>
          <cell r="S3067">
            <v>7</v>
          </cell>
          <cell r="T3067">
            <v>2</v>
          </cell>
          <cell r="W3067">
            <v>80</v>
          </cell>
        </row>
        <row r="3068">
          <cell r="A3068">
            <v>11</v>
          </cell>
          <cell r="R3068">
            <v>55</v>
          </cell>
          <cell r="S3068">
            <v>5</v>
          </cell>
          <cell r="T3068">
            <v>2</v>
          </cell>
          <cell r="W3068">
            <v>62</v>
          </cell>
        </row>
        <row r="3069">
          <cell r="A3069">
            <v>11</v>
          </cell>
          <cell r="R3069">
            <v>68</v>
          </cell>
          <cell r="S3069">
            <v>7</v>
          </cell>
          <cell r="T3069">
            <v>2</v>
          </cell>
          <cell r="W3069">
            <v>77</v>
          </cell>
        </row>
        <row r="3070">
          <cell r="A3070">
            <v>11</v>
          </cell>
          <cell r="R3070">
            <v>27</v>
          </cell>
          <cell r="S3070">
            <v>3</v>
          </cell>
          <cell r="T3070">
            <v>1</v>
          </cell>
          <cell r="W3070">
            <v>31</v>
          </cell>
        </row>
        <row r="3071">
          <cell r="A3071">
            <v>11</v>
          </cell>
          <cell r="R3071">
            <v>385</v>
          </cell>
          <cell r="S3071">
            <v>39</v>
          </cell>
          <cell r="T3071">
            <v>9</v>
          </cell>
          <cell r="W3071">
            <v>433</v>
          </cell>
        </row>
        <row r="3072">
          <cell r="A3072">
            <v>11</v>
          </cell>
          <cell r="R3072">
            <v>618</v>
          </cell>
          <cell r="S3072">
            <v>62</v>
          </cell>
          <cell r="T3072">
            <v>14</v>
          </cell>
          <cell r="W3072">
            <v>694</v>
          </cell>
        </row>
        <row r="3073">
          <cell r="A3073">
            <v>11</v>
          </cell>
          <cell r="R3073">
            <v>55</v>
          </cell>
          <cell r="S3073">
            <v>5</v>
          </cell>
          <cell r="T3073">
            <v>2</v>
          </cell>
          <cell r="W3073">
            <v>62</v>
          </cell>
        </row>
        <row r="3074">
          <cell r="A3074">
            <v>11</v>
          </cell>
          <cell r="R3074">
            <v>61</v>
          </cell>
          <cell r="S3074">
            <v>6</v>
          </cell>
          <cell r="T3074">
            <v>2</v>
          </cell>
          <cell r="W3074">
            <v>69</v>
          </cell>
        </row>
        <row r="3075">
          <cell r="A3075">
            <v>11</v>
          </cell>
          <cell r="R3075">
            <v>83</v>
          </cell>
          <cell r="S3075">
            <v>8</v>
          </cell>
          <cell r="T3075">
            <v>2</v>
          </cell>
          <cell r="W3075">
            <v>93</v>
          </cell>
        </row>
        <row r="3076">
          <cell r="A3076">
            <v>11</v>
          </cell>
          <cell r="R3076">
            <v>17</v>
          </cell>
          <cell r="S3076">
            <v>2</v>
          </cell>
          <cell r="T3076">
            <v>1</v>
          </cell>
          <cell r="W3076">
            <v>20</v>
          </cell>
        </row>
        <row r="3077">
          <cell r="A3077">
            <v>11</v>
          </cell>
          <cell r="R3077">
            <v>34</v>
          </cell>
          <cell r="S3077">
            <v>3</v>
          </cell>
          <cell r="T3077">
            <v>1</v>
          </cell>
          <cell r="W3077">
            <v>38</v>
          </cell>
        </row>
        <row r="3078">
          <cell r="A3078">
            <v>11</v>
          </cell>
          <cell r="R3078">
            <v>44</v>
          </cell>
          <cell r="S3078">
            <v>4</v>
          </cell>
          <cell r="T3078">
            <v>1</v>
          </cell>
          <cell r="W3078">
            <v>49</v>
          </cell>
        </row>
        <row r="3079">
          <cell r="A3079">
            <v>11</v>
          </cell>
          <cell r="R3079">
            <v>2</v>
          </cell>
          <cell r="S3079">
            <v>0</v>
          </cell>
          <cell r="T3079">
            <v>1</v>
          </cell>
          <cell r="W3079">
            <v>3</v>
          </cell>
        </row>
        <row r="3080">
          <cell r="A3080">
            <v>11</v>
          </cell>
          <cell r="R3080">
            <v>37</v>
          </cell>
          <cell r="S3080">
            <v>4</v>
          </cell>
          <cell r="T3080">
            <v>1</v>
          </cell>
          <cell r="W3080">
            <v>42</v>
          </cell>
        </row>
        <row r="3081">
          <cell r="A3081">
            <v>11</v>
          </cell>
          <cell r="R3081">
            <v>49</v>
          </cell>
          <cell r="S3081">
            <v>5</v>
          </cell>
          <cell r="T3081">
            <v>2</v>
          </cell>
          <cell r="W3081">
            <v>56</v>
          </cell>
        </row>
        <row r="3082">
          <cell r="A3082">
            <v>11</v>
          </cell>
          <cell r="R3082">
            <v>49</v>
          </cell>
          <cell r="S3082">
            <v>5</v>
          </cell>
          <cell r="T3082">
            <v>2</v>
          </cell>
          <cell r="W3082">
            <v>56</v>
          </cell>
        </row>
        <row r="3083">
          <cell r="A3083">
            <v>11</v>
          </cell>
          <cell r="R3083">
            <v>62</v>
          </cell>
          <cell r="S3083">
            <v>6</v>
          </cell>
          <cell r="T3083">
            <v>2</v>
          </cell>
          <cell r="W3083">
            <v>70</v>
          </cell>
        </row>
        <row r="3084">
          <cell r="A3084">
            <v>11</v>
          </cell>
          <cell r="R3084">
            <v>49</v>
          </cell>
          <cell r="S3084">
            <v>5</v>
          </cell>
          <cell r="T3084">
            <v>2</v>
          </cell>
          <cell r="W3084">
            <v>56</v>
          </cell>
        </row>
        <row r="3085">
          <cell r="A3085">
            <v>11</v>
          </cell>
          <cell r="R3085">
            <v>49</v>
          </cell>
          <cell r="S3085">
            <v>5</v>
          </cell>
          <cell r="T3085">
            <v>2</v>
          </cell>
          <cell r="W3085">
            <v>56</v>
          </cell>
        </row>
        <row r="3086">
          <cell r="A3086">
            <v>11</v>
          </cell>
          <cell r="R3086">
            <v>37</v>
          </cell>
          <cell r="S3086">
            <v>4</v>
          </cell>
          <cell r="T3086">
            <v>1</v>
          </cell>
          <cell r="W3086">
            <v>42</v>
          </cell>
        </row>
        <row r="3087">
          <cell r="A3087">
            <v>11</v>
          </cell>
          <cell r="R3087">
            <v>49</v>
          </cell>
          <cell r="S3087">
            <v>5</v>
          </cell>
          <cell r="T3087">
            <v>2</v>
          </cell>
          <cell r="W3087">
            <v>56</v>
          </cell>
        </row>
        <row r="3088">
          <cell r="A3088">
            <v>11</v>
          </cell>
          <cell r="R3088">
            <v>49</v>
          </cell>
          <cell r="S3088">
            <v>5</v>
          </cell>
          <cell r="T3088">
            <v>2</v>
          </cell>
          <cell r="W3088">
            <v>56</v>
          </cell>
        </row>
        <row r="3089">
          <cell r="A3089">
            <v>11</v>
          </cell>
          <cell r="R3089">
            <v>27</v>
          </cell>
          <cell r="S3089">
            <v>3</v>
          </cell>
          <cell r="T3089">
            <v>1</v>
          </cell>
          <cell r="W3089">
            <v>31</v>
          </cell>
        </row>
        <row r="3090">
          <cell r="A3090">
            <v>11</v>
          </cell>
          <cell r="R3090">
            <v>440</v>
          </cell>
          <cell r="S3090">
            <v>44</v>
          </cell>
          <cell r="T3090">
            <v>10</v>
          </cell>
          <cell r="W3090">
            <v>494</v>
          </cell>
        </row>
        <row r="3091">
          <cell r="A3091">
            <v>11</v>
          </cell>
          <cell r="R3091">
            <v>521</v>
          </cell>
          <cell r="S3091">
            <v>52</v>
          </cell>
          <cell r="T3091">
            <v>12</v>
          </cell>
          <cell r="W3091">
            <v>585</v>
          </cell>
        </row>
        <row r="3092">
          <cell r="A3092">
            <v>11</v>
          </cell>
          <cell r="R3092">
            <v>49</v>
          </cell>
          <cell r="S3092">
            <v>5</v>
          </cell>
          <cell r="T3092">
            <v>2</v>
          </cell>
          <cell r="W3092">
            <v>56</v>
          </cell>
        </row>
        <row r="3093">
          <cell r="A3093">
            <v>11</v>
          </cell>
          <cell r="R3093">
            <v>367</v>
          </cell>
          <cell r="S3093">
            <v>37</v>
          </cell>
          <cell r="T3093">
            <v>9</v>
          </cell>
          <cell r="W3093">
            <v>413</v>
          </cell>
        </row>
        <row r="3094">
          <cell r="A3094">
            <v>11</v>
          </cell>
          <cell r="R3094">
            <v>265</v>
          </cell>
          <cell r="S3094">
            <v>27</v>
          </cell>
          <cell r="T3094">
            <v>6</v>
          </cell>
          <cell r="W3094">
            <v>298</v>
          </cell>
        </row>
        <row r="3095">
          <cell r="A3095">
            <v>11</v>
          </cell>
          <cell r="R3095">
            <v>367</v>
          </cell>
          <cell r="S3095">
            <v>37</v>
          </cell>
          <cell r="T3095">
            <v>9</v>
          </cell>
          <cell r="W3095">
            <v>413</v>
          </cell>
        </row>
        <row r="3096">
          <cell r="A3096">
            <v>11</v>
          </cell>
          <cell r="R3096">
            <v>41</v>
          </cell>
          <cell r="S3096">
            <v>4</v>
          </cell>
          <cell r="T3096">
            <v>1</v>
          </cell>
          <cell r="W3096">
            <v>46</v>
          </cell>
        </row>
        <row r="3097">
          <cell r="A3097">
            <v>11</v>
          </cell>
          <cell r="R3097">
            <v>76</v>
          </cell>
          <cell r="S3097">
            <v>8</v>
          </cell>
          <cell r="T3097">
            <v>2</v>
          </cell>
          <cell r="W3097">
            <v>86</v>
          </cell>
        </row>
        <row r="3098">
          <cell r="A3098">
            <v>11</v>
          </cell>
          <cell r="R3098">
            <v>514</v>
          </cell>
          <cell r="S3098">
            <v>51</v>
          </cell>
          <cell r="T3098">
            <v>12</v>
          </cell>
          <cell r="W3098">
            <v>577</v>
          </cell>
        </row>
        <row r="3099">
          <cell r="A3099">
            <v>11</v>
          </cell>
          <cell r="R3099">
            <v>83</v>
          </cell>
          <cell r="S3099">
            <v>8</v>
          </cell>
          <cell r="T3099">
            <v>2</v>
          </cell>
          <cell r="W3099">
            <v>93</v>
          </cell>
        </row>
        <row r="3100">
          <cell r="A3100">
            <v>11</v>
          </cell>
          <cell r="R3100">
            <v>148</v>
          </cell>
          <cell r="S3100">
            <v>15</v>
          </cell>
          <cell r="T3100">
            <v>4</v>
          </cell>
          <cell r="W3100">
            <v>167</v>
          </cell>
        </row>
        <row r="3101">
          <cell r="A3101">
            <v>11</v>
          </cell>
          <cell r="R3101">
            <v>83</v>
          </cell>
          <cell r="S3101">
            <v>8</v>
          </cell>
          <cell r="T3101">
            <v>2</v>
          </cell>
          <cell r="W3101">
            <v>93</v>
          </cell>
        </row>
        <row r="3102">
          <cell r="A3102">
            <v>11</v>
          </cell>
          <cell r="R3102">
            <v>205</v>
          </cell>
          <cell r="S3102">
            <v>21</v>
          </cell>
          <cell r="T3102">
            <v>5</v>
          </cell>
          <cell r="W3102">
            <v>231</v>
          </cell>
        </row>
        <row r="3103">
          <cell r="A3103">
            <v>11</v>
          </cell>
          <cell r="R3103">
            <v>192</v>
          </cell>
          <cell r="S3103">
            <v>19</v>
          </cell>
          <cell r="T3103">
            <v>5</v>
          </cell>
          <cell r="W3103">
            <v>216</v>
          </cell>
        </row>
        <row r="3104">
          <cell r="A3104">
            <v>11</v>
          </cell>
          <cell r="R3104">
            <v>55</v>
          </cell>
          <cell r="S3104">
            <v>6</v>
          </cell>
          <cell r="T3104">
            <v>2</v>
          </cell>
          <cell r="W3104">
            <v>63</v>
          </cell>
        </row>
        <row r="3105">
          <cell r="A3105">
            <v>11</v>
          </cell>
          <cell r="R3105">
            <v>137</v>
          </cell>
          <cell r="S3105">
            <v>14</v>
          </cell>
          <cell r="T3105">
            <v>4</v>
          </cell>
          <cell r="W3105">
            <v>155</v>
          </cell>
        </row>
        <row r="3106">
          <cell r="A3106">
            <v>11</v>
          </cell>
          <cell r="R3106">
            <v>110</v>
          </cell>
          <cell r="S3106">
            <v>11</v>
          </cell>
          <cell r="T3106">
            <v>3</v>
          </cell>
          <cell r="W3106">
            <v>124</v>
          </cell>
        </row>
        <row r="3107">
          <cell r="A3107">
            <v>11</v>
          </cell>
          <cell r="R3107">
            <v>15</v>
          </cell>
          <cell r="S3107">
            <v>1</v>
          </cell>
          <cell r="T3107">
            <v>1</v>
          </cell>
          <cell r="W3107">
            <v>17</v>
          </cell>
        </row>
        <row r="3108">
          <cell r="A3108">
            <v>11</v>
          </cell>
          <cell r="R3108">
            <v>137</v>
          </cell>
          <cell r="S3108">
            <v>14</v>
          </cell>
          <cell r="T3108">
            <v>4</v>
          </cell>
          <cell r="W3108">
            <v>155</v>
          </cell>
        </row>
        <row r="3109">
          <cell r="A3109">
            <v>11</v>
          </cell>
          <cell r="R3109">
            <v>43</v>
          </cell>
          <cell r="S3109">
            <v>4</v>
          </cell>
          <cell r="T3109">
            <v>1</v>
          </cell>
          <cell r="W3109">
            <v>48</v>
          </cell>
        </row>
        <row r="3110">
          <cell r="A3110">
            <v>11</v>
          </cell>
          <cell r="R3110">
            <v>151</v>
          </cell>
          <cell r="S3110">
            <v>15</v>
          </cell>
          <cell r="T3110">
            <v>4</v>
          </cell>
          <cell r="W3110">
            <v>170</v>
          </cell>
        </row>
        <row r="3111">
          <cell r="A3111">
            <v>11</v>
          </cell>
          <cell r="R3111">
            <v>38</v>
          </cell>
          <cell r="S3111">
            <v>4</v>
          </cell>
          <cell r="T3111">
            <v>1</v>
          </cell>
          <cell r="W3111">
            <v>43</v>
          </cell>
        </row>
        <row r="3112">
          <cell r="A3112">
            <v>11</v>
          </cell>
          <cell r="R3112">
            <v>156</v>
          </cell>
          <cell r="S3112">
            <v>16</v>
          </cell>
          <cell r="T3112">
            <v>4</v>
          </cell>
          <cell r="W3112">
            <v>176</v>
          </cell>
        </row>
        <row r="3113">
          <cell r="A3113">
            <v>11</v>
          </cell>
          <cell r="R3113">
            <v>30</v>
          </cell>
          <cell r="S3113">
            <v>3</v>
          </cell>
          <cell r="T3113">
            <v>1</v>
          </cell>
          <cell r="W3113">
            <v>34</v>
          </cell>
        </row>
        <row r="3114">
          <cell r="A3114">
            <v>11</v>
          </cell>
          <cell r="R3114">
            <v>83</v>
          </cell>
          <cell r="S3114">
            <v>8</v>
          </cell>
          <cell r="T3114">
            <v>2</v>
          </cell>
          <cell r="W3114">
            <v>93</v>
          </cell>
        </row>
        <row r="3115">
          <cell r="A3115">
            <v>11</v>
          </cell>
          <cell r="R3115">
            <v>48</v>
          </cell>
          <cell r="S3115">
            <v>5</v>
          </cell>
          <cell r="T3115">
            <v>2</v>
          </cell>
          <cell r="W3115">
            <v>55</v>
          </cell>
        </row>
        <row r="3116">
          <cell r="A3116">
            <v>11</v>
          </cell>
          <cell r="R3116">
            <v>35</v>
          </cell>
          <cell r="S3116">
            <v>4</v>
          </cell>
          <cell r="T3116">
            <v>1</v>
          </cell>
          <cell r="W3116">
            <v>40</v>
          </cell>
        </row>
        <row r="3117">
          <cell r="A3117">
            <v>11</v>
          </cell>
          <cell r="R3117">
            <v>137</v>
          </cell>
          <cell r="S3117">
            <v>14</v>
          </cell>
          <cell r="T3117">
            <v>4</v>
          </cell>
          <cell r="W3117">
            <v>155</v>
          </cell>
        </row>
        <row r="3118">
          <cell r="A3118">
            <v>11</v>
          </cell>
          <cell r="R3118">
            <v>38</v>
          </cell>
          <cell r="S3118">
            <v>4</v>
          </cell>
          <cell r="T3118">
            <v>1</v>
          </cell>
          <cell r="W3118">
            <v>43</v>
          </cell>
        </row>
        <row r="3119">
          <cell r="A3119">
            <v>11</v>
          </cell>
          <cell r="R3119">
            <v>33</v>
          </cell>
          <cell r="S3119">
            <v>3</v>
          </cell>
          <cell r="T3119">
            <v>1</v>
          </cell>
          <cell r="W3119">
            <v>37</v>
          </cell>
        </row>
        <row r="3120">
          <cell r="A3120">
            <v>11</v>
          </cell>
          <cell r="R3120">
            <v>96</v>
          </cell>
          <cell r="S3120">
            <v>10</v>
          </cell>
          <cell r="T3120">
            <v>3</v>
          </cell>
          <cell r="W3120">
            <v>109</v>
          </cell>
        </row>
        <row r="3121">
          <cell r="A3121">
            <v>11</v>
          </cell>
          <cell r="R3121">
            <v>132</v>
          </cell>
          <cell r="S3121">
            <v>13</v>
          </cell>
          <cell r="T3121">
            <v>3</v>
          </cell>
          <cell r="W3121">
            <v>148</v>
          </cell>
        </row>
        <row r="3122">
          <cell r="A3122">
            <v>11</v>
          </cell>
          <cell r="R3122">
            <v>32</v>
          </cell>
          <cell r="S3122">
            <v>3</v>
          </cell>
          <cell r="T3122">
            <v>1</v>
          </cell>
          <cell r="W3122">
            <v>36</v>
          </cell>
        </row>
        <row r="3123">
          <cell r="A3123">
            <v>11</v>
          </cell>
          <cell r="R3123">
            <v>192</v>
          </cell>
          <cell r="S3123">
            <v>19</v>
          </cell>
          <cell r="T3123">
            <v>5</v>
          </cell>
          <cell r="W3123">
            <v>216</v>
          </cell>
        </row>
        <row r="3124">
          <cell r="A3124">
            <v>11</v>
          </cell>
          <cell r="R3124">
            <v>35</v>
          </cell>
          <cell r="S3124">
            <v>3</v>
          </cell>
          <cell r="T3124">
            <v>1</v>
          </cell>
          <cell r="W3124">
            <v>39</v>
          </cell>
        </row>
        <row r="3125">
          <cell r="A3125">
            <v>11</v>
          </cell>
          <cell r="R3125">
            <v>192</v>
          </cell>
          <cell r="S3125">
            <v>19</v>
          </cell>
          <cell r="T3125">
            <v>5</v>
          </cell>
          <cell r="W3125">
            <v>216</v>
          </cell>
        </row>
        <row r="3126">
          <cell r="A3126">
            <v>11</v>
          </cell>
          <cell r="R3126">
            <v>7</v>
          </cell>
          <cell r="S3126">
            <v>1</v>
          </cell>
          <cell r="T3126">
            <v>1</v>
          </cell>
          <cell r="W3126">
            <v>9</v>
          </cell>
        </row>
        <row r="3127">
          <cell r="A3127">
            <v>11</v>
          </cell>
          <cell r="R3127">
            <v>24</v>
          </cell>
          <cell r="S3127">
            <v>2</v>
          </cell>
          <cell r="T3127">
            <v>1</v>
          </cell>
          <cell r="W3127">
            <v>27</v>
          </cell>
        </row>
        <row r="3128">
          <cell r="A3128">
            <v>11</v>
          </cell>
          <cell r="R3128">
            <v>7</v>
          </cell>
          <cell r="S3128">
            <v>1</v>
          </cell>
          <cell r="T3128">
            <v>1</v>
          </cell>
          <cell r="W3128">
            <v>9</v>
          </cell>
        </row>
        <row r="3129">
          <cell r="A3129">
            <v>11</v>
          </cell>
          <cell r="R3129">
            <v>55</v>
          </cell>
          <cell r="S3129">
            <v>5</v>
          </cell>
          <cell r="T3129">
            <v>2</v>
          </cell>
          <cell r="W3129">
            <v>62</v>
          </cell>
        </row>
        <row r="3130">
          <cell r="A3130">
            <v>11</v>
          </cell>
          <cell r="R3130">
            <v>30</v>
          </cell>
          <cell r="S3130">
            <v>3</v>
          </cell>
          <cell r="T3130">
            <v>1</v>
          </cell>
          <cell r="W3130">
            <v>34</v>
          </cell>
        </row>
        <row r="3131">
          <cell r="A3131">
            <v>11</v>
          </cell>
          <cell r="R3131">
            <v>32</v>
          </cell>
          <cell r="S3131">
            <v>3</v>
          </cell>
          <cell r="T3131">
            <v>1</v>
          </cell>
          <cell r="W3131">
            <v>36</v>
          </cell>
        </row>
        <row r="3132">
          <cell r="A3132">
            <v>11</v>
          </cell>
          <cell r="R3132">
            <v>43</v>
          </cell>
          <cell r="S3132">
            <v>4</v>
          </cell>
          <cell r="T3132">
            <v>1</v>
          </cell>
          <cell r="W3132">
            <v>48</v>
          </cell>
        </row>
        <row r="3133">
          <cell r="A3133">
            <v>11</v>
          </cell>
          <cell r="R3133">
            <v>45</v>
          </cell>
          <cell r="S3133">
            <v>4</v>
          </cell>
          <cell r="T3133">
            <v>1</v>
          </cell>
          <cell r="W3133">
            <v>50</v>
          </cell>
        </row>
        <row r="3134">
          <cell r="A3134">
            <v>11</v>
          </cell>
          <cell r="R3134">
            <v>31</v>
          </cell>
          <cell r="S3134">
            <v>3</v>
          </cell>
          <cell r="T3134">
            <v>1</v>
          </cell>
          <cell r="W3134">
            <v>35</v>
          </cell>
        </row>
        <row r="3135">
          <cell r="A3135">
            <v>11</v>
          </cell>
          <cell r="R3135">
            <v>12</v>
          </cell>
          <cell r="S3135">
            <v>1</v>
          </cell>
          <cell r="T3135">
            <v>1</v>
          </cell>
          <cell r="W3135">
            <v>14</v>
          </cell>
        </row>
        <row r="3136">
          <cell r="A3136">
            <v>11</v>
          </cell>
          <cell r="R3136">
            <v>44</v>
          </cell>
          <cell r="S3136">
            <v>4</v>
          </cell>
          <cell r="T3136">
            <v>1</v>
          </cell>
          <cell r="W3136">
            <v>49</v>
          </cell>
        </row>
        <row r="3137">
          <cell r="A3137">
            <v>11</v>
          </cell>
          <cell r="R3137">
            <v>17</v>
          </cell>
          <cell r="S3137">
            <v>2</v>
          </cell>
          <cell r="T3137">
            <v>1</v>
          </cell>
          <cell r="W3137">
            <v>20</v>
          </cell>
        </row>
        <row r="3138">
          <cell r="A3138">
            <v>11</v>
          </cell>
          <cell r="R3138">
            <v>10</v>
          </cell>
          <cell r="S3138">
            <v>1</v>
          </cell>
          <cell r="T3138">
            <v>1</v>
          </cell>
          <cell r="W3138">
            <v>12</v>
          </cell>
        </row>
        <row r="3139">
          <cell r="A3139">
            <v>11</v>
          </cell>
          <cell r="R3139">
            <v>15</v>
          </cell>
          <cell r="S3139">
            <v>2</v>
          </cell>
          <cell r="T3139">
            <v>1</v>
          </cell>
          <cell r="W3139">
            <v>18</v>
          </cell>
        </row>
        <row r="3140">
          <cell r="A3140">
            <v>11</v>
          </cell>
          <cell r="R3140">
            <v>33</v>
          </cell>
          <cell r="S3140">
            <v>3</v>
          </cell>
          <cell r="T3140">
            <v>1</v>
          </cell>
          <cell r="W3140">
            <v>37</v>
          </cell>
        </row>
        <row r="3141">
          <cell r="A3141">
            <v>11</v>
          </cell>
          <cell r="R3141">
            <v>25</v>
          </cell>
          <cell r="S3141">
            <v>3</v>
          </cell>
          <cell r="T3141">
            <v>1</v>
          </cell>
          <cell r="W3141">
            <v>29</v>
          </cell>
        </row>
        <row r="3142">
          <cell r="A3142">
            <v>11</v>
          </cell>
          <cell r="R3142">
            <v>26</v>
          </cell>
          <cell r="S3142">
            <v>3</v>
          </cell>
          <cell r="T3142">
            <v>1</v>
          </cell>
          <cell r="W3142">
            <v>30</v>
          </cell>
        </row>
        <row r="3143">
          <cell r="A3143">
            <v>11</v>
          </cell>
          <cell r="R3143">
            <v>9</v>
          </cell>
          <cell r="S3143">
            <v>1</v>
          </cell>
          <cell r="T3143">
            <v>1</v>
          </cell>
          <cell r="W3143">
            <v>11</v>
          </cell>
        </row>
        <row r="3144">
          <cell r="A3144">
            <v>11</v>
          </cell>
          <cell r="R3144">
            <v>11</v>
          </cell>
          <cell r="S3144">
            <v>1</v>
          </cell>
          <cell r="T3144">
            <v>1</v>
          </cell>
          <cell r="W3144">
            <v>13</v>
          </cell>
        </row>
        <row r="3145">
          <cell r="A3145">
            <v>11</v>
          </cell>
          <cell r="R3145">
            <v>175</v>
          </cell>
          <cell r="S3145">
            <v>18</v>
          </cell>
          <cell r="T3145">
            <v>4</v>
          </cell>
          <cell r="W3145">
            <v>197</v>
          </cell>
        </row>
        <row r="3146">
          <cell r="A3146">
            <v>11</v>
          </cell>
          <cell r="R3146">
            <v>230</v>
          </cell>
          <cell r="S3146">
            <v>23</v>
          </cell>
          <cell r="T3146">
            <v>6</v>
          </cell>
          <cell r="W3146">
            <v>259</v>
          </cell>
        </row>
        <row r="3147">
          <cell r="A3147">
            <v>11</v>
          </cell>
          <cell r="R3147">
            <v>875</v>
          </cell>
          <cell r="S3147">
            <v>87</v>
          </cell>
          <cell r="T3147">
            <v>20</v>
          </cell>
          <cell r="W3147">
            <v>982</v>
          </cell>
        </row>
        <row r="3148">
          <cell r="A3148">
            <v>11</v>
          </cell>
          <cell r="R3148">
            <v>637</v>
          </cell>
          <cell r="S3148">
            <v>64</v>
          </cell>
          <cell r="T3148">
            <v>15</v>
          </cell>
          <cell r="W3148">
            <v>716</v>
          </cell>
        </row>
        <row r="3149">
          <cell r="A3149">
            <v>11</v>
          </cell>
          <cell r="R3149">
            <v>45</v>
          </cell>
          <cell r="S3149">
            <v>5</v>
          </cell>
          <cell r="T3149">
            <v>1</v>
          </cell>
          <cell r="W3149">
            <v>51</v>
          </cell>
        </row>
        <row r="3150">
          <cell r="A3150">
            <v>11</v>
          </cell>
          <cell r="R3150">
            <v>56</v>
          </cell>
          <cell r="S3150">
            <v>6</v>
          </cell>
          <cell r="T3150">
            <v>2</v>
          </cell>
          <cell r="W3150">
            <v>64</v>
          </cell>
        </row>
        <row r="3151">
          <cell r="A3151">
            <v>11</v>
          </cell>
          <cell r="R3151">
            <v>18</v>
          </cell>
          <cell r="S3151">
            <v>2</v>
          </cell>
          <cell r="T3151">
            <v>1</v>
          </cell>
          <cell r="W3151">
            <v>21</v>
          </cell>
        </row>
        <row r="3152">
          <cell r="A3152">
            <v>11</v>
          </cell>
          <cell r="R3152">
            <v>62</v>
          </cell>
          <cell r="S3152">
            <v>6</v>
          </cell>
          <cell r="T3152">
            <v>2</v>
          </cell>
          <cell r="W3152">
            <v>70</v>
          </cell>
        </row>
        <row r="3153">
          <cell r="A3153">
            <v>11</v>
          </cell>
          <cell r="R3153">
            <v>24</v>
          </cell>
          <cell r="S3153">
            <v>2</v>
          </cell>
          <cell r="T3153">
            <v>1</v>
          </cell>
          <cell r="W3153">
            <v>27</v>
          </cell>
        </row>
        <row r="3154">
          <cell r="A3154">
            <v>11</v>
          </cell>
          <cell r="R3154">
            <v>19</v>
          </cell>
          <cell r="S3154">
            <v>2</v>
          </cell>
          <cell r="T3154">
            <v>1</v>
          </cell>
          <cell r="W3154">
            <v>22</v>
          </cell>
        </row>
        <row r="3155">
          <cell r="A3155">
            <v>11</v>
          </cell>
          <cell r="R3155">
            <v>26</v>
          </cell>
          <cell r="S3155">
            <v>3</v>
          </cell>
          <cell r="T3155">
            <v>1</v>
          </cell>
          <cell r="W3155">
            <v>30</v>
          </cell>
        </row>
        <row r="3156">
          <cell r="A3156">
            <v>11</v>
          </cell>
          <cell r="R3156">
            <v>43</v>
          </cell>
          <cell r="S3156">
            <v>4</v>
          </cell>
          <cell r="T3156">
            <v>1</v>
          </cell>
          <cell r="W3156">
            <v>48</v>
          </cell>
        </row>
        <row r="3157">
          <cell r="A3157">
            <v>11</v>
          </cell>
          <cell r="R3157">
            <v>19</v>
          </cell>
          <cell r="S3157">
            <v>2</v>
          </cell>
          <cell r="T3157">
            <v>1</v>
          </cell>
          <cell r="W3157">
            <v>22</v>
          </cell>
        </row>
        <row r="3158">
          <cell r="A3158">
            <v>11</v>
          </cell>
          <cell r="R3158">
            <v>19</v>
          </cell>
          <cell r="S3158">
            <v>2</v>
          </cell>
          <cell r="T3158">
            <v>1</v>
          </cell>
          <cell r="W3158">
            <v>22</v>
          </cell>
        </row>
        <row r="3159">
          <cell r="A3159">
            <v>11</v>
          </cell>
          <cell r="R3159">
            <v>12</v>
          </cell>
          <cell r="S3159">
            <v>1</v>
          </cell>
          <cell r="T3159">
            <v>1</v>
          </cell>
          <cell r="W3159">
            <v>14</v>
          </cell>
        </row>
        <row r="3160">
          <cell r="A3160">
            <v>11</v>
          </cell>
          <cell r="R3160">
            <v>12</v>
          </cell>
          <cell r="S3160">
            <v>1</v>
          </cell>
          <cell r="T3160">
            <v>1</v>
          </cell>
          <cell r="W3160">
            <v>14</v>
          </cell>
        </row>
        <row r="3161">
          <cell r="A3161">
            <v>11</v>
          </cell>
          <cell r="R3161">
            <v>45</v>
          </cell>
          <cell r="S3161">
            <v>4</v>
          </cell>
          <cell r="T3161">
            <v>1</v>
          </cell>
          <cell r="W3161">
            <v>50</v>
          </cell>
        </row>
        <row r="3162">
          <cell r="A3162">
            <v>11</v>
          </cell>
          <cell r="R3162">
            <v>14</v>
          </cell>
          <cell r="S3162">
            <v>1</v>
          </cell>
          <cell r="T3162">
            <v>1</v>
          </cell>
          <cell r="W3162">
            <v>16</v>
          </cell>
        </row>
        <row r="3163">
          <cell r="A3163">
            <v>11</v>
          </cell>
          <cell r="R3163">
            <v>38</v>
          </cell>
          <cell r="S3163">
            <v>4</v>
          </cell>
          <cell r="T3163">
            <v>1</v>
          </cell>
          <cell r="W3163">
            <v>43</v>
          </cell>
        </row>
        <row r="3164">
          <cell r="A3164">
            <v>11</v>
          </cell>
          <cell r="R3164">
            <v>43</v>
          </cell>
          <cell r="S3164">
            <v>4</v>
          </cell>
          <cell r="T3164">
            <v>1</v>
          </cell>
          <cell r="W3164">
            <v>48</v>
          </cell>
        </row>
        <row r="3165">
          <cell r="A3165">
            <v>11</v>
          </cell>
          <cell r="R3165">
            <v>21</v>
          </cell>
          <cell r="S3165">
            <v>2</v>
          </cell>
          <cell r="T3165">
            <v>1</v>
          </cell>
          <cell r="W3165">
            <v>24</v>
          </cell>
        </row>
        <row r="3166">
          <cell r="A3166">
            <v>11</v>
          </cell>
          <cell r="R3166">
            <v>10</v>
          </cell>
          <cell r="S3166">
            <v>1</v>
          </cell>
          <cell r="T3166">
            <v>1</v>
          </cell>
          <cell r="W3166">
            <v>12</v>
          </cell>
        </row>
        <row r="3167">
          <cell r="A3167">
            <v>11</v>
          </cell>
          <cell r="R3167">
            <v>17</v>
          </cell>
          <cell r="S3167">
            <v>2</v>
          </cell>
          <cell r="T3167">
            <v>1</v>
          </cell>
          <cell r="W3167">
            <v>20</v>
          </cell>
        </row>
        <row r="3168">
          <cell r="A3168">
            <v>11</v>
          </cell>
          <cell r="R3168">
            <v>14</v>
          </cell>
          <cell r="S3168">
            <v>1</v>
          </cell>
          <cell r="T3168">
            <v>1</v>
          </cell>
          <cell r="W3168">
            <v>16</v>
          </cell>
        </row>
        <row r="3169">
          <cell r="A3169">
            <v>11</v>
          </cell>
          <cell r="R3169">
            <v>19</v>
          </cell>
          <cell r="S3169">
            <v>2</v>
          </cell>
          <cell r="T3169">
            <v>1</v>
          </cell>
          <cell r="W3169">
            <v>22</v>
          </cell>
        </row>
        <row r="3170">
          <cell r="A3170">
            <v>11</v>
          </cell>
          <cell r="R3170">
            <v>31</v>
          </cell>
          <cell r="S3170">
            <v>3</v>
          </cell>
          <cell r="T3170">
            <v>1</v>
          </cell>
          <cell r="W3170">
            <v>35</v>
          </cell>
        </row>
        <row r="3171">
          <cell r="A3171">
            <v>11</v>
          </cell>
          <cell r="R3171">
            <v>23</v>
          </cell>
          <cell r="S3171">
            <v>2</v>
          </cell>
          <cell r="T3171">
            <v>1</v>
          </cell>
          <cell r="W3171">
            <v>26</v>
          </cell>
        </row>
        <row r="3172">
          <cell r="A3172">
            <v>11</v>
          </cell>
          <cell r="R3172">
            <v>45</v>
          </cell>
          <cell r="S3172">
            <v>5</v>
          </cell>
          <cell r="T3172">
            <v>1</v>
          </cell>
          <cell r="W3172">
            <v>51</v>
          </cell>
        </row>
        <row r="3173">
          <cell r="A3173">
            <v>11</v>
          </cell>
          <cell r="R3173">
            <v>32</v>
          </cell>
          <cell r="S3173">
            <v>3</v>
          </cell>
          <cell r="T3173">
            <v>1</v>
          </cell>
          <cell r="W3173">
            <v>36</v>
          </cell>
        </row>
        <row r="3174">
          <cell r="A3174">
            <v>11</v>
          </cell>
          <cell r="R3174">
            <v>5</v>
          </cell>
          <cell r="S3174">
            <v>0</v>
          </cell>
          <cell r="T3174">
            <v>1</v>
          </cell>
          <cell r="W3174">
            <v>6</v>
          </cell>
        </row>
        <row r="3175">
          <cell r="A3175">
            <v>11</v>
          </cell>
          <cell r="R3175">
            <v>26</v>
          </cell>
          <cell r="S3175">
            <v>3</v>
          </cell>
          <cell r="T3175">
            <v>1</v>
          </cell>
          <cell r="W3175">
            <v>30</v>
          </cell>
        </row>
        <row r="3176">
          <cell r="A3176">
            <v>11</v>
          </cell>
          <cell r="R3176">
            <v>22</v>
          </cell>
          <cell r="S3176">
            <v>2</v>
          </cell>
          <cell r="T3176">
            <v>1</v>
          </cell>
          <cell r="W3176">
            <v>25</v>
          </cell>
        </row>
        <row r="3177">
          <cell r="A3177">
            <v>11</v>
          </cell>
          <cell r="R3177">
            <v>38</v>
          </cell>
          <cell r="S3177">
            <v>4</v>
          </cell>
          <cell r="T3177">
            <v>1</v>
          </cell>
          <cell r="W3177">
            <v>43</v>
          </cell>
        </row>
        <row r="3178">
          <cell r="A3178">
            <v>11</v>
          </cell>
          <cell r="R3178">
            <v>11</v>
          </cell>
          <cell r="S3178">
            <v>1</v>
          </cell>
          <cell r="T3178">
            <v>1</v>
          </cell>
          <cell r="W3178">
            <v>13</v>
          </cell>
        </row>
        <row r="3179">
          <cell r="A3179">
            <v>11</v>
          </cell>
          <cell r="R3179">
            <v>83</v>
          </cell>
          <cell r="S3179">
            <v>8</v>
          </cell>
          <cell r="T3179">
            <v>2</v>
          </cell>
          <cell r="W3179">
            <v>93</v>
          </cell>
        </row>
        <row r="3180">
          <cell r="A3180">
            <v>11</v>
          </cell>
          <cell r="R3180">
            <v>43</v>
          </cell>
          <cell r="S3180">
            <v>4</v>
          </cell>
          <cell r="T3180">
            <v>1</v>
          </cell>
          <cell r="W3180">
            <v>48</v>
          </cell>
        </row>
        <row r="3181">
          <cell r="A3181">
            <v>11</v>
          </cell>
          <cell r="R3181">
            <v>5</v>
          </cell>
          <cell r="S3181">
            <v>1</v>
          </cell>
          <cell r="T3181">
            <v>1</v>
          </cell>
          <cell r="W3181">
            <v>7</v>
          </cell>
        </row>
        <row r="3182">
          <cell r="A3182">
            <v>11</v>
          </cell>
          <cell r="R3182">
            <v>3</v>
          </cell>
          <cell r="S3182">
            <v>0</v>
          </cell>
          <cell r="T3182">
            <v>1</v>
          </cell>
          <cell r="W3182">
            <v>4</v>
          </cell>
        </row>
        <row r="3183">
          <cell r="A3183">
            <v>11</v>
          </cell>
          <cell r="R3183">
            <v>9</v>
          </cell>
          <cell r="S3183">
            <v>1</v>
          </cell>
          <cell r="T3183">
            <v>1</v>
          </cell>
          <cell r="W3183">
            <v>11</v>
          </cell>
        </row>
        <row r="3184">
          <cell r="A3184">
            <v>11</v>
          </cell>
          <cell r="R3184">
            <v>35</v>
          </cell>
          <cell r="S3184">
            <v>4</v>
          </cell>
          <cell r="T3184">
            <v>1</v>
          </cell>
          <cell r="W3184">
            <v>40</v>
          </cell>
        </row>
        <row r="3185">
          <cell r="A3185">
            <v>11</v>
          </cell>
          <cell r="R3185">
            <v>10</v>
          </cell>
          <cell r="S3185">
            <v>1</v>
          </cell>
          <cell r="T3185">
            <v>1</v>
          </cell>
          <cell r="W3185">
            <v>12</v>
          </cell>
        </row>
        <row r="3186">
          <cell r="A3186">
            <v>11</v>
          </cell>
          <cell r="R3186">
            <v>5</v>
          </cell>
          <cell r="S3186">
            <v>0</v>
          </cell>
          <cell r="T3186">
            <v>1</v>
          </cell>
          <cell r="W3186">
            <v>6</v>
          </cell>
        </row>
        <row r="3187">
          <cell r="A3187">
            <v>11</v>
          </cell>
          <cell r="R3187">
            <v>5</v>
          </cell>
          <cell r="S3187">
            <v>0</v>
          </cell>
          <cell r="T3187">
            <v>1</v>
          </cell>
          <cell r="W3187">
            <v>6</v>
          </cell>
        </row>
        <row r="3188">
          <cell r="A3188">
            <v>11</v>
          </cell>
          <cell r="R3188">
            <v>10</v>
          </cell>
          <cell r="S3188">
            <v>1</v>
          </cell>
          <cell r="T3188">
            <v>1</v>
          </cell>
          <cell r="W3188">
            <v>12</v>
          </cell>
        </row>
        <row r="3189">
          <cell r="A3189">
            <v>11</v>
          </cell>
          <cell r="R3189">
            <v>11</v>
          </cell>
          <cell r="S3189">
            <v>1</v>
          </cell>
          <cell r="T3189">
            <v>1</v>
          </cell>
          <cell r="W3189">
            <v>13</v>
          </cell>
        </row>
        <row r="3190">
          <cell r="A3190">
            <v>11</v>
          </cell>
          <cell r="R3190">
            <v>16</v>
          </cell>
          <cell r="S3190">
            <v>2</v>
          </cell>
          <cell r="T3190">
            <v>1</v>
          </cell>
          <cell r="W3190">
            <v>19</v>
          </cell>
        </row>
        <row r="3191">
          <cell r="A3191">
            <v>11</v>
          </cell>
          <cell r="R3191">
            <v>54</v>
          </cell>
          <cell r="S3191">
            <v>5</v>
          </cell>
          <cell r="T3191">
            <v>2</v>
          </cell>
          <cell r="W3191">
            <v>61</v>
          </cell>
        </row>
        <row r="3192">
          <cell r="A3192">
            <v>11</v>
          </cell>
          <cell r="R3192">
            <v>30</v>
          </cell>
          <cell r="S3192">
            <v>3</v>
          </cell>
          <cell r="T3192">
            <v>1</v>
          </cell>
          <cell r="W3192">
            <v>34</v>
          </cell>
        </row>
        <row r="3193">
          <cell r="A3193">
            <v>11</v>
          </cell>
          <cell r="R3193">
            <v>38</v>
          </cell>
          <cell r="S3193">
            <v>4</v>
          </cell>
          <cell r="T3193">
            <v>1</v>
          </cell>
          <cell r="W3193">
            <v>43</v>
          </cell>
        </row>
        <row r="3194">
          <cell r="A3194">
            <v>11</v>
          </cell>
          <cell r="R3194">
            <v>58</v>
          </cell>
          <cell r="S3194">
            <v>6</v>
          </cell>
          <cell r="T3194">
            <v>2</v>
          </cell>
          <cell r="W3194">
            <v>66</v>
          </cell>
        </row>
        <row r="3195">
          <cell r="A3195">
            <v>11</v>
          </cell>
          <cell r="R3195">
            <v>34</v>
          </cell>
          <cell r="S3195">
            <v>3</v>
          </cell>
          <cell r="T3195">
            <v>1</v>
          </cell>
          <cell r="W3195">
            <v>38</v>
          </cell>
        </row>
        <row r="3196">
          <cell r="A3196">
            <v>11</v>
          </cell>
          <cell r="R3196">
            <v>21</v>
          </cell>
          <cell r="S3196">
            <v>2</v>
          </cell>
          <cell r="T3196">
            <v>1</v>
          </cell>
          <cell r="W3196">
            <v>24</v>
          </cell>
        </row>
        <row r="3197">
          <cell r="A3197">
            <v>11</v>
          </cell>
          <cell r="R3197">
            <v>4</v>
          </cell>
          <cell r="S3197">
            <v>0</v>
          </cell>
          <cell r="T3197">
            <v>1</v>
          </cell>
          <cell r="W3197">
            <v>5</v>
          </cell>
        </row>
        <row r="3198">
          <cell r="A3198">
            <v>11</v>
          </cell>
          <cell r="R3198">
            <v>24</v>
          </cell>
          <cell r="S3198">
            <v>2</v>
          </cell>
          <cell r="T3198">
            <v>1</v>
          </cell>
          <cell r="W3198">
            <v>27</v>
          </cell>
        </row>
        <row r="3199">
          <cell r="A3199">
            <v>11</v>
          </cell>
          <cell r="R3199">
            <v>27</v>
          </cell>
          <cell r="S3199">
            <v>3</v>
          </cell>
          <cell r="T3199">
            <v>1</v>
          </cell>
          <cell r="W3199">
            <v>31</v>
          </cell>
        </row>
        <row r="3200">
          <cell r="A3200">
            <v>11</v>
          </cell>
          <cell r="R3200">
            <v>25</v>
          </cell>
          <cell r="S3200">
            <v>2</v>
          </cell>
          <cell r="T3200">
            <v>1</v>
          </cell>
          <cell r="W3200">
            <v>28</v>
          </cell>
        </row>
        <row r="3201">
          <cell r="A3201">
            <v>11</v>
          </cell>
          <cell r="R3201">
            <v>26</v>
          </cell>
          <cell r="S3201">
            <v>3</v>
          </cell>
          <cell r="T3201">
            <v>1</v>
          </cell>
          <cell r="W3201">
            <v>30</v>
          </cell>
        </row>
        <row r="3202">
          <cell r="A3202">
            <v>11</v>
          </cell>
          <cell r="R3202">
            <v>19</v>
          </cell>
          <cell r="S3202">
            <v>2</v>
          </cell>
          <cell r="T3202">
            <v>1</v>
          </cell>
          <cell r="W3202">
            <v>22</v>
          </cell>
        </row>
        <row r="3203">
          <cell r="A3203">
            <v>11</v>
          </cell>
          <cell r="R3203">
            <v>35</v>
          </cell>
          <cell r="S3203">
            <v>4</v>
          </cell>
          <cell r="T3203">
            <v>1</v>
          </cell>
          <cell r="W3203">
            <v>40</v>
          </cell>
        </row>
        <row r="3204">
          <cell r="A3204">
            <v>11</v>
          </cell>
          <cell r="R3204">
            <v>21</v>
          </cell>
          <cell r="S3204">
            <v>2</v>
          </cell>
          <cell r="T3204">
            <v>1</v>
          </cell>
          <cell r="W3204">
            <v>24</v>
          </cell>
        </row>
        <row r="3205">
          <cell r="A3205">
            <v>11</v>
          </cell>
          <cell r="R3205">
            <v>21</v>
          </cell>
          <cell r="S3205">
            <v>2</v>
          </cell>
          <cell r="T3205">
            <v>1</v>
          </cell>
          <cell r="W3205">
            <v>24</v>
          </cell>
        </row>
        <row r="3206">
          <cell r="A3206">
            <v>11</v>
          </cell>
          <cell r="R3206">
            <v>9</v>
          </cell>
          <cell r="S3206">
            <v>1</v>
          </cell>
          <cell r="T3206">
            <v>1</v>
          </cell>
          <cell r="W3206">
            <v>11</v>
          </cell>
        </row>
        <row r="3207">
          <cell r="A3207">
            <v>11</v>
          </cell>
          <cell r="R3207">
            <v>9</v>
          </cell>
          <cell r="S3207">
            <v>1</v>
          </cell>
          <cell r="T3207">
            <v>1</v>
          </cell>
          <cell r="W3207">
            <v>11</v>
          </cell>
        </row>
        <row r="3208">
          <cell r="A3208">
            <v>11</v>
          </cell>
          <cell r="R3208">
            <v>29</v>
          </cell>
          <cell r="S3208">
            <v>3</v>
          </cell>
          <cell r="T3208">
            <v>1</v>
          </cell>
          <cell r="W3208">
            <v>33</v>
          </cell>
        </row>
        <row r="3209">
          <cell r="A3209">
            <v>11</v>
          </cell>
          <cell r="R3209">
            <v>34</v>
          </cell>
          <cell r="S3209">
            <v>3</v>
          </cell>
          <cell r="T3209">
            <v>1</v>
          </cell>
          <cell r="W3209">
            <v>38</v>
          </cell>
        </row>
        <row r="3210">
          <cell r="A3210">
            <v>11</v>
          </cell>
          <cell r="R3210">
            <v>24</v>
          </cell>
          <cell r="S3210">
            <v>2</v>
          </cell>
          <cell r="T3210">
            <v>1</v>
          </cell>
          <cell r="W3210">
            <v>27</v>
          </cell>
        </row>
        <row r="3211">
          <cell r="A3211">
            <v>11</v>
          </cell>
          <cell r="R3211">
            <v>50</v>
          </cell>
          <cell r="S3211">
            <v>5</v>
          </cell>
          <cell r="T3211">
            <v>2</v>
          </cell>
          <cell r="W3211">
            <v>57</v>
          </cell>
        </row>
        <row r="3212">
          <cell r="A3212">
            <v>11</v>
          </cell>
          <cell r="R3212">
            <v>28</v>
          </cell>
          <cell r="S3212">
            <v>3</v>
          </cell>
          <cell r="T3212">
            <v>1</v>
          </cell>
          <cell r="W3212">
            <v>32</v>
          </cell>
        </row>
        <row r="3213">
          <cell r="A3213">
            <v>11</v>
          </cell>
          <cell r="R3213">
            <v>30</v>
          </cell>
          <cell r="S3213">
            <v>3</v>
          </cell>
          <cell r="T3213">
            <v>1</v>
          </cell>
          <cell r="W3213">
            <v>34</v>
          </cell>
        </row>
        <row r="3214">
          <cell r="A3214">
            <v>11</v>
          </cell>
          <cell r="R3214">
            <v>455</v>
          </cell>
          <cell r="S3214">
            <v>46</v>
          </cell>
          <cell r="T3214">
            <v>11</v>
          </cell>
          <cell r="W3214">
            <v>512</v>
          </cell>
        </row>
        <row r="3215">
          <cell r="A3215">
            <v>11</v>
          </cell>
          <cell r="R3215">
            <v>2943</v>
          </cell>
          <cell r="S3215">
            <v>294</v>
          </cell>
          <cell r="T3215">
            <v>65</v>
          </cell>
          <cell r="W3215">
            <v>3302</v>
          </cell>
        </row>
        <row r="3216">
          <cell r="A3216">
            <v>11</v>
          </cell>
          <cell r="R3216">
            <v>1225</v>
          </cell>
          <cell r="S3216">
            <v>122</v>
          </cell>
          <cell r="T3216">
            <v>27</v>
          </cell>
          <cell r="W3216">
            <v>1374</v>
          </cell>
        </row>
        <row r="3217">
          <cell r="A3217">
            <v>11</v>
          </cell>
          <cell r="R3217">
            <v>1681</v>
          </cell>
          <cell r="S3217">
            <v>168</v>
          </cell>
          <cell r="T3217">
            <v>37</v>
          </cell>
          <cell r="W3217">
            <v>1886</v>
          </cell>
        </row>
        <row r="3218">
          <cell r="A3218">
            <v>11</v>
          </cell>
          <cell r="R3218">
            <v>650</v>
          </cell>
          <cell r="S3218">
            <v>65</v>
          </cell>
          <cell r="T3218">
            <v>15</v>
          </cell>
          <cell r="W3218">
            <v>730</v>
          </cell>
        </row>
        <row r="3219">
          <cell r="A3219">
            <v>11</v>
          </cell>
          <cell r="R3219">
            <v>375</v>
          </cell>
          <cell r="S3219">
            <v>37</v>
          </cell>
          <cell r="T3219">
            <v>9</v>
          </cell>
          <cell r="W3219">
            <v>421</v>
          </cell>
        </row>
        <row r="3220">
          <cell r="A3220">
            <v>11</v>
          </cell>
          <cell r="R3220">
            <v>276</v>
          </cell>
          <cell r="S3220">
            <v>28</v>
          </cell>
          <cell r="T3220">
            <v>7</v>
          </cell>
          <cell r="W3220">
            <v>311</v>
          </cell>
        </row>
        <row r="3221">
          <cell r="A3221">
            <v>11</v>
          </cell>
          <cell r="R3221">
            <v>6</v>
          </cell>
          <cell r="S3221">
            <v>1</v>
          </cell>
          <cell r="T3221">
            <v>1</v>
          </cell>
          <cell r="W3221">
            <v>8</v>
          </cell>
        </row>
        <row r="3222">
          <cell r="A3222">
            <v>11</v>
          </cell>
          <cell r="R3222">
            <v>7</v>
          </cell>
          <cell r="S3222">
            <v>1</v>
          </cell>
          <cell r="T3222">
            <v>1</v>
          </cell>
          <cell r="W3222">
            <v>9</v>
          </cell>
        </row>
        <row r="3223">
          <cell r="A3223">
            <v>11</v>
          </cell>
          <cell r="R3223">
            <v>7</v>
          </cell>
          <cell r="S3223">
            <v>1</v>
          </cell>
          <cell r="T3223">
            <v>1</v>
          </cell>
          <cell r="W3223">
            <v>9</v>
          </cell>
        </row>
        <row r="3224">
          <cell r="A3224">
            <v>11</v>
          </cell>
          <cell r="R3224">
            <v>55</v>
          </cell>
          <cell r="S3224">
            <v>5</v>
          </cell>
          <cell r="T3224">
            <v>2</v>
          </cell>
          <cell r="W3224">
            <v>62</v>
          </cell>
        </row>
        <row r="3225">
          <cell r="A3225">
            <v>11</v>
          </cell>
          <cell r="R3225">
            <v>6</v>
          </cell>
          <cell r="S3225">
            <v>1</v>
          </cell>
          <cell r="T3225">
            <v>1</v>
          </cell>
          <cell r="W3225">
            <v>8</v>
          </cell>
        </row>
        <row r="3226">
          <cell r="A3226">
            <v>11</v>
          </cell>
          <cell r="R3226">
            <v>74</v>
          </cell>
          <cell r="S3226">
            <v>7</v>
          </cell>
          <cell r="T3226">
            <v>2</v>
          </cell>
          <cell r="W3226">
            <v>83</v>
          </cell>
        </row>
        <row r="3227">
          <cell r="A3227">
            <v>11</v>
          </cell>
          <cell r="R3227">
            <v>5</v>
          </cell>
          <cell r="S3227">
            <v>1</v>
          </cell>
          <cell r="T3227">
            <v>1</v>
          </cell>
          <cell r="W3227">
            <v>7</v>
          </cell>
        </row>
        <row r="3228">
          <cell r="A3228">
            <v>11</v>
          </cell>
          <cell r="R3228">
            <v>45</v>
          </cell>
          <cell r="S3228">
            <v>4</v>
          </cell>
          <cell r="T3228">
            <v>1</v>
          </cell>
          <cell r="W3228">
            <v>50</v>
          </cell>
        </row>
        <row r="3229">
          <cell r="A3229">
            <v>11</v>
          </cell>
          <cell r="R3229">
            <v>5</v>
          </cell>
          <cell r="S3229">
            <v>1</v>
          </cell>
          <cell r="T3229">
            <v>1</v>
          </cell>
          <cell r="W3229">
            <v>7</v>
          </cell>
        </row>
        <row r="3230">
          <cell r="A3230">
            <v>11</v>
          </cell>
          <cell r="R3230">
            <v>7</v>
          </cell>
          <cell r="S3230">
            <v>1</v>
          </cell>
          <cell r="T3230">
            <v>1</v>
          </cell>
          <cell r="W3230">
            <v>9</v>
          </cell>
        </row>
        <row r="3231">
          <cell r="A3231">
            <v>11</v>
          </cell>
          <cell r="R3231">
            <v>5</v>
          </cell>
          <cell r="S3231">
            <v>1</v>
          </cell>
          <cell r="T3231">
            <v>1</v>
          </cell>
          <cell r="W3231">
            <v>7</v>
          </cell>
        </row>
        <row r="3232">
          <cell r="A3232">
            <v>11</v>
          </cell>
          <cell r="R3232">
            <v>9</v>
          </cell>
          <cell r="S3232">
            <v>1</v>
          </cell>
          <cell r="T3232">
            <v>1</v>
          </cell>
          <cell r="W3232">
            <v>11</v>
          </cell>
        </row>
        <row r="3233">
          <cell r="A3233">
            <v>11</v>
          </cell>
          <cell r="R3233">
            <v>3</v>
          </cell>
          <cell r="S3233">
            <v>0</v>
          </cell>
          <cell r="T3233">
            <v>1</v>
          </cell>
          <cell r="W3233">
            <v>4</v>
          </cell>
        </row>
        <row r="3234">
          <cell r="A3234">
            <v>11</v>
          </cell>
          <cell r="R3234">
            <v>37</v>
          </cell>
          <cell r="S3234">
            <v>4</v>
          </cell>
          <cell r="T3234">
            <v>1</v>
          </cell>
          <cell r="W3234">
            <v>42</v>
          </cell>
        </row>
        <row r="3235">
          <cell r="A3235">
            <v>11</v>
          </cell>
          <cell r="R3235">
            <v>6</v>
          </cell>
          <cell r="S3235">
            <v>1</v>
          </cell>
          <cell r="T3235">
            <v>1</v>
          </cell>
          <cell r="W3235">
            <v>8</v>
          </cell>
        </row>
        <row r="3236">
          <cell r="A3236">
            <v>11</v>
          </cell>
          <cell r="R3236">
            <v>107</v>
          </cell>
          <cell r="S3236">
            <v>11</v>
          </cell>
          <cell r="T3236">
            <v>3</v>
          </cell>
          <cell r="W3236">
            <v>121</v>
          </cell>
        </row>
        <row r="3237">
          <cell r="A3237">
            <v>11</v>
          </cell>
          <cell r="R3237">
            <v>15</v>
          </cell>
          <cell r="S3237">
            <v>2</v>
          </cell>
          <cell r="T3237">
            <v>1</v>
          </cell>
          <cell r="W3237">
            <v>18</v>
          </cell>
        </row>
        <row r="3238">
          <cell r="A3238">
            <v>11</v>
          </cell>
          <cell r="R3238">
            <v>16</v>
          </cell>
          <cell r="S3238">
            <v>2</v>
          </cell>
          <cell r="T3238">
            <v>1</v>
          </cell>
          <cell r="W3238">
            <v>19</v>
          </cell>
        </row>
        <row r="3239">
          <cell r="A3239">
            <v>11</v>
          </cell>
          <cell r="R3239">
            <v>37</v>
          </cell>
          <cell r="S3239">
            <v>4</v>
          </cell>
          <cell r="T3239">
            <v>1</v>
          </cell>
          <cell r="W3239">
            <v>42</v>
          </cell>
        </row>
        <row r="3240">
          <cell r="A3240">
            <v>11</v>
          </cell>
          <cell r="R3240">
            <v>66</v>
          </cell>
          <cell r="S3240">
            <v>7</v>
          </cell>
          <cell r="T3240">
            <v>2</v>
          </cell>
          <cell r="W3240">
            <v>75</v>
          </cell>
        </row>
        <row r="3241">
          <cell r="A3241">
            <v>11</v>
          </cell>
          <cell r="R3241">
            <v>7</v>
          </cell>
          <cell r="S3241">
            <v>1</v>
          </cell>
          <cell r="T3241">
            <v>1</v>
          </cell>
          <cell r="W3241">
            <v>9</v>
          </cell>
        </row>
        <row r="3242">
          <cell r="A3242">
            <v>11</v>
          </cell>
          <cell r="R3242">
            <v>15</v>
          </cell>
          <cell r="S3242">
            <v>2</v>
          </cell>
          <cell r="T3242">
            <v>1</v>
          </cell>
          <cell r="W3242">
            <v>18</v>
          </cell>
        </row>
        <row r="3243">
          <cell r="A3243">
            <v>11</v>
          </cell>
          <cell r="R3243">
            <v>74</v>
          </cell>
          <cell r="S3243">
            <v>7</v>
          </cell>
          <cell r="T3243">
            <v>2</v>
          </cell>
          <cell r="W3243">
            <v>83</v>
          </cell>
        </row>
        <row r="3244">
          <cell r="A3244">
            <v>11</v>
          </cell>
          <cell r="R3244">
            <v>55</v>
          </cell>
          <cell r="S3244">
            <v>5</v>
          </cell>
          <cell r="T3244">
            <v>2</v>
          </cell>
          <cell r="W3244">
            <v>62</v>
          </cell>
        </row>
        <row r="3245">
          <cell r="A3245">
            <v>11</v>
          </cell>
          <cell r="R3245">
            <v>30</v>
          </cell>
          <cell r="S3245">
            <v>3</v>
          </cell>
          <cell r="T3245">
            <v>1</v>
          </cell>
          <cell r="W3245">
            <v>34</v>
          </cell>
        </row>
        <row r="3246">
          <cell r="A3246">
            <v>11</v>
          </cell>
          <cell r="R3246">
            <v>58</v>
          </cell>
          <cell r="S3246">
            <v>6</v>
          </cell>
          <cell r="T3246">
            <v>2</v>
          </cell>
          <cell r="W3246">
            <v>66</v>
          </cell>
        </row>
        <row r="3247">
          <cell r="A3247">
            <v>11</v>
          </cell>
          <cell r="R3247">
            <v>45</v>
          </cell>
          <cell r="S3247">
            <v>4</v>
          </cell>
          <cell r="T3247">
            <v>1</v>
          </cell>
          <cell r="W3247">
            <v>50</v>
          </cell>
        </row>
        <row r="3248">
          <cell r="A3248">
            <v>11</v>
          </cell>
          <cell r="R3248">
            <v>37</v>
          </cell>
          <cell r="S3248">
            <v>4</v>
          </cell>
          <cell r="T3248">
            <v>1</v>
          </cell>
          <cell r="W3248">
            <v>42</v>
          </cell>
        </row>
        <row r="3249">
          <cell r="A3249">
            <v>11</v>
          </cell>
          <cell r="R3249">
            <v>11</v>
          </cell>
          <cell r="S3249">
            <v>1</v>
          </cell>
          <cell r="T3249">
            <v>1</v>
          </cell>
          <cell r="W3249">
            <v>13</v>
          </cell>
        </row>
        <row r="3250">
          <cell r="A3250">
            <v>11</v>
          </cell>
          <cell r="R3250">
            <v>45</v>
          </cell>
          <cell r="S3250">
            <v>5</v>
          </cell>
          <cell r="T3250">
            <v>1</v>
          </cell>
          <cell r="W3250">
            <v>51</v>
          </cell>
        </row>
        <row r="3251">
          <cell r="A3251">
            <v>11</v>
          </cell>
          <cell r="R3251">
            <v>53</v>
          </cell>
          <cell r="S3251">
            <v>5</v>
          </cell>
          <cell r="T3251">
            <v>2</v>
          </cell>
          <cell r="W3251">
            <v>60</v>
          </cell>
        </row>
        <row r="3252">
          <cell r="A3252">
            <v>11</v>
          </cell>
          <cell r="R3252">
            <v>88</v>
          </cell>
          <cell r="S3252">
            <v>9</v>
          </cell>
          <cell r="T3252">
            <v>2</v>
          </cell>
          <cell r="W3252">
            <v>99</v>
          </cell>
        </row>
        <row r="3253">
          <cell r="A3253">
            <v>11</v>
          </cell>
          <cell r="R3253">
            <v>24</v>
          </cell>
          <cell r="S3253">
            <v>2</v>
          </cell>
          <cell r="T3253">
            <v>1</v>
          </cell>
          <cell r="W3253">
            <v>27</v>
          </cell>
        </row>
        <row r="3254">
          <cell r="A3254">
            <v>11</v>
          </cell>
          <cell r="R3254">
            <v>74</v>
          </cell>
          <cell r="S3254">
            <v>7</v>
          </cell>
          <cell r="T3254">
            <v>2</v>
          </cell>
          <cell r="W3254">
            <v>83</v>
          </cell>
        </row>
        <row r="3255">
          <cell r="A3255">
            <v>11</v>
          </cell>
          <cell r="R3255">
            <v>22</v>
          </cell>
          <cell r="S3255">
            <v>2</v>
          </cell>
          <cell r="T3255">
            <v>1</v>
          </cell>
          <cell r="W3255">
            <v>25</v>
          </cell>
        </row>
        <row r="3256">
          <cell r="A3256">
            <v>11</v>
          </cell>
          <cell r="R3256">
            <v>42</v>
          </cell>
          <cell r="S3256">
            <v>4</v>
          </cell>
          <cell r="T3256">
            <v>1</v>
          </cell>
          <cell r="W3256">
            <v>47</v>
          </cell>
        </row>
        <row r="3257">
          <cell r="A3257">
            <v>11</v>
          </cell>
          <cell r="R3257">
            <v>61</v>
          </cell>
          <cell r="S3257">
            <v>6</v>
          </cell>
          <cell r="T3257">
            <v>2</v>
          </cell>
          <cell r="W3257">
            <v>69</v>
          </cell>
        </row>
        <row r="3258">
          <cell r="A3258">
            <v>11</v>
          </cell>
          <cell r="R3258">
            <v>30</v>
          </cell>
          <cell r="S3258">
            <v>3</v>
          </cell>
          <cell r="T3258">
            <v>1</v>
          </cell>
          <cell r="W3258">
            <v>34</v>
          </cell>
        </row>
        <row r="3259">
          <cell r="A3259">
            <v>11</v>
          </cell>
          <cell r="R3259">
            <v>35</v>
          </cell>
          <cell r="S3259">
            <v>3</v>
          </cell>
          <cell r="T3259">
            <v>1</v>
          </cell>
          <cell r="W3259">
            <v>39</v>
          </cell>
        </row>
        <row r="3260">
          <cell r="A3260">
            <v>11</v>
          </cell>
          <cell r="R3260">
            <v>10</v>
          </cell>
          <cell r="S3260">
            <v>1</v>
          </cell>
          <cell r="T3260">
            <v>1</v>
          </cell>
          <cell r="W3260">
            <v>12</v>
          </cell>
        </row>
        <row r="3261">
          <cell r="A3261">
            <v>11</v>
          </cell>
          <cell r="R3261">
            <v>52</v>
          </cell>
          <cell r="S3261">
            <v>5</v>
          </cell>
          <cell r="T3261">
            <v>2</v>
          </cell>
          <cell r="W3261">
            <v>59</v>
          </cell>
        </row>
        <row r="3262">
          <cell r="A3262">
            <v>11</v>
          </cell>
          <cell r="R3262">
            <v>61</v>
          </cell>
          <cell r="S3262">
            <v>6</v>
          </cell>
          <cell r="T3262">
            <v>2</v>
          </cell>
          <cell r="W3262">
            <v>69</v>
          </cell>
        </row>
        <row r="3263">
          <cell r="A3263">
            <v>11</v>
          </cell>
          <cell r="R3263">
            <v>61</v>
          </cell>
          <cell r="S3263">
            <v>6</v>
          </cell>
          <cell r="T3263">
            <v>2</v>
          </cell>
          <cell r="W3263">
            <v>69</v>
          </cell>
        </row>
        <row r="3264">
          <cell r="A3264">
            <v>11</v>
          </cell>
          <cell r="R3264">
            <v>5</v>
          </cell>
          <cell r="S3264">
            <v>1</v>
          </cell>
          <cell r="T3264">
            <v>1</v>
          </cell>
          <cell r="W3264">
            <v>7</v>
          </cell>
        </row>
        <row r="3265">
          <cell r="A3265">
            <v>11</v>
          </cell>
          <cell r="R3265">
            <v>35</v>
          </cell>
          <cell r="S3265">
            <v>3</v>
          </cell>
          <cell r="T3265">
            <v>1</v>
          </cell>
          <cell r="W3265">
            <v>39</v>
          </cell>
        </row>
        <row r="3266">
          <cell r="A3266">
            <v>11</v>
          </cell>
          <cell r="R3266">
            <v>4</v>
          </cell>
          <cell r="S3266">
            <v>0</v>
          </cell>
          <cell r="T3266">
            <v>1</v>
          </cell>
          <cell r="W3266">
            <v>5</v>
          </cell>
        </row>
        <row r="3267">
          <cell r="A3267">
            <v>11</v>
          </cell>
          <cell r="R3267">
            <v>24</v>
          </cell>
          <cell r="S3267">
            <v>2</v>
          </cell>
          <cell r="T3267">
            <v>1</v>
          </cell>
          <cell r="W3267">
            <v>27</v>
          </cell>
        </row>
        <row r="3268">
          <cell r="A3268">
            <v>11</v>
          </cell>
          <cell r="R3268">
            <v>29</v>
          </cell>
          <cell r="S3268">
            <v>3</v>
          </cell>
          <cell r="T3268">
            <v>1</v>
          </cell>
          <cell r="W3268">
            <v>33</v>
          </cell>
        </row>
        <row r="3269">
          <cell r="A3269">
            <v>11</v>
          </cell>
          <cell r="R3269">
            <v>15</v>
          </cell>
          <cell r="S3269">
            <v>1</v>
          </cell>
          <cell r="T3269">
            <v>1</v>
          </cell>
          <cell r="W3269">
            <v>17</v>
          </cell>
        </row>
        <row r="3270">
          <cell r="A3270">
            <v>11</v>
          </cell>
          <cell r="R3270">
            <v>37</v>
          </cell>
          <cell r="S3270">
            <v>4</v>
          </cell>
          <cell r="T3270">
            <v>1</v>
          </cell>
          <cell r="W3270">
            <v>42</v>
          </cell>
        </row>
        <row r="3271">
          <cell r="A3271">
            <v>11</v>
          </cell>
          <cell r="R3271">
            <v>15</v>
          </cell>
          <cell r="S3271">
            <v>1</v>
          </cell>
          <cell r="T3271">
            <v>1</v>
          </cell>
          <cell r="W3271">
            <v>17</v>
          </cell>
        </row>
        <row r="3272">
          <cell r="A3272">
            <v>11</v>
          </cell>
          <cell r="R3272">
            <v>31</v>
          </cell>
          <cell r="S3272">
            <v>3</v>
          </cell>
          <cell r="T3272">
            <v>1</v>
          </cell>
          <cell r="W3272">
            <v>35</v>
          </cell>
        </row>
        <row r="3273">
          <cell r="A3273">
            <v>11</v>
          </cell>
          <cell r="R3273">
            <v>35</v>
          </cell>
          <cell r="S3273">
            <v>3</v>
          </cell>
          <cell r="T3273">
            <v>1</v>
          </cell>
          <cell r="W3273">
            <v>39</v>
          </cell>
        </row>
        <row r="3274">
          <cell r="A3274">
            <v>11</v>
          </cell>
          <cell r="R3274">
            <v>14</v>
          </cell>
          <cell r="S3274">
            <v>1</v>
          </cell>
          <cell r="T3274">
            <v>1</v>
          </cell>
          <cell r="W3274">
            <v>16</v>
          </cell>
        </row>
        <row r="3275">
          <cell r="A3275">
            <v>11</v>
          </cell>
          <cell r="R3275">
            <v>352</v>
          </cell>
          <cell r="S3275">
            <v>35</v>
          </cell>
          <cell r="T3275">
            <v>8</v>
          </cell>
          <cell r="W3275">
            <v>395</v>
          </cell>
        </row>
        <row r="3276">
          <cell r="A3276">
            <v>11</v>
          </cell>
          <cell r="R3276">
            <v>571</v>
          </cell>
          <cell r="S3276">
            <v>57</v>
          </cell>
          <cell r="T3276">
            <v>13</v>
          </cell>
          <cell r="W3276">
            <v>641</v>
          </cell>
        </row>
        <row r="3277">
          <cell r="A3277">
            <v>11</v>
          </cell>
          <cell r="R3277">
            <v>409</v>
          </cell>
          <cell r="S3277">
            <v>41</v>
          </cell>
          <cell r="T3277">
            <v>9</v>
          </cell>
          <cell r="W3277">
            <v>459</v>
          </cell>
        </row>
        <row r="3278">
          <cell r="A3278">
            <v>11</v>
          </cell>
          <cell r="R3278">
            <v>572</v>
          </cell>
          <cell r="S3278">
            <v>57</v>
          </cell>
          <cell r="T3278">
            <v>13</v>
          </cell>
          <cell r="W3278">
            <v>642</v>
          </cell>
        </row>
        <row r="3279">
          <cell r="A3279">
            <v>11</v>
          </cell>
          <cell r="R3279">
            <v>14</v>
          </cell>
          <cell r="S3279">
            <v>1</v>
          </cell>
          <cell r="T3279">
            <v>1</v>
          </cell>
          <cell r="W3279">
            <v>16</v>
          </cell>
        </row>
        <row r="3280">
          <cell r="A3280">
            <v>11</v>
          </cell>
          <cell r="R3280">
            <v>13</v>
          </cell>
          <cell r="S3280">
            <v>1</v>
          </cell>
          <cell r="T3280">
            <v>1</v>
          </cell>
          <cell r="W3280">
            <v>15</v>
          </cell>
        </row>
        <row r="3281">
          <cell r="A3281">
            <v>11</v>
          </cell>
          <cell r="R3281">
            <v>26</v>
          </cell>
          <cell r="S3281">
            <v>3</v>
          </cell>
          <cell r="T3281">
            <v>1</v>
          </cell>
          <cell r="W3281">
            <v>30</v>
          </cell>
        </row>
        <row r="3282">
          <cell r="A3282">
            <v>11</v>
          </cell>
          <cell r="R3282">
            <v>5</v>
          </cell>
          <cell r="S3282">
            <v>0</v>
          </cell>
          <cell r="T3282">
            <v>1</v>
          </cell>
          <cell r="W3282">
            <v>6</v>
          </cell>
        </row>
        <row r="3283">
          <cell r="A3283">
            <v>11</v>
          </cell>
          <cell r="R3283">
            <v>15</v>
          </cell>
          <cell r="S3283">
            <v>1</v>
          </cell>
          <cell r="T3283">
            <v>1</v>
          </cell>
          <cell r="W3283">
            <v>17</v>
          </cell>
        </row>
        <row r="3284">
          <cell r="A3284">
            <v>11</v>
          </cell>
          <cell r="R3284">
            <v>14</v>
          </cell>
          <cell r="S3284">
            <v>1</v>
          </cell>
          <cell r="T3284">
            <v>1</v>
          </cell>
          <cell r="W3284">
            <v>16</v>
          </cell>
        </row>
        <row r="3285">
          <cell r="A3285">
            <v>11</v>
          </cell>
          <cell r="R3285">
            <v>10</v>
          </cell>
          <cell r="S3285">
            <v>1</v>
          </cell>
          <cell r="T3285">
            <v>1</v>
          </cell>
          <cell r="W3285">
            <v>12</v>
          </cell>
        </row>
        <row r="3286">
          <cell r="A3286">
            <v>11</v>
          </cell>
          <cell r="R3286">
            <v>10</v>
          </cell>
          <cell r="S3286">
            <v>1</v>
          </cell>
          <cell r="T3286">
            <v>1</v>
          </cell>
          <cell r="W3286">
            <v>12</v>
          </cell>
        </row>
        <row r="3287">
          <cell r="A3287">
            <v>11</v>
          </cell>
          <cell r="R3287">
            <v>173</v>
          </cell>
          <cell r="S3287">
            <v>17</v>
          </cell>
          <cell r="T3287">
            <v>4</v>
          </cell>
          <cell r="W3287">
            <v>194</v>
          </cell>
        </row>
        <row r="3288">
          <cell r="A3288">
            <v>11</v>
          </cell>
          <cell r="R3288">
            <v>29</v>
          </cell>
          <cell r="S3288">
            <v>3</v>
          </cell>
          <cell r="T3288">
            <v>1</v>
          </cell>
          <cell r="W3288">
            <v>33</v>
          </cell>
        </row>
        <row r="3289">
          <cell r="A3289">
            <v>11</v>
          </cell>
          <cell r="R3289">
            <v>12</v>
          </cell>
          <cell r="S3289">
            <v>1</v>
          </cell>
          <cell r="T3289">
            <v>1</v>
          </cell>
          <cell r="W3289">
            <v>14</v>
          </cell>
        </row>
        <row r="3290">
          <cell r="A3290">
            <v>11</v>
          </cell>
          <cell r="R3290">
            <v>36</v>
          </cell>
          <cell r="S3290">
            <v>4</v>
          </cell>
          <cell r="T3290">
            <v>1</v>
          </cell>
          <cell r="W3290">
            <v>41</v>
          </cell>
        </row>
        <row r="3291">
          <cell r="A3291">
            <v>11</v>
          </cell>
          <cell r="R3291">
            <v>25</v>
          </cell>
          <cell r="S3291">
            <v>2</v>
          </cell>
          <cell r="T3291">
            <v>1</v>
          </cell>
          <cell r="W3291">
            <v>28</v>
          </cell>
        </row>
        <row r="3292">
          <cell r="A3292">
            <v>11</v>
          </cell>
          <cell r="R3292">
            <v>5</v>
          </cell>
          <cell r="S3292">
            <v>1</v>
          </cell>
          <cell r="T3292">
            <v>1</v>
          </cell>
          <cell r="W3292">
            <v>7</v>
          </cell>
        </row>
        <row r="3293">
          <cell r="A3293">
            <v>11</v>
          </cell>
          <cell r="R3293">
            <v>18</v>
          </cell>
          <cell r="S3293">
            <v>2</v>
          </cell>
          <cell r="T3293">
            <v>1</v>
          </cell>
          <cell r="W3293">
            <v>21</v>
          </cell>
        </row>
        <row r="3294">
          <cell r="A3294">
            <v>11</v>
          </cell>
          <cell r="R3294">
            <v>134</v>
          </cell>
          <cell r="S3294">
            <v>13</v>
          </cell>
          <cell r="T3294">
            <v>3</v>
          </cell>
          <cell r="W3294">
            <v>150</v>
          </cell>
        </row>
        <row r="3295">
          <cell r="A3295">
            <v>11</v>
          </cell>
          <cell r="R3295">
            <v>11</v>
          </cell>
          <cell r="S3295">
            <v>1</v>
          </cell>
          <cell r="T3295">
            <v>1</v>
          </cell>
          <cell r="W3295">
            <v>13</v>
          </cell>
        </row>
        <row r="3296">
          <cell r="A3296">
            <v>11</v>
          </cell>
          <cell r="R3296">
            <v>14</v>
          </cell>
          <cell r="S3296">
            <v>1</v>
          </cell>
          <cell r="T3296">
            <v>1</v>
          </cell>
          <cell r="W3296">
            <v>16</v>
          </cell>
        </row>
        <row r="3297">
          <cell r="A3297">
            <v>11</v>
          </cell>
          <cell r="R3297">
            <v>134</v>
          </cell>
          <cell r="S3297">
            <v>13</v>
          </cell>
          <cell r="T3297">
            <v>3</v>
          </cell>
          <cell r="W3297">
            <v>150</v>
          </cell>
        </row>
        <row r="3298">
          <cell r="A3298">
            <v>11</v>
          </cell>
          <cell r="R3298">
            <v>134</v>
          </cell>
          <cell r="S3298">
            <v>13</v>
          </cell>
          <cell r="T3298">
            <v>3</v>
          </cell>
          <cell r="W3298">
            <v>150</v>
          </cell>
        </row>
        <row r="3299">
          <cell r="A3299">
            <v>11</v>
          </cell>
          <cell r="R3299">
            <v>134</v>
          </cell>
          <cell r="S3299">
            <v>13</v>
          </cell>
          <cell r="T3299">
            <v>3</v>
          </cell>
          <cell r="W3299">
            <v>150</v>
          </cell>
        </row>
        <row r="3300">
          <cell r="A3300">
            <v>11</v>
          </cell>
          <cell r="R3300">
            <v>267</v>
          </cell>
          <cell r="S3300">
            <v>27</v>
          </cell>
          <cell r="T3300">
            <v>6</v>
          </cell>
          <cell r="W3300">
            <v>300</v>
          </cell>
        </row>
        <row r="3301">
          <cell r="A3301">
            <v>11</v>
          </cell>
          <cell r="R3301">
            <v>37</v>
          </cell>
          <cell r="S3301">
            <v>4</v>
          </cell>
          <cell r="T3301">
            <v>1</v>
          </cell>
          <cell r="W3301">
            <v>42</v>
          </cell>
        </row>
        <row r="3302">
          <cell r="A3302">
            <v>11</v>
          </cell>
          <cell r="R3302">
            <v>81</v>
          </cell>
          <cell r="S3302">
            <v>8</v>
          </cell>
          <cell r="T3302">
            <v>2</v>
          </cell>
          <cell r="W3302">
            <v>91</v>
          </cell>
        </row>
        <row r="3303">
          <cell r="A3303">
            <v>11</v>
          </cell>
          <cell r="R3303">
            <v>37</v>
          </cell>
          <cell r="S3303">
            <v>4</v>
          </cell>
          <cell r="T3303">
            <v>1</v>
          </cell>
          <cell r="W3303">
            <v>42</v>
          </cell>
        </row>
        <row r="3304">
          <cell r="A3304">
            <v>11</v>
          </cell>
          <cell r="R3304">
            <v>19</v>
          </cell>
          <cell r="S3304">
            <v>2</v>
          </cell>
          <cell r="T3304">
            <v>1</v>
          </cell>
          <cell r="W3304">
            <v>22</v>
          </cell>
        </row>
        <row r="3305">
          <cell r="A3305">
            <v>11</v>
          </cell>
          <cell r="R3305">
            <v>27</v>
          </cell>
          <cell r="S3305">
            <v>3</v>
          </cell>
          <cell r="T3305">
            <v>1</v>
          </cell>
          <cell r="W3305">
            <v>31</v>
          </cell>
        </row>
        <row r="3306">
          <cell r="A3306">
            <v>11</v>
          </cell>
          <cell r="R3306">
            <v>134</v>
          </cell>
          <cell r="S3306">
            <v>13</v>
          </cell>
          <cell r="T3306">
            <v>3</v>
          </cell>
          <cell r="W3306">
            <v>150</v>
          </cell>
        </row>
        <row r="3307">
          <cell r="A3307">
            <v>11</v>
          </cell>
          <cell r="R3307">
            <v>15</v>
          </cell>
          <cell r="S3307">
            <v>1</v>
          </cell>
          <cell r="T3307">
            <v>1</v>
          </cell>
          <cell r="W3307">
            <v>17</v>
          </cell>
        </row>
        <row r="3308">
          <cell r="A3308">
            <v>11</v>
          </cell>
          <cell r="R3308">
            <v>15</v>
          </cell>
          <cell r="S3308">
            <v>2</v>
          </cell>
          <cell r="T3308">
            <v>1</v>
          </cell>
          <cell r="W3308">
            <v>18</v>
          </cell>
        </row>
        <row r="3309">
          <cell r="A3309">
            <v>11</v>
          </cell>
          <cell r="R3309">
            <v>1032</v>
          </cell>
          <cell r="S3309">
            <v>103</v>
          </cell>
          <cell r="T3309">
            <v>23</v>
          </cell>
          <cell r="W3309">
            <v>1158</v>
          </cell>
        </row>
        <row r="3310">
          <cell r="A3310">
            <v>11</v>
          </cell>
          <cell r="R3310">
            <v>43</v>
          </cell>
          <cell r="S3310">
            <v>4</v>
          </cell>
          <cell r="T3310">
            <v>1</v>
          </cell>
          <cell r="W3310">
            <v>48</v>
          </cell>
        </row>
        <row r="3311">
          <cell r="A3311">
            <v>11</v>
          </cell>
          <cell r="R3311">
            <v>15</v>
          </cell>
          <cell r="S3311">
            <v>1</v>
          </cell>
          <cell r="T3311">
            <v>1</v>
          </cell>
          <cell r="W3311">
            <v>17</v>
          </cell>
        </row>
        <row r="3312">
          <cell r="A3312">
            <v>11</v>
          </cell>
          <cell r="R3312">
            <v>22</v>
          </cell>
          <cell r="S3312">
            <v>2</v>
          </cell>
          <cell r="T3312">
            <v>1</v>
          </cell>
          <cell r="W3312">
            <v>25</v>
          </cell>
        </row>
        <row r="3313">
          <cell r="A3313">
            <v>11</v>
          </cell>
          <cell r="R3313">
            <v>6</v>
          </cell>
          <cell r="S3313">
            <v>1</v>
          </cell>
          <cell r="T3313">
            <v>1</v>
          </cell>
          <cell r="W3313">
            <v>8</v>
          </cell>
        </row>
        <row r="3314">
          <cell r="A3314">
            <v>11</v>
          </cell>
          <cell r="R3314">
            <v>39</v>
          </cell>
          <cell r="S3314">
            <v>4</v>
          </cell>
          <cell r="T3314">
            <v>1</v>
          </cell>
          <cell r="W3314">
            <v>44</v>
          </cell>
        </row>
        <row r="3315">
          <cell r="A3315">
            <v>11</v>
          </cell>
          <cell r="R3315">
            <v>14</v>
          </cell>
          <cell r="S3315">
            <v>1</v>
          </cell>
          <cell r="T3315">
            <v>1</v>
          </cell>
          <cell r="W3315">
            <v>16</v>
          </cell>
        </row>
        <row r="3316">
          <cell r="A3316">
            <v>11</v>
          </cell>
          <cell r="R3316">
            <v>19</v>
          </cell>
          <cell r="S3316">
            <v>2</v>
          </cell>
          <cell r="T3316">
            <v>1</v>
          </cell>
          <cell r="W3316">
            <v>22</v>
          </cell>
        </row>
        <row r="3317">
          <cell r="A3317">
            <v>11</v>
          </cell>
          <cell r="R3317">
            <v>15</v>
          </cell>
          <cell r="S3317">
            <v>2</v>
          </cell>
          <cell r="T3317">
            <v>1</v>
          </cell>
          <cell r="W3317">
            <v>18</v>
          </cell>
        </row>
        <row r="3318">
          <cell r="A3318">
            <v>11</v>
          </cell>
          <cell r="R3318">
            <v>33</v>
          </cell>
          <cell r="S3318">
            <v>3</v>
          </cell>
          <cell r="T3318">
            <v>1</v>
          </cell>
          <cell r="W3318">
            <v>37</v>
          </cell>
        </row>
        <row r="3319">
          <cell r="A3319">
            <v>11</v>
          </cell>
          <cell r="R3319">
            <v>137</v>
          </cell>
          <cell r="S3319">
            <v>14</v>
          </cell>
          <cell r="T3319">
            <v>4</v>
          </cell>
          <cell r="W3319">
            <v>155</v>
          </cell>
        </row>
        <row r="3320">
          <cell r="A3320">
            <v>11</v>
          </cell>
          <cell r="R3320">
            <v>219</v>
          </cell>
          <cell r="S3320">
            <v>22</v>
          </cell>
          <cell r="T3320">
            <v>5</v>
          </cell>
          <cell r="W3320">
            <v>246</v>
          </cell>
        </row>
        <row r="3321">
          <cell r="A3321">
            <v>11</v>
          </cell>
          <cell r="R3321">
            <v>29</v>
          </cell>
          <cell r="S3321">
            <v>3</v>
          </cell>
          <cell r="T3321">
            <v>1</v>
          </cell>
          <cell r="W3321">
            <v>33</v>
          </cell>
        </row>
        <row r="3322">
          <cell r="A3322">
            <v>11</v>
          </cell>
          <cell r="R3322">
            <v>20</v>
          </cell>
          <cell r="S3322">
            <v>2</v>
          </cell>
          <cell r="T3322">
            <v>1</v>
          </cell>
          <cell r="W3322">
            <v>23</v>
          </cell>
        </row>
        <row r="3323">
          <cell r="A3323">
            <v>11</v>
          </cell>
          <cell r="R3323">
            <v>25</v>
          </cell>
          <cell r="S3323">
            <v>3</v>
          </cell>
          <cell r="T3323">
            <v>1</v>
          </cell>
          <cell r="W3323">
            <v>29</v>
          </cell>
        </row>
        <row r="3324">
          <cell r="A3324">
            <v>11</v>
          </cell>
          <cell r="R3324">
            <v>11</v>
          </cell>
          <cell r="S3324">
            <v>1</v>
          </cell>
          <cell r="T3324">
            <v>1</v>
          </cell>
          <cell r="W3324">
            <v>13</v>
          </cell>
        </row>
        <row r="3325">
          <cell r="A3325">
            <v>11</v>
          </cell>
          <cell r="R3325">
            <v>47</v>
          </cell>
          <cell r="S3325">
            <v>5</v>
          </cell>
          <cell r="T3325">
            <v>2</v>
          </cell>
          <cell r="W3325">
            <v>54</v>
          </cell>
        </row>
        <row r="3326">
          <cell r="A3326">
            <v>11</v>
          </cell>
          <cell r="R3326">
            <v>8</v>
          </cell>
          <cell r="S3326">
            <v>1</v>
          </cell>
          <cell r="T3326">
            <v>1</v>
          </cell>
          <cell r="W3326">
            <v>10</v>
          </cell>
        </row>
        <row r="3327">
          <cell r="A3327">
            <v>11</v>
          </cell>
          <cell r="R3327">
            <v>96</v>
          </cell>
          <cell r="S3327">
            <v>10</v>
          </cell>
          <cell r="T3327">
            <v>3</v>
          </cell>
          <cell r="W3327">
            <v>109</v>
          </cell>
        </row>
        <row r="3328">
          <cell r="A3328">
            <v>11</v>
          </cell>
          <cell r="R3328">
            <v>205</v>
          </cell>
          <cell r="S3328">
            <v>21</v>
          </cell>
          <cell r="T3328">
            <v>5</v>
          </cell>
          <cell r="W3328">
            <v>231</v>
          </cell>
        </row>
        <row r="3329">
          <cell r="A3329">
            <v>11</v>
          </cell>
          <cell r="R3329">
            <v>13</v>
          </cell>
          <cell r="S3329">
            <v>1</v>
          </cell>
          <cell r="T3329">
            <v>1</v>
          </cell>
          <cell r="W3329">
            <v>15</v>
          </cell>
        </row>
        <row r="3330">
          <cell r="A3330">
            <v>11</v>
          </cell>
          <cell r="R3330">
            <v>62</v>
          </cell>
          <cell r="S3330">
            <v>6</v>
          </cell>
          <cell r="T3330">
            <v>2</v>
          </cell>
          <cell r="W3330">
            <v>70</v>
          </cell>
        </row>
        <row r="3331">
          <cell r="A3331">
            <v>11</v>
          </cell>
          <cell r="R3331">
            <v>30</v>
          </cell>
          <cell r="S3331">
            <v>3</v>
          </cell>
          <cell r="T3331">
            <v>1</v>
          </cell>
          <cell r="W3331">
            <v>34</v>
          </cell>
        </row>
        <row r="3332">
          <cell r="A3332">
            <v>11</v>
          </cell>
          <cell r="R3332">
            <v>25</v>
          </cell>
          <cell r="S3332">
            <v>3</v>
          </cell>
          <cell r="T3332">
            <v>1</v>
          </cell>
          <cell r="W3332">
            <v>29</v>
          </cell>
        </row>
        <row r="3333">
          <cell r="A3333">
            <v>11</v>
          </cell>
          <cell r="R3333">
            <v>31</v>
          </cell>
          <cell r="S3333">
            <v>3</v>
          </cell>
          <cell r="T3333">
            <v>1</v>
          </cell>
          <cell r="W3333">
            <v>35</v>
          </cell>
        </row>
        <row r="3334">
          <cell r="A3334">
            <v>11</v>
          </cell>
          <cell r="R3334">
            <v>245</v>
          </cell>
          <cell r="S3334">
            <v>25</v>
          </cell>
          <cell r="T3334">
            <v>6</v>
          </cell>
          <cell r="W3334">
            <v>276</v>
          </cell>
        </row>
        <row r="3335">
          <cell r="A3335">
            <v>11</v>
          </cell>
          <cell r="R3335">
            <v>293</v>
          </cell>
          <cell r="S3335">
            <v>29</v>
          </cell>
          <cell r="T3335">
            <v>7</v>
          </cell>
          <cell r="W3335">
            <v>329</v>
          </cell>
        </row>
        <row r="3336">
          <cell r="A3336">
            <v>11</v>
          </cell>
          <cell r="R3336">
            <v>132</v>
          </cell>
          <cell r="S3336">
            <v>13</v>
          </cell>
          <cell r="T3336">
            <v>3</v>
          </cell>
          <cell r="W3336">
            <v>148</v>
          </cell>
        </row>
        <row r="3337">
          <cell r="A3337">
            <v>11</v>
          </cell>
          <cell r="R3337">
            <v>760</v>
          </cell>
          <cell r="S3337">
            <v>76</v>
          </cell>
          <cell r="T3337">
            <v>17</v>
          </cell>
          <cell r="W3337">
            <v>853</v>
          </cell>
        </row>
        <row r="3338">
          <cell r="A3338">
            <v>11</v>
          </cell>
          <cell r="R3338">
            <v>760</v>
          </cell>
          <cell r="S3338">
            <v>76</v>
          </cell>
          <cell r="T3338">
            <v>17</v>
          </cell>
          <cell r="W3338">
            <v>853</v>
          </cell>
        </row>
        <row r="3339">
          <cell r="A3339">
            <v>11</v>
          </cell>
          <cell r="R3339">
            <v>20</v>
          </cell>
          <cell r="S3339">
            <v>2</v>
          </cell>
          <cell r="T3339">
            <v>1</v>
          </cell>
          <cell r="W3339">
            <v>23</v>
          </cell>
        </row>
        <row r="3340">
          <cell r="A3340">
            <v>11</v>
          </cell>
          <cell r="R3340">
            <v>11</v>
          </cell>
          <cell r="S3340">
            <v>1</v>
          </cell>
          <cell r="T3340">
            <v>1</v>
          </cell>
          <cell r="W3340">
            <v>13</v>
          </cell>
        </row>
        <row r="3341">
          <cell r="A3341">
            <v>11</v>
          </cell>
          <cell r="R3341">
            <v>8</v>
          </cell>
          <cell r="S3341">
            <v>1</v>
          </cell>
          <cell r="T3341">
            <v>1</v>
          </cell>
          <cell r="W3341">
            <v>10</v>
          </cell>
        </row>
        <row r="3342">
          <cell r="A3342">
            <v>11</v>
          </cell>
          <cell r="R3342">
            <v>8</v>
          </cell>
          <cell r="S3342">
            <v>1</v>
          </cell>
          <cell r="T3342">
            <v>1</v>
          </cell>
          <cell r="W3342">
            <v>10</v>
          </cell>
        </row>
        <row r="3343">
          <cell r="A3343">
            <v>11</v>
          </cell>
          <cell r="R3343">
            <v>352</v>
          </cell>
          <cell r="S3343">
            <v>35</v>
          </cell>
          <cell r="T3343">
            <v>8</v>
          </cell>
          <cell r="W3343">
            <v>395</v>
          </cell>
        </row>
        <row r="3344">
          <cell r="A3344">
            <v>11</v>
          </cell>
          <cell r="R3344">
            <v>51</v>
          </cell>
          <cell r="S3344">
            <v>5</v>
          </cell>
          <cell r="T3344">
            <v>2</v>
          </cell>
          <cell r="W3344">
            <v>58</v>
          </cell>
        </row>
        <row r="3345">
          <cell r="A3345">
            <v>11</v>
          </cell>
          <cell r="R3345">
            <v>59</v>
          </cell>
          <cell r="S3345">
            <v>6</v>
          </cell>
          <cell r="T3345">
            <v>2</v>
          </cell>
          <cell r="W3345">
            <v>67</v>
          </cell>
        </row>
        <row r="3346">
          <cell r="A3346">
            <v>11</v>
          </cell>
          <cell r="R3346">
            <v>15</v>
          </cell>
          <cell r="S3346">
            <v>1</v>
          </cell>
          <cell r="T3346">
            <v>1</v>
          </cell>
          <cell r="W3346">
            <v>17</v>
          </cell>
        </row>
        <row r="3347">
          <cell r="A3347">
            <v>11</v>
          </cell>
          <cell r="R3347">
            <v>40</v>
          </cell>
          <cell r="S3347">
            <v>4</v>
          </cell>
          <cell r="T3347">
            <v>1</v>
          </cell>
          <cell r="W3347">
            <v>45</v>
          </cell>
        </row>
        <row r="3348">
          <cell r="A3348">
            <v>11</v>
          </cell>
          <cell r="R3348">
            <v>245</v>
          </cell>
          <cell r="S3348">
            <v>25</v>
          </cell>
          <cell r="T3348">
            <v>6</v>
          </cell>
          <cell r="W3348">
            <v>276</v>
          </cell>
        </row>
        <row r="3349">
          <cell r="A3349">
            <v>11</v>
          </cell>
          <cell r="R3349">
            <v>52</v>
          </cell>
          <cell r="S3349">
            <v>5</v>
          </cell>
          <cell r="T3349">
            <v>2</v>
          </cell>
          <cell r="W3349">
            <v>59</v>
          </cell>
        </row>
        <row r="3350">
          <cell r="A3350">
            <v>11</v>
          </cell>
          <cell r="R3350">
            <v>13</v>
          </cell>
          <cell r="S3350">
            <v>1</v>
          </cell>
          <cell r="T3350">
            <v>1</v>
          </cell>
          <cell r="W3350">
            <v>15</v>
          </cell>
        </row>
        <row r="3351">
          <cell r="A3351">
            <v>11</v>
          </cell>
          <cell r="R3351">
            <v>26</v>
          </cell>
          <cell r="S3351">
            <v>3</v>
          </cell>
          <cell r="T3351">
            <v>1</v>
          </cell>
          <cell r="W3351">
            <v>30</v>
          </cell>
        </row>
        <row r="3352">
          <cell r="A3352">
            <v>11</v>
          </cell>
          <cell r="R3352">
            <v>439</v>
          </cell>
          <cell r="S3352">
            <v>44</v>
          </cell>
          <cell r="T3352">
            <v>10</v>
          </cell>
          <cell r="W3352">
            <v>493</v>
          </cell>
        </row>
        <row r="3353">
          <cell r="A3353">
            <v>11</v>
          </cell>
          <cell r="R3353">
            <v>26</v>
          </cell>
          <cell r="S3353">
            <v>3</v>
          </cell>
          <cell r="T3353">
            <v>1</v>
          </cell>
          <cell r="W3353">
            <v>30</v>
          </cell>
        </row>
        <row r="3354">
          <cell r="A3354">
            <v>11</v>
          </cell>
          <cell r="R3354">
            <v>1</v>
          </cell>
          <cell r="S3354">
            <v>0</v>
          </cell>
          <cell r="T3354">
            <v>1</v>
          </cell>
          <cell r="W3354">
            <v>2</v>
          </cell>
        </row>
        <row r="3355">
          <cell r="A3355">
            <v>11</v>
          </cell>
          <cell r="R3355">
            <v>17</v>
          </cell>
          <cell r="S3355">
            <v>2</v>
          </cell>
          <cell r="T3355">
            <v>1</v>
          </cell>
          <cell r="W3355">
            <v>20</v>
          </cell>
        </row>
        <row r="3356">
          <cell r="A3356">
            <v>11</v>
          </cell>
          <cell r="R3356">
            <v>35</v>
          </cell>
          <cell r="S3356">
            <v>3</v>
          </cell>
          <cell r="T3356">
            <v>1</v>
          </cell>
          <cell r="W3356">
            <v>39</v>
          </cell>
        </row>
        <row r="3357">
          <cell r="A3357">
            <v>11</v>
          </cell>
          <cell r="R3357">
            <v>9</v>
          </cell>
          <cell r="S3357">
            <v>1</v>
          </cell>
          <cell r="T3357">
            <v>1</v>
          </cell>
          <cell r="W3357">
            <v>11</v>
          </cell>
        </row>
        <row r="3358">
          <cell r="A3358">
            <v>11</v>
          </cell>
          <cell r="R3358">
            <v>36</v>
          </cell>
          <cell r="S3358">
            <v>4</v>
          </cell>
          <cell r="T3358">
            <v>1</v>
          </cell>
          <cell r="W3358">
            <v>41</v>
          </cell>
        </row>
        <row r="3359">
          <cell r="A3359">
            <v>11</v>
          </cell>
          <cell r="R3359">
            <v>7</v>
          </cell>
          <cell r="S3359">
            <v>1</v>
          </cell>
          <cell r="T3359">
            <v>1</v>
          </cell>
          <cell r="W3359">
            <v>9</v>
          </cell>
        </row>
        <row r="3360">
          <cell r="A3360">
            <v>11</v>
          </cell>
          <cell r="R3360">
            <v>18</v>
          </cell>
          <cell r="S3360">
            <v>2</v>
          </cell>
          <cell r="T3360">
            <v>1</v>
          </cell>
          <cell r="W3360">
            <v>21</v>
          </cell>
        </row>
        <row r="3361">
          <cell r="A3361">
            <v>11</v>
          </cell>
          <cell r="R3361">
            <v>55</v>
          </cell>
          <cell r="S3361">
            <v>5</v>
          </cell>
          <cell r="T3361">
            <v>2</v>
          </cell>
          <cell r="W3361">
            <v>62</v>
          </cell>
        </row>
        <row r="3362">
          <cell r="A3362">
            <v>11</v>
          </cell>
          <cell r="R3362">
            <v>104</v>
          </cell>
          <cell r="S3362">
            <v>10</v>
          </cell>
          <cell r="T3362">
            <v>3</v>
          </cell>
          <cell r="W3362">
            <v>117</v>
          </cell>
        </row>
        <row r="3363">
          <cell r="A3363">
            <v>11</v>
          </cell>
          <cell r="R3363">
            <v>61</v>
          </cell>
          <cell r="S3363">
            <v>6</v>
          </cell>
          <cell r="T3363">
            <v>2</v>
          </cell>
          <cell r="W3363">
            <v>69</v>
          </cell>
        </row>
        <row r="3364">
          <cell r="A3364">
            <v>11</v>
          </cell>
          <cell r="R3364">
            <v>15</v>
          </cell>
          <cell r="S3364">
            <v>2</v>
          </cell>
          <cell r="T3364">
            <v>1</v>
          </cell>
          <cell r="W3364">
            <v>18</v>
          </cell>
        </row>
        <row r="3365">
          <cell r="A3365">
            <v>11</v>
          </cell>
          <cell r="R3365">
            <v>16</v>
          </cell>
          <cell r="S3365">
            <v>2</v>
          </cell>
          <cell r="T3365">
            <v>1</v>
          </cell>
          <cell r="W3365">
            <v>19</v>
          </cell>
        </row>
        <row r="3366">
          <cell r="A3366">
            <v>11</v>
          </cell>
          <cell r="R3366">
            <v>27</v>
          </cell>
          <cell r="S3366">
            <v>3</v>
          </cell>
          <cell r="T3366">
            <v>1</v>
          </cell>
          <cell r="W3366">
            <v>31</v>
          </cell>
        </row>
        <row r="3367">
          <cell r="A3367">
            <v>11</v>
          </cell>
          <cell r="R3367">
            <v>25</v>
          </cell>
          <cell r="S3367">
            <v>3</v>
          </cell>
          <cell r="T3367">
            <v>1</v>
          </cell>
          <cell r="W3367">
            <v>29</v>
          </cell>
        </row>
        <row r="3368">
          <cell r="A3368">
            <v>11</v>
          </cell>
          <cell r="R3368">
            <v>25</v>
          </cell>
          <cell r="S3368">
            <v>3</v>
          </cell>
          <cell r="T3368">
            <v>1</v>
          </cell>
          <cell r="W3368">
            <v>29</v>
          </cell>
        </row>
        <row r="3369">
          <cell r="A3369">
            <v>11</v>
          </cell>
          <cell r="R3369">
            <v>39</v>
          </cell>
          <cell r="S3369">
            <v>4</v>
          </cell>
          <cell r="T3369">
            <v>1</v>
          </cell>
          <cell r="W3369">
            <v>44</v>
          </cell>
        </row>
        <row r="3370">
          <cell r="A3370">
            <v>11</v>
          </cell>
          <cell r="R3370">
            <v>24</v>
          </cell>
          <cell r="S3370">
            <v>2</v>
          </cell>
          <cell r="T3370">
            <v>1</v>
          </cell>
          <cell r="W3370">
            <v>27</v>
          </cell>
        </row>
        <row r="3371">
          <cell r="A3371">
            <v>11</v>
          </cell>
          <cell r="R3371">
            <v>24</v>
          </cell>
          <cell r="S3371">
            <v>2</v>
          </cell>
          <cell r="T3371">
            <v>1</v>
          </cell>
          <cell r="W3371">
            <v>27</v>
          </cell>
        </row>
        <row r="3372">
          <cell r="A3372">
            <v>11</v>
          </cell>
          <cell r="R3372">
            <v>7</v>
          </cell>
          <cell r="S3372">
            <v>1</v>
          </cell>
          <cell r="T3372">
            <v>1</v>
          </cell>
          <cell r="W3372">
            <v>9</v>
          </cell>
        </row>
        <row r="3373">
          <cell r="A3373">
            <v>11</v>
          </cell>
          <cell r="R3373">
            <v>32</v>
          </cell>
          <cell r="S3373">
            <v>3</v>
          </cell>
          <cell r="T3373">
            <v>1</v>
          </cell>
          <cell r="W3373">
            <v>36</v>
          </cell>
        </row>
        <row r="3374">
          <cell r="A3374">
            <v>11</v>
          </cell>
          <cell r="R3374">
            <v>32</v>
          </cell>
          <cell r="S3374">
            <v>3</v>
          </cell>
          <cell r="T3374">
            <v>1</v>
          </cell>
          <cell r="W3374">
            <v>36</v>
          </cell>
        </row>
        <row r="3375">
          <cell r="A3375">
            <v>11</v>
          </cell>
          <cell r="R3375">
            <v>39</v>
          </cell>
          <cell r="S3375">
            <v>4</v>
          </cell>
          <cell r="T3375">
            <v>1</v>
          </cell>
          <cell r="W3375">
            <v>44</v>
          </cell>
        </row>
        <row r="3376">
          <cell r="A3376">
            <v>11</v>
          </cell>
          <cell r="R3376">
            <v>12</v>
          </cell>
          <cell r="S3376">
            <v>1</v>
          </cell>
          <cell r="T3376">
            <v>1</v>
          </cell>
          <cell r="W3376">
            <v>14</v>
          </cell>
        </row>
        <row r="3377">
          <cell r="A3377">
            <v>11</v>
          </cell>
          <cell r="R3377">
            <v>10</v>
          </cell>
          <cell r="S3377">
            <v>1</v>
          </cell>
          <cell r="T3377">
            <v>1</v>
          </cell>
          <cell r="W3377">
            <v>12</v>
          </cell>
        </row>
        <row r="3378">
          <cell r="A3378">
            <v>11</v>
          </cell>
          <cell r="R3378">
            <v>12</v>
          </cell>
          <cell r="S3378">
            <v>1</v>
          </cell>
          <cell r="T3378">
            <v>1</v>
          </cell>
          <cell r="W3378">
            <v>14</v>
          </cell>
        </row>
        <row r="3379">
          <cell r="A3379">
            <v>11</v>
          </cell>
          <cell r="R3379">
            <v>10</v>
          </cell>
          <cell r="S3379">
            <v>1</v>
          </cell>
          <cell r="T3379">
            <v>1</v>
          </cell>
          <cell r="W3379">
            <v>12</v>
          </cell>
        </row>
        <row r="3380">
          <cell r="A3380">
            <v>11</v>
          </cell>
          <cell r="R3380">
            <v>36</v>
          </cell>
          <cell r="S3380">
            <v>4</v>
          </cell>
          <cell r="T3380">
            <v>1</v>
          </cell>
          <cell r="W3380">
            <v>41</v>
          </cell>
        </row>
        <row r="3381">
          <cell r="A3381">
            <v>11</v>
          </cell>
          <cell r="R3381">
            <v>172</v>
          </cell>
          <cell r="S3381">
            <v>17</v>
          </cell>
          <cell r="T3381">
            <v>4</v>
          </cell>
          <cell r="W3381">
            <v>193</v>
          </cell>
        </row>
        <row r="3382">
          <cell r="A3382">
            <v>11</v>
          </cell>
          <cell r="R3382">
            <v>188</v>
          </cell>
          <cell r="S3382">
            <v>19</v>
          </cell>
          <cell r="T3382">
            <v>5</v>
          </cell>
          <cell r="W3382">
            <v>212</v>
          </cell>
        </row>
        <row r="3383">
          <cell r="A3383">
            <v>11</v>
          </cell>
          <cell r="R3383">
            <v>35</v>
          </cell>
          <cell r="S3383">
            <v>3</v>
          </cell>
          <cell r="T3383">
            <v>1</v>
          </cell>
          <cell r="W3383">
            <v>39</v>
          </cell>
        </row>
        <row r="3384">
          <cell r="A3384">
            <v>11</v>
          </cell>
          <cell r="R3384">
            <v>19</v>
          </cell>
          <cell r="S3384">
            <v>2</v>
          </cell>
          <cell r="T3384">
            <v>1</v>
          </cell>
          <cell r="W3384">
            <v>22</v>
          </cell>
        </row>
        <row r="3385">
          <cell r="A3385">
            <v>11</v>
          </cell>
          <cell r="R3385">
            <v>346</v>
          </cell>
          <cell r="S3385">
            <v>35</v>
          </cell>
          <cell r="T3385">
            <v>8</v>
          </cell>
          <cell r="W3385">
            <v>389</v>
          </cell>
        </row>
        <row r="3386">
          <cell r="A3386">
            <v>11</v>
          </cell>
          <cell r="R3386">
            <v>346</v>
          </cell>
          <cell r="S3386">
            <v>35</v>
          </cell>
          <cell r="T3386">
            <v>8</v>
          </cell>
          <cell r="W3386">
            <v>389</v>
          </cell>
        </row>
        <row r="3387">
          <cell r="A3387">
            <v>11</v>
          </cell>
          <cell r="R3387">
            <v>453</v>
          </cell>
          <cell r="S3387">
            <v>45</v>
          </cell>
          <cell r="T3387">
            <v>10</v>
          </cell>
          <cell r="W3387">
            <v>508</v>
          </cell>
        </row>
        <row r="3388">
          <cell r="A3388">
            <v>11</v>
          </cell>
          <cell r="R3388">
            <v>277</v>
          </cell>
          <cell r="S3388">
            <v>28</v>
          </cell>
          <cell r="T3388">
            <v>7</v>
          </cell>
          <cell r="W3388">
            <v>312</v>
          </cell>
        </row>
        <row r="3389">
          <cell r="A3389">
            <v>11</v>
          </cell>
          <cell r="R3389">
            <v>277</v>
          </cell>
          <cell r="S3389">
            <v>28</v>
          </cell>
          <cell r="T3389">
            <v>7</v>
          </cell>
          <cell r="W3389">
            <v>312</v>
          </cell>
        </row>
        <row r="3390">
          <cell r="A3390">
            <v>11</v>
          </cell>
          <cell r="R3390">
            <v>610</v>
          </cell>
          <cell r="S3390">
            <v>61</v>
          </cell>
          <cell r="T3390">
            <v>14</v>
          </cell>
          <cell r="W3390">
            <v>685</v>
          </cell>
        </row>
        <row r="3391">
          <cell r="A3391">
            <v>11</v>
          </cell>
          <cell r="R3391">
            <v>173</v>
          </cell>
          <cell r="S3391">
            <v>17</v>
          </cell>
          <cell r="T3391">
            <v>4</v>
          </cell>
          <cell r="W3391">
            <v>194</v>
          </cell>
        </row>
        <row r="3392">
          <cell r="A3392">
            <v>11</v>
          </cell>
          <cell r="R3392">
            <v>24</v>
          </cell>
          <cell r="S3392">
            <v>2</v>
          </cell>
          <cell r="T3392">
            <v>1</v>
          </cell>
          <cell r="W3392">
            <v>27</v>
          </cell>
        </row>
        <row r="3393">
          <cell r="A3393">
            <v>11</v>
          </cell>
          <cell r="R3393">
            <v>1</v>
          </cell>
          <cell r="S3393">
            <v>0</v>
          </cell>
          <cell r="T3393">
            <v>1</v>
          </cell>
          <cell r="W3393">
            <v>2</v>
          </cell>
        </row>
        <row r="3394">
          <cell r="A3394">
            <v>11</v>
          </cell>
          <cell r="R3394">
            <v>75</v>
          </cell>
          <cell r="S3394">
            <v>7</v>
          </cell>
          <cell r="T3394">
            <v>2</v>
          </cell>
          <cell r="W3394">
            <v>84</v>
          </cell>
        </row>
        <row r="3395">
          <cell r="A3395">
            <v>11</v>
          </cell>
          <cell r="R3395">
            <v>134</v>
          </cell>
          <cell r="S3395">
            <v>13</v>
          </cell>
          <cell r="T3395">
            <v>3</v>
          </cell>
          <cell r="W3395">
            <v>150</v>
          </cell>
        </row>
        <row r="3396">
          <cell r="A3396">
            <v>11</v>
          </cell>
          <cell r="R3396">
            <v>26</v>
          </cell>
          <cell r="S3396">
            <v>3</v>
          </cell>
          <cell r="T3396">
            <v>1</v>
          </cell>
          <cell r="W3396">
            <v>30</v>
          </cell>
        </row>
        <row r="3397">
          <cell r="A3397">
            <v>11</v>
          </cell>
          <cell r="R3397">
            <v>134</v>
          </cell>
          <cell r="S3397">
            <v>13</v>
          </cell>
          <cell r="T3397">
            <v>3</v>
          </cell>
          <cell r="W3397">
            <v>150</v>
          </cell>
        </row>
        <row r="3398">
          <cell r="A3398">
            <v>11</v>
          </cell>
          <cell r="R3398">
            <v>159</v>
          </cell>
          <cell r="S3398">
            <v>16</v>
          </cell>
          <cell r="T3398">
            <v>4</v>
          </cell>
          <cell r="W3398">
            <v>179</v>
          </cell>
        </row>
        <row r="3399">
          <cell r="A3399">
            <v>11</v>
          </cell>
          <cell r="R3399">
            <v>142</v>
          </cell>
          <cell r="S3399">
            <v>14</v>
          </cell>
          <cell r="T3399">
            <v>4</v>
          </cell>
          <cell r="W3399">
            <v>160</v>
          </cell>
        </row>
        <row r="3400">
          <cell r="A3400">
            <v>11</v>
          </cell>
          <cell r="R3400">
            <v>50</v>
          </cell>
          <cell r="S3400">
            <v>5</v>
          </cell>
          <cell r="T3400">
            <v>2</v>
          </cell>
          <cell r="W3400">
            <v>57</v>
          </cell>
        </row>
        <row r="3401">
          <cell r="A3401">
            <v>11</v>
          </cell>
          <cell r="R3401">
            <v>106</v>
          </cell>
          <cell r="S3401">
            <v>11</v>
          </cell>
          <cell r="T3401">
            <v>3</v>
          </cell>
          <cell r="W3401">
            <v>120</v>
          </cell>
        </row>
        <row r="3402">
          <cell r="A3402">
            <v>11</v>
          </cell>
          <cell r="R3402">
            <v>134</v>
          </cell>
          <cell r="S3402">
            <v>13</v>
          </cell>
          <cell r="T3402">
            <v>3</v>
          </cell>
          <cell r="W3402">
            <v>150</v>
          </cell>
        </row>
        <row r="3403">
          <cell r="A3403">
            <v>11</v>
          </cell>
          <cell r="R3403">
            <v>17</v>
          </cell>
          <cell r="S3403">
            <v>2</v>
          </cell>
          <cell r="T3403">
            <v>1</v>
          </cell>
          <cell r="W3403">
            <v>20</v>
          </cell>
        </row>
        <row r="3404">
          <cell r="A3404">
            <v>11</v>
          </cell>
          <cell r="R3404">
            <v>81</v>
          </cell>
          <cell r="S3404">
            <v>8</v>
          </cell>
          <cell r="T3404">
            <v>2</v>
          </cell>
          <cell r="W3404">
            <v>91</v>
          </cell>
        </row>
        <row r="3405">
          <cell r="A3405">
            <v>11</v>
          </cell>
          <cell r="R3405">
            <v>81</v>
          </cell>
          <cell r="S3405">
            <v>8</v>
          </cell>
          <cell r="T3405">
            <v>2</v>
          </cell>
          <cell r="W3405">
            <v>91</v>
          </cell>
        </row>
        <row r="3406">
          <cell r="A3406">
            <v>11</v>
          </cell>
          <cell r="R3406">
            <v>27</v>
          </cell>
          <cell r="S3406">
            <v>3</v>
          </cell>
          <cell r="T3406">
            <v>1</v>
          </cell>
          <cell r="W3406">
            <v>31</v>
          </cell>
        </row>
        <row r="3407">
          <cell r="A3407">
            <v>11</v>
          </cell>
          <cell r="R3407">
            <v>367</v>
          </cell>
          <cell r="S3407">
            <v>37</v>
          </cell>
          <cell r="T3407">
            <v>9</v>
          </cell>
          <cell r="W3407">
            <v>413</v>
          </cell>
        </row>
        <row r="3408">
          <cell r="A3408">
            <v>11</v>
          </cell>
          <cell r="R3408">
            <v>601</v>
          </cell>
          <cell r="S3408">
            <v>60</v>
          </cell>
          <cell r="T3408">
            <v>14</v>
          </cell>
          <cell r="W3408">
            <v>675</v>
          </cell>
        </row>
        <row r="3409">
          <cell r="A3409">
            <v>11</v>
          </cell>
          <cell r="R3409">
            <v>79</v>
          </cell>
          <cell r="S3409">
            <v>8</v>
          </cell>
          <cell r="T3409">
            <v>2</v>
          </cell>
          <cell r="W3409">
            <v>89</v>
          </cell>
        </row>
        <row r="3410">
          <cell r="A3410">
            <v>11</v>
          </cell>
          <cell r="R3410">
            <v>205</v>
          </cell>
          <cell r="S3410">
            <v>20</v>
          </cell>
          <cell r="T3410">
            <v>5</v>
          </cell>
          <cell r="W3410">
            <v>230</v>
          </cell>
        </row>
        <row r="3411">
          <cell r="A3411">
            <v>11</v>
          </cell>
          <cell r="R3411">
            <v>2</v>
          </cell>
          <cell r="S3411">
            <v>0</v>
          </cell>
          <cell r="T3411">
            <v>1</v>
          </cell>
          <cell r="W3411">
            <v>3</v>
          </cell>
        </row>
        <row r="3412">
          <cell r="A3412">
            <v>11</v>
          </cell>
          <cell r="R3412">
            <v>207</v>
          </cell>
          <cell r="S3412">
            <v>21</v>
          </cell>
          <cell r="T3412">
            <v>5</v>
          </cell>
          <cell r="W3412">
            <v>233</v>
          </cell>
        </row>
        <row r="3413">
          <cell r="A3413">
            <v>11</v>
          </cell>
          <cell r="R3413">
            <v>419</v>
          </cell>
          <cell r="S3413">
            <v>42</v>
          </cell>
          <cell r="T3413">
            <v>10</v>
          </cell>
          <cell r="W3413">
            <v>471</v>
          </cell>
        </row>
        <row r="3414">
          <cell r="A3414">
            <v>11</v>
          </cell>
          <cell r="R3414">
            <v>238</v>
          </cell>
          <cell r="S3414">
            <v>24</v>
          </cell>
          <cell r="T3414">
            <v>6</v>
          </cell>
          <cell r="W3414">
            <v>268</v>
          </cell>
        </row>
        <row r="3415">
          <cell r="A3415">
            <v>11</v>
          </cell>
          <cell r="R3415">
            <v>556</v>
          </cell>
          <cell r="S3415">
            <v>56</v>
          </cell>
          <cell r="T3415">
            <v>13</v>
          </cell>
          <cell r="W3415">
            <v>625</v>
          </cell>
        </row>
        <row r="3416">
          <cell r="A3416">
            <v>11</v>
          </cell>
          <cell r="R3416">
            <v>3</v>
          </cell>
          <cell r="S3416">
            <v>0</v>
          </cell>
          <cell r="T3416">
            <v>1</v>
          </cell>
          <cell r="W3416">
            <v>4</v>
          </cell>
        </row>
        <row r="3417">
          <cell r="A3417">
            <v>11</v>
          </cell>
          <cell r="R3417">
            <v>25</v>
          </cell>
          <cell r="S3417">
            <v>2</v>
          </cell>
          <cell r="T3417">
            <v>1</v>
          </cell>
          <cell r="W3417">
            <v>28</v>
          </cell>
        </row>
        <row r="3418">
          <cell r="A3418">
            <v>11</v>
          </cell>
          <cell r="R3418">
            <v>322</v>
          </cell>
          <cell r="S3418">
            <v>32</v>
          </cell>
          <cell r="T3418">
            <v>8</v>
          </cell>
          <cell r="W3418">
            <v>362</v>
          </cell>
        </row>
        <row r="3419">
          <cell r="A3419">
            <v>11</v>
          </cell>
          <cell r="R3419">
            <v>288</v>
          </cell>
          <cell r="S3419">
            <v>29</v>
          </cell>
          <cell r="T3419">
            <v>7</v>
          </cell>
          <cell r="W3419">
            <v>324</v>
          </cell>
        </row>
        <row r="3420">
          <cell r="A3420">
            <v>11</v>
          </cell>
          <cell r="R3420">
            <v>575</v>
          </cell>
          <cell r="S3420">
            <v>58</v>
          </cell>
          <cell r="T3420">
            <v>13</v>
          </cell>
          <cell r="W3420">
            <v>646</v>
          </cell>
        </row>
        <row r="3421">
          <cell r="A3421">
            <v>11</v>
          </cell>
          <cell r="R3421">
            <v>221</v>
          </cell>
          <cell r="S3421">
            <v>22</v>
          </cell>
          <cell r="T3421">
            <v>5</v>
          </cell>
          <cell r="W3421">
            <v>248</v>
          </cell>
        </row>
        <row r="3422">
          <cell r="A3422">
            <v>11</v>
          </cell>
          <cell r="R3422">
            <v>145</v>
          </cell>
          <cell r="S3422">
            <v>15</v>
          </cell>
          <cell r="T3422">
            <v>4</v>
          </cell>
          <cell r="W3422">
            <v>164</v>
          </cell>
        </row>
        <row r="3423">
          <cell r="A3423">
            <v>11</v>
          </cell>
          <cell r="R3423">
            <v>15</v>
          </cell>
          <cell r="S3423">
            <v>1</v>
          </cell>
          <cell r="T3423">
            <v>1</v>
          </cell>
          <cell r="W3423">
            <v>17</v>
          </cell>
        </row>
        <row r="3424">
          <cell r="A3424">
            <v>11</v>
          </cell>
          <cell r="R3424">
            <v>52</v>
          </cell>
          <cell r="S3424">
            <v>5</v>
          </cell>
          <cell r="T3424">
            <v>2</v>
          </cell>
          <cell r="W3424">
            <v>59</v>
          </cell>
        </row>
        <row r="3425">
          <cell r="A3425">
            <v>11</v>
          </cell>
          <cell r="R3425">
            <v>265</v>
          </cell>
          <cell r="S3425">
            <v>27</v>
          </cell>
          <cell r="T3425">
            <v>6</v>
          </cell>
          <cell r="W3425">
            <v>298</v>
          </cell>
        </row>
        <row r="3426">
          <cell r="A3426">
            <v>11</v>
          </cell>
          <cell r="R3426">
            <v>29</v>
          </cell>
          <cell r="S3426">
            <v>3</v>
          </cell>
          <cell r="T3426">
            <v>1</v>
          </cell>
          <cell r="W3426">
            <v>33</v>
          </cell>
        </row>
        <row r="3427">
          <cell r="A3427">
            <v>11</v>
          </cell>
          <cell r="R3427">
            <v>128</v>
          </cell>
          <cell r="S3427">
            <v>13</v>
          </cell>
          <cell r="T3427">
            <v>3</v>
          </cell>
          <cell r="W3427">
            <v>144</v>
          </cell>
        </row>
        <row r="3428">
          <cell r="A3428">
            <v>11</v>
          </cell>
          <cell r="R3428">
            <v>17</v>
          </cell>
          <cell r="S3428">
            <v>2</v>
          </cell>
          <cell r="T3428">
            <v>1</v>
          </cell>
          <cell r="W3428">
            <v>20</v>
          </cell>
        </row>
        <row r="3429">
          <cell r="A3429">
            <v>11</v>
          </cell>
          <cell r="R3429">
            <v>34</v>
          </cell>
          <cell r="S3429">
            <v>3</v>
          </cell>
          <cell r="T3429">
            <v>1</v>
          </cell>
          <cell r="W3429">
            <v>38</v>
          </cell>
        </row>
        <row r="3430">
          <cell r="A3430">
            <v>11</v>
          </cell>
          <cell r="R3430">
            <v>93</v>
          </cell>
          <cell r="S3430">
            <v>9</v>
          </cell>
          <cell r="T3430">
            <v>3</v>
          </cell>
          <cell r="W3430">
            <v>105</v>
          </cell>
        </row>
        <row r="3431">
          <cell r="A3431">
            <v>11</v>
          </cell>
          <cell r="R3431">
            <v>6</v>
          </cell>
          <cell r="S3431">
            <v>1</v>
          </cell>
          <cell r="T3431">
            <v>1</v>
          </cell>
          <cell r="W3431">
            <v>8</v>
          </cell>
        </row>
        <row r="3432">
          <cell r="A3432">
            <v>11</v>
          </cell>
          <cell r="R3432">
            <v>38</v>
          </cell>
          <cell r="S3432">
            <v>4</v>
          </cell>
          <cell r="T3432">
            <v>1</v>
          </cell>
          <cell r="W3432">
            <v>43</v>
          </cell>
        </row>
        <row r="3433">
          <cell r="A3433">
            <v>11</v>
          </cell>
          <cell r="R3433">
            <v>35</v>
          </cell>
          <cell r="S3433">
            <v>3</v>
          </cell>
          <cell r="T3433">
            <v>1</v>
          </cell>
          <cell r="W3433">
            <v>39</v>
          </cell>
        </row>
        <row r="3434">
          <cell r="A3434">
            <v>11</v>
          </cell>
          <cell r="R3434">
            <v>45</v>
          </cell>
          <cell r="S3434">
            <v>5</v>
          </cell>
          <cell r="T3434">
            <v>1</v>
          </cell>
          <cell r="W3434">
            <v>51</v>
          </cell>
        </row>
        <row r="3435">
          <cell r="A3435">
            <v>11</v>
          </cell>
          <cell r="R3435">
            <v>33</v>
          </cell>
          <cell r="S3435">
            <v>3</v>
          </cell>
          <cell r="T3435">
            <v>1</v>
          </cell>
          <cell r="W3435">
            <v>37</v>
          </cell>
        </row>
        <row r="3436">
          <cell r="A3436">
            <v>11</v>
          </cell>
          <cell r="R3436">
            <v>26</v>
          </cell>
          <cell r="S3436">
            <v>3</v>
          </cell>
          <cell r="T3436">
            <v>1</v>
          </cell>
          <cell r="W3436">
            <v>30</v>
          </cell>
        </row>
        <row r="3437">
          <cell r="A3437">
            <v>11</v>
          </cell>
          <cell r="R3437">
            <v>134</v>
          </cell>
          <cell r="S3437">
            <v>13</v>
          </cell>
          <cell r="T3437">
            <v>3</v>
          </cell>
          <cell r="W3437">
            <v>150</v>
          </cell>
        </row>
        <row r="3438">
          <cell r="A3438">
            <v>11</v>
          </cell>
          <cell r="R3438">
            <v>81</v>
          </cell>
          <cell r="S3438">
            <v>8</v>
          </cell>
          <cell r="T3438">
            <v>2</v>
          </cell>
          <cell r="W3438">
            <v>91</v>
          </cell>
        </row>
        <row r="3439">
          <cell r="A3439">
            <v>11</v>
          </cell>
          <cell r="R3439">
            <v>81</v>
          </cell>
          <cell r="S3439">
            <v>8</v>
          </cell>
          <cell r="T3439">
            <v>2</v>
          </cell>
          <cell r="W3439">
            <v>91</v>
          </cell>
        </row>
        <row r="3440">
          <cell r="A3440">
            <v>11</v>
          </cell>
          <cell r="R3440">
            <v>106</v>
          </cell>
          <cell r="S3440">
            <v>11</v>
          </cell>
          <cell r="T3440">
            <v>3</v>
          </cell>
          <cell r="W3440">
            <v>120</v>
          </cell>
        </row>
        <row r="3441">
          <cell r="A3441">
            <v>11</v>
          </cell>
          <cell r="R3441">
            <v>134</v>
          </cell>
          <cell r="S3441">
            <v>13</v>
          </cell>
          <cell r="T3441">
            <v>3</v>
          </cell>
          <cell r="W3441">
            <v>150</v>
          </cell>
        </row>
        <row r="3442">
          <cell r="A3442">
            <v>11</v>
          </cell>
          <cell r="R3442">
            <v>134</v>
          </cell>
          <cell r="S3442">
            <v>13</v>
          </cell>
          <cell r="T3442">
            <v>3</v>
          </cell>
          <cell r="W3442">
            <v>150</v>
          </cell>
        </row>
        <row r="3443">
          <cell r="A3443">
            <v>11</v>
          </cell>
          <cell r="R3443">
            <v>104</v>
          </cell>
          <cell r="S3443">
            <v>10</v>
          </cell>
          <cell r="T3443">
            <v>3</v>
          </cell>
          <cell r="W3443">
            <v>117</v>
          </cell>
        </row>
        <row r="3444">
          <cell r="A3444">
            <v>11</v>
          </cell>
          <cell r="R3444">
            <v>60</v>
          </cell>
          <cell r="S3444">
            <v>6</v>
          </cell>
          <cell r="T3444">
            <v>2</v>
          </cell>
          <cell r="W3444">
            <v>68</v>
          </cell>
        </row>
        <row r="3445">
          <cell r="A3445">
            <v>11</v>
          </cell>
          <cell r="R3445">
            <v>134</v>
          </cell>
          <cell r="S3445">
            <v>13</v>
          </cell>
          <cell r="T3445">
            <v>3</v>
          </cell>
          <cell r="W3445">
            <v>150</v>
          </cell>
        </row>
        <row r="3446">
          <cell r="A3446">
            <v>11</v>
          </cell>
          <cell r="R3446">
            <v>15</v>
          </cell>
          <cell r="S3446">
            <v>2</v>
          </cell>
          <cell r="T3446">
            <v>1</v>
          </cell>
          <cell r="W3446">
            <v>18</v>
          </cell>
        </row>
        <row r="3447">
          <cell r="A3447">
            <v>11</v>
          </cell>
          <cell r="R3447">
            <v>134</v>
          </cell>
          <cell r="S3447">
            <v>13</v>
          </cell>
          <cell r="T3447">
            <v>3</v>
          </cell>
          <cell r="W3447">
            <v>150</v>
          </cell>
        </row>
        <row r="3448">
          <cell r="A3448">
            <v>11</v>
          </cell>
          <cell r="R3448">
            <v>106</v>
          </cell>
          <cell r="S3448">
            <v>11</v>
          </cell>
          <cell r="T3448">
            <v>3</v>
          </cell>
          <cell r="W3448">
            <v>120</v>
          </cell>
        </row>
        <row r="3449">
          <cell r="A3449">
            <v>11</v>
          </cell>
          <cell r="R3449">
            <v>134</v>
          </cell>
          <cell r="S3449">
            <v>13</v>
          </cell>
          <cell r="T3449">
            <v>3</v>
          </cell>
          <cell r="W3449">
            <v>150</v>
          </cell>
        </row>
        <row r="3450">
          <cell r="A3450">
            <v>11</v>
          </cell>
          <cell r="R3450">
            <v>397</v>
          </cell>
          <cell r="S3450">
            <v>40</v>
          </cell>
          <cell r="T3450">
            <v>9</v>
          </cell>
          <cell r="W3450">
            <v>446</v>
          </cell>
        </row>
        <row r="3451">
          <cell r="A3451">
            <v>11</v>
          </cell>
          <cell r="R3451">
            <v>367</v>
          </cell>
          <cell r="S3451">
            <v>37</v>
          </cell>
          <cell r="T3451">
            <v>9</v>
          </cell>
          <cell r="W3451">
            <v>413</v>
          </cell>
        </row>
        <row r="3452">
          <cell r="A3452">
            <v>11</v>
          </cell>
          <cell r="R3452">
            <v>134</v>
          </cell>
          <cell r="S3452">
            <v>13</v>
          </cell>
          <cell r="T3452">
            <v>3</v>
          </cell>
          <cell r="W3452">
            <v>150</v>
          </cell>
        </row>
        <row r="3453">
          <cell r="A3453">
            <v>11</v>
          </cell>
          <cell r="R3453">
            <v>134</v>
          </cell>
          <cell r="S3453">
            <v>13</v>
          </cell>
          <cell r="T3453">
            <v>3</v>
          </cell>
          <cell r="W3453">
            <v>150</v>
          </cell>
        </row>
        <row r="3454">
          <cell r="A3454">
            <v>11</v>
          </cell>
          <cell r="R3454">
            <v>106</v>
          </cell>
          <cell r="S3454">
            <v>11</v>
          </cell>
          <cell r="T3454">
            <v>3</v>
          </cell>
          <cell r="W3454">
            <v>120</v>
          </cell>
        </row>
        <row r="3455">
          <cell r="A3455">
            <v>11</v>
          </cell>
          <cell r="R3455">
            <v>150</v>
          </cell>
          <cell r="S3455">
            <v>15</v>
          </cell>
          <cell r="T3455">
            <v>4</v>
          </cell>
          <cell r="W3455">
            <v>169</v>
          </cell>
        </row>
        <row r="3456">
          <cell r="A3456">
            <v>11</v>
          </cell>
          <cell r="R3456">
            <v>75</v>
          </cell>
          <cell r="S3456">
            <v>8</v>
          </cell>
          <cell r="T3456">
            <v>2</v>
          </cell>
          <cell r="W3456">
            <v>85</v>
          </cell>
        </row>
        <row r="3457">
          <cell r="A3457">
            <v>11</v>
          </cell>
          <cell r="R3457">
            <v>31</v>
          </cell>
          <cell r="S3457">
            <v>3</v>
          </cell>
          <cell r="T3457">
            <v>1</v>
          </cell>
          <cell r="W3457">
            <v>35</v>
          </cell>
        </row>
        <row r="3458">
          <cell r="A3458">
            <v>11</v>
          </cell>
          <cell r="R3458">
            <v>5</v>
          </cell>
          <cell r="S3458">
            <v>1</v>
          </cell>
          <cell r="T3458">
            <v>1</v>
          </cell>
          <cell r="W3458">
            <v>7</v>
          </cell>
        </row>
        <row r="3459">
          <cell r="A3459">
            <v>11</v>
          </cell>
          <cell r="R3459">
            <v>26</v>
          </cell>
          <cell r="S3459">
            <v>3</v>
          </cell>
          <cell r="T3459">
            <v>1</v>
          </cell>
          <cell r="W3459">
            <v>30</v>
          </cell>
        </row>
        <row r="3460">
          <cell r="A3460">
            <v>11</v>
          </cell>
          <cell r="R3460">
            <v>12</v>
          </cell>
          <cell r="S3460">
            <v>1</v>
          </cell>
          <cell r="T3460">
            <v>1</v>
          </cell>
          <cell r="W3460">
            <v>14</v>
          </cell>
        </row>
        <row r="3461">
          <cell r="A3461">
            <v>11</v>
          </cell>
          <cell r="R3461">
            <v>155</v>
          </cell>
          <cell r="S3461">
            <v>15</v>
          </cell>
          <cell r="T3461">
            <v>4</v>
          </cell>
          <cell r="W3461">
            <v>174</v>
          </cell>
        </row>
        <row r="3462">
          <cell r="A3462">
            <v>11</v>
          </cell>
          <cell r="R3462">
            <v>20</v>
          </cell>
          <cell r="S3462">
            <v>2</v>
          </cell>
          <cell r="T3462">
            <v>1</v>
          </cell>
          <cell r="W3462">
            <v>23</v>
          </cell>
        </row>
        <row r="3463">
          <cell r="A3463">
            <v>11</v>
          </cell>
          <cell r="R3463">
            <v>21</v>
          </cell>
          <cell r="S3463">
            <v>2</v>
          </cell>
          <cell r="T3463">
            <v>1</v>
          </cell>
          <cell r="W3463">
            <v>24</v>
          </cell>
        </row>
        <row r="3464">
          <cell r="A3464">
            <v>11</v>
          </cell>
          <cell r="R3464">
            <v>1</v>
          </cell>
          <cell r="S3464">
            <v>0</v>
          </cell>
          <cell r="T3464">
            <v>1</v>
          </cell>
          <cell r="W3464">
            <v>2</v>
          </cell>
        </row>
        <row r="3465">
          <cell r="A3465">
            <v>11</v>
          </cell>
          <cell r="R3465">
            <v>64</v>
          </cell>
          <cell r="S3465">
            <v>6</v>
          </cell>
          <cell r="T3465">
            <v>2</v>
          </cell>
          <cell r="W3465">
            <v>72</v>
          </cell>
        </row>
        <row r="3466">
          <cell r="A3466">
            <v>11</v>
          </cell>
          <cell r="R3466">
            <v>33</v>
          </cell>
          <cell r="S3466">
            <v>3</v>
          </cell>
          <cell r="T3466">
            <v>1</v>
          </cell>
          <cell r="W3466">
            <v>37</v>
          </cell>
        </row>
        <row r="3467">
          <cell r="A3467">
            <v>11</v>
          </cell>
          <cell r="R3467">
            <v>54</v>
          </cell>
          <cell r="S3467">
            <v>5</v>
          </cell>
          <cell r="T3467">
            <v>2</v>
          </cell>
          <cell r="W3467">
            <v>61</v>
          </cell>
        </row>
        <row r="3468">
          <cell r="A3468">
            <v>11</v>
          </cell>
          <cell r="R3468">
            <v>34</v>
          </cell>
          <cell r="S3468">
            <v>3</v>
          </cell>
          <cell r="T3468">
            <v>1</v>
          </cell>
          <cell r="W3468">
            <v>38</v>
          </cell>
        </row>
        <row r="3469">
          <cell r="A3469">
            <v>11</v>
          </cell>
          <cell r="R3469">
            <v>34</v>
          </cell>
          <cell r="S3469">
            <v>3</v>
          </cell>
          <cell r="T3469">
            <v>1</v>
          </cell>
          <cell r="W3469">
            <v>38</v>
          </cell>
        </row>
        <row r="3470">
          <cell r="A3470">
            <v>11</v>
          </cell>
          <cell r="R3470">
            <v>134</v>
          </cell>
          <cell r="S3470">
            <v>13</v>
          </cell>
          <cell r="T3470">
            <v>3</v>
          </cell>
          <cell r="W3470">
            <v>150</v>
          </cell>
        </row>
        <row r="3471">
          <cell r="A3471">
            <v>11</v>
          </cell>
          <cell r="R3471">
            <v>5</v>
          </cell>
          <cell r="S3471">
            <v>1</v>
          </cell>
          <cell r="T3471">
            <v>1</v>
          </cell>
          <cell r="W3471">
            <v>7</v>
          </cell>
        </row>
        <row r="3472">
          <cell r="A3472">
            <v>11</v>
          </cell>
          <cell r="R3472">
            <v>94</v>
          </cell>
          <cell r="S3472">
            <v>9</v>
          </cell>
          <cell r="T3472">
            <v>3</v>
          </cell>
          <cell r="W3472">
            <v>106</v>
          </cell>
        </row>
        <row r="3473">
          <cell r="A3473">
            <v>11</v>
          </cell>
          <cell r="R3473">
            <v>4</v>
          </cell>
          <cell r="S3473">
            <v>0</v>
          </cell>
          <cell r="T3473">
            <v>1</v>
          </cell>
          <cell r="W3473">
            <v>5</v>
          </cell>
        </row>
        <row r="3474">
          <cell r="A3474">
            <v>11</v>
          </cell>
          <cell r="R3474">
            <v>2</v>
          </cell>
          <cell r="S3474">
            <v>0</v>
          </cell>
          <cell r="T3474">
            <v>1</v>
          </cell>
          <cell r="W3474">
            <v>3</v>
          </cell>
        </row>
        <row r="3475">
          <cell r="A3475">
            <v>11</v>
          </cell>
          <cell r="R3475">
            <v>2</v>
          </cell>
          <cell r="S3475">
            <v>0</v>
          </cell>
          <cell r="T3475">
            <v>1</v>
          </cell>
          <cell r="W3475">
            <v>3</v>
          </cell>
        </row>
        <row r="3476">
          <cell r="A3476">
            <v>11</v>
          </cell>
          <cell r="R3476">
            <v>213</v>
          </cell>
          <cell r="S3476">
            <v>21</v>
          </cell>
          <cell r="T3476">
            <v>5</v>
          </cell>
          <cell r="W3476">
            <v>239</v>
          </cell>
        </row>
        <row r="3477">
          <cell r="A3477">
            <v>11</v>
          </cell>
          <cell r="R3477">
            <v>38</v>
          </cell>
          <cell r="S3477">
            <v>4</v>
          </cell>
          <cell r="T3477">
            <v>1</v>
          </cell>
          <cell r="W3477">
            <v>43</v>
          </cell>
        </row>
        <row r="3478">
          <cell r="A3478">
            <v>11</v>
          </cell>
          <cell r="R3478">
            <v>367</v>
          </cell>
          <cell r="S3478">
            <v>37</v>
          </cell>
          <cell r="T3478">
            <v>9</v>
          </cell>
          <cell r="W3478">
            <v>413</v>
          </cell>
        </row>
        <row r="3479">
          <cell r="A3479">
            <v>11</v>
          </cell>
          <cell r="R3479">
            <v>618</v>
          </cell>
          <cell r="S3479">
            <v>62</v>
          </cell>
          <cell r="T3479">
            <v>14</v>
          </cell>
          <cell r="W3479">
            <v>694</v>
          </cell>
        </row>
        <row r="3480">
          <cell r="A3480">
            <v>11</v>
          </cell>
          <cell r="R3480">
            <v>126</v>
          </cell>
          <cell r="S3480">
            <v>13</v>
          </cell>
          <cell r="T3480">
            <v>3</v>
          </cell>
          <cell r="W3480">
            <v>142</v>
          </cell>
        </row>
        <row r="3481">
          <cell r="A3481">
            <v>11</v>
          </cell>
          <cell r="R3481">
            <v>131</v>
          </cell>
          <cell r="S3481">
            <v>13</v>
          </cell>
          <cell r="T3481">
            <v>3</v>
          </cell>
          <cell r="W3481">
            <v>147</v>
          </cell>
        </row>
        <row r="3482">
          <cell r="A3482">
            <v>11</v>
          </cell>
          <cell r="R3482">
            <v>134</v>
          </cell>
          <cell r="S3482">
            <v>13</v>
          </cell>
          <cell r="T3482">
            <v>3</v>
          </cell>
          <cell r="W3482">
            <v>150</v>
          </cell>
        </row>
        <row r="3483">
          <cell r="A3483">
            <v>11</v>
          </cell>
          <cell r="R3483">
            <v>55</v>
          </cell>
          <cell r="S3483">
            <v>6</v>
          </cell>
          <cell r="T3483">
            <v>2</v>
          </cell>
          <cell r="W3483">
            <v>63</v>
          </cell>
        </row>
        <row r="3484">
          <cell r="A3484">
            <v>11</v>
          </cell>
          <cell r="R3484">
            <v>267</v>
          </cell>
          <cell r="S3484">
            <v>27</v>
          </cell>
          <cell r="T3484">
            <v>6</v>
          </cell>
          <cell r="W3484">
            <v>300</v>
          </cell>
        </row>
        <row r="3485">
          <cell r="A3485">
            <v>11</v>
          </cell>
          <cell r="R3485">
            <v>3</v>
          </cell>
          <cell r="S3485">
            <v>0</v>
          </cell>
          <cell r="T3485">
            <v>1</v>
          </cell>
          <cell r="W3485">
            <v>4</v>
          </cell>
        </row>
        <row r="3486">
          <cell r="A3486">
            <v>11</v>
          </cell>
          <cell r="R3486">
            <v>14</v>
          </cell>
          <cell r="S3486">
            <v>1</v>
          </cell>
          <cell r="T3486">
            <v>1</v>
          </cell>
          <cell r="W3486">
            <v>16</v>
          </cell>
        </row>
        <row r="3487">
          <cell r="A3487">
            <v>11</v>
          </cell>
          <cell r="R3487">
            <v>3</v>
          </cell>
          <cell r="S3487">
            <v>0</v>
          </cell>
          <cell r="T3487">
            <v>1</v>
          </cell>
          <cell r="W3487">
            <v>4</v>
          </cell>
        </row>
        <row r="3488">
          <cell r="A3488">
            <v>11</v>
          </cell>
          <cell r="R3488">
            <v>34</v>
          </cell>
          <cell r="S3488">
            <v>3</v>
          </cell>
          <cell r="T3488">
            <v>1</v>
          </cell>
          <cell r="W3488">
            <v>38</v>
          </cell>
        </row>
        <row r="3489">
          <cell r="A3489">
            <v>11</v>
          </cell>
          <cell r="R3489">
            <v>34</v>
          </cell>
          <cell r="S3489">
            <v>3</v>
          </cell>
          <cell r="T3489">
            <v>1</v>
          </cell>
          <cell r="W3489">
            <v>38</v>
          </cell>
        </row>
        <row r="3490">
          <cell r="A3490">
            <v>11</v>
          </cell>
          <cell r="R3490">
            <v>134</v>
          </cell>
          <cell r="S3490">
            <v>13</v>
          </cell>
          <cell r="T3490">
            <v>3</v>
          </cell>
          <cell r="W3490">
            <v>150</v>
          </cell>
        </row>
        <row r="3491">
          <cell r="A3491">
            <v>11</v>
          </cell>
          <cell r="R3491">
            <v>68</v>
          </cell>
          <cell r="S3491">
            <v>7</v>
          </cell>
          <cell r="T3491">
            <v>2</v>
          </cell>
          <cell r="W3491">
            <v>77</v>
          </cell>
        </row>
        <row r="3492">
          <cell r="A3492">
            <v>11</v>
          </cell>
          <cell r="R3492">
            <v>7</v>
          </cell>
          <cell r="S3492">
            <v>1</v>
          </cell>
          <cell r="T3492">
            <v>1</v>
          </cell>
          <cell r="W3492">
            <v>9</v>
          </cell>
        </row>
        <row r="3493">
          <cell r="A3493">
            <v>11</v>
          </cell>
          <cell r="R3493">
            <v>542</v>
          </cell>
          <cell r="S3493">
            <v>54</v>
          </cell>
          <cell r="T3493">
            <v>12</v>
          </cell>
          <cell r="W3493">
            <v>608</v>
          </cell>
        </row>
        <row r="3494">
          <cell r="A3494">
            <v>11</v>
          </cell>
          <cell r="R3494">
            <v>37</v>
          </cell>
          <cell r="S3494">
            <v>4</v>
          </cell>
          <cell r="T3494">
            <v>1</v>
          </cell>
          <cell r="W3494">
            <v>42</v>
          </cell>
        </row>
        <row r="3495">
          <cell r="A3495">
            <v>11</v>
          </cell>
          <cell r="R3495">
            <v>34</v>
          </cell>
          <cell r="S3495">
            <v>3</v>
          </cell>
          <cell r="T3495">
            <v>1</v>
          </cell>
          <cell r="W3495">
            <v>38</v>
          </cell>
        </row>
        <row r="3496">
          <cell r="A3496">
            <v>11</v>
          </cell>
          <cell r="R3496">
            <v>86</v>
          </cell>
          <cell r="S3496">
            <v>9</v>
          </cell>
          <cell r="T3496">
            <v>2</v>
          </cell>
          <cell r="W3496">
            <v>97</v>
          </cell>
        </row>
        <row r="3497">
          <cell r="A3497">
            <v>11</v>
          </cell>
          <cell r="R3497">
            <v>12</v>
          </cell>
          <cell r="S3497">
            <v>1</v>
          </cell>
          <cell r="T3497">
            <v>1</v>
          </cell>
          <cell r="W3497">
            <v>14</v>
          </cell>
        </row>
        <row r="3498">
          <cell r="A3498">
            <v>11</v>
          </cell>
          <cell r="R3498">
            <v>129</v>
          </cell>
          <cell r="S3498">
            <v>13</v>
          </cell>
          <cell r="T3498">
            <v>3</v>
          </cell>
          <cell r="W3498">
            <v>145</v>
          </cell>
        </row>
        <row r="3499">
          <cell r="A3499">
            <v>11</v>
          </cell>
          <cell r="R3499">
            <v>61</v>
          </cell>
          <cell r="S3499">
            <v>6</v>
          </cell>
          <cell r="T3499">
            <v>2</v>
          </cell>
          <cell r="W3499">
            <v>69</v>
          </cell>
        </row>
        <row r="3500">
          <cell r="A3500">
            <v>11</v>
          </cell>
          <cell r="R3500">
            <v>55</v>
          </cell>
          <cell r="S3500">
            <v>5</v>
          </cell>
          <cell r="T3500">
            <v>2</v>
          </cell>
          <cell r="W3500">
            <v>62</v>
          </cell>
        </row>
        <row r="3501">
          <cell r="A3501">
            <v>11</v>
          </cell>
          <cell r="R3501">
            <v>61</v>
          </cell>
          <cell r="S3501">
            <v>6</v>
          </cell>
          <cell r="T3501">
            <v>2</v>
          </cell>
          <cell r="W3501">
            <v>69</v>
          </cell>
        </row>
        <row r="3502">
          <cell r="A3502">
            <v>11</v>
          </cell>
          <cell r="R3502">
            <v>81</v>
          </cell>
          <cell r="S3502">
            <v>8</v>
          </cell>
          <cell r="T3502">
            <v>2</v>
          </cell>
          <cell r="W3502">
            <v>91</v>
          </cell>
        </row>
        <row r="3503">
          <cell r="A3503">
            <v>11</v>
          </cell>
          <cell r="R3503">
            <v>14</v>
          </cell>
          <cell r="S3503">
            <v>1</v>
          </cell>
          <cell r="T3503">
            <v>1</v>
          </cell>
          <cell r="W3503">
            <v>16</v>
          </cell>
        </row>
        <row r="3504">
          <cell r="A3504">
            <v>11</v>
          </cell>
          <cell r="R3504">
            <v>81</v>
          </cell>
          <cell r="S3504">
            <v>8</v>
          </cell>
          <cell r="T3504">
            <v>2</v>
          </cell>
          <cell r="W3504">
            <v>91</v>
          </cell>
        </row>
        <row r="3505">
          <cell r="A3505">
            <v>11</v>
          </cell>
          <cell r="R3505">
            <v>41</v>
          </cell>
          <cell r="S3505">
            <v>4</v>
          </cell>
          <cell r="T3505">
            <v>1</v>
          </cell>
          <cell r="W3505">
            <v>46</v>
          </cell>
        </row>
        <row r="3506">
          <cell r="A3506">
            <v>11</v>
          </cell>
          <cell r="R3506">
            <v>53</v>
          </cell>
          <cell r="S3506">
            <v>5</v>
          </cell>
          <cell r="T3506">
            <v>2</v>
          </cell>
          <cell r="W3506">
            <v>60</v>
          </cell>
        </row>
        <row r="3507">
          <cell r="A3507">
            <v>11</v>
          </cell>
          <cell r="R3507">
            <v>35</v>
          </cell>
          <cell r="S3507">
            <v>4</v>
          </cell>
          <cell r="T3507">
            <v>1</v>
          </cell>
          <cell r="W3507">
            <v>40</v>
          </cell>
        </row>
        <row r="3508">
          <cell r="A3508">
            <v>11</v>
          </cell>
          <cell r="R3508">
            <v>55</v>
          </cell>
          <cell r="S3508">
            <v>6</v>
          </cell>
          <cell r="T3508">
            <v>2</v>
          </cell>
          <cell r="W3508">
            <v>63</v>
          </cell>
        </row>
        <row r="3509">
          <cell r="A3509">
            <v>11</v>
          </cell>
          <cell r="R3509">
            <v>13</v>
          </cell>
          <cell r="S3509">
            <v>1</v>
          </cell>
          <cell r="T3509">
            <v>1</v>
          </cell>
          <cell r="W3509">
            <v>15</v>
          </cell>
        </row>
        <row r="3510">
          <cell r="A3510">
            <v>11</v>
          </cell>
          <cell r="R3510">
            <v>8</v>
          </cell>
          <cell r="S3510">
            <v>1</v>
          </cell>
          <cell r="T3510">
            <v>1</v>
          </cell>
          <cell r="W3510">
            <v>10</v>
          </cell>
        </row>
        <row r="3511">
          <cell r="A3511">
            <v>11</v>
          </cell>
          <cell r="R3511">
            <v>3</v>
          </cell>
          <cell r="S3511">
            <v>0</v>
          </cell>
          <cell r="T3511">
            <v>1</v>
          </cell>
          <cell r="W3511">
            <v>4</v>
          </cell>
        </row>
        <row r="3512">
          <cell r="A3512">
            <v>11</v>
          </cell>
          <cell r="R3512">
            <v>45</v>
          </cell>
          <cell r="S3512">
            <v>4</v>
          </cell>
          <cell r="T3512">
            <v>1</v>
          </cell>
          <cell r="W3512">
            <v>50</v>
          </cell>
        </row>
        <row r="3513">
          <cell r="A3513">
            <v>11</v>
          </cell>
          <cell r="R3513">
            <v>45</v>
          </cell>
          <cell r="S3513">
            <v>5</v>
          </cell>
          <cell r="T3513">
            <v>1</v>
          </cell>
          <cell r="W3513">
            <v>51</v>
          </cell>
        </row>
        <row r="3514">
          <cell r="A3514">
            <v>11</v>
          </cell>
          <cell r="R3514">
            <v>12</v>
          </cell>
          <cell r="S3514">
            <v>1</v>
          </cell>
          <cell r="T3514">
            <v>1</v>
          </cell>
          <cell r="W3514">
            <v>14</v>
          </cell>
        </row>
        <row r="3515">
          <cell r="A3515">
            <v>11</v>
          </cell>
          <cell r="R3515">
            <v>81</v>
          </cell>
          <cell r="S3515">
            <v>8</v>
          </cell>
          <cell r="T3515">
            <v>2</v>
          </cell>
          <cell r="W3515">
            <v>91</v>
          </cell>
        </row>
        <row r="3516">
          <cell r="A3516">
            <v>11</v>
          </cell>
          <cell r="R3516">
            <v>20</v>
          </cell>
          <cell r="S3516">
            <v>2</v>
          </cell>
          <cell r="T3516">
            <v>1</v>
          </cell>
          <cell r="W3516">
            <v>23</v>
          </cell>
        </row>
        <row r="3517">
          <cell r="A3517">
            <v>11</v>
          </cell>
          <cell r="R3517">
            <v>81</v>
          </cell>
          <cell r="S3517">
            <v>8</v>
          </cell>
          <cell r="T3517">
            <v>2</v>
          </cell>
          <cell r="W3517">
            <v>91</v>
          </cell>
        </row>
        <row r="3518">
          <cell r="A3518">
            <v>11</v>
          </cell>
          <cell r="R3518">
            <v>12</v>
          </cell>
          <cell r="S3518">
            <v>1</v>
          </cell>
          <cell r="T3518">
            <v>1</v>
          </cell>
          <cell r="W3518">
            <v>14</v>
          </cell>
        </row>
        <row r="3519">
          <cell r="A3519">
            <v>11</v>
          </cell>
          <cell r="R3519">
            <v>81</v>
          </cell>
          <cell r="S3519">
            <v>8</v>
          </cell>
          <cell r="T3519">
            <v>2</v>
          </cell>
          <cell r="W3519">
            <v>91</v>
          </cell>
        </row>
        <row r="3520">
          <cell r="A3520">
            <v>11</v>
          </cell>
          <cell r="R3520">
            <v>9</v>
          </cell>
          <cell r="S3520">
            <v>1</v>
          </cell>
          <cell r="T3520">
            <v>1</v>
          </cell>
          <cell r="W3520">
            <v>11</v>
          </cell>
        </row>
        <row r="3521">
          <cell r="A3521">
            <v>11</v>
          </cell>
          <cell r="R3521">
            <v>12</v>
          </cell>
          <cell r="S3521">
            <v>1</v>
          </cell>
          <cell r="T3521">
            <v>1</v>
          </cell>
          <cell r="W3521">
            <v>14</v>
          </cell>
        </row>
        <row r="3522">
          <cell r="A3522">
            <v>11</v>
          </cell>
          <cell r="R3522">
            <v>34</v>
          </cell>
          <cell r="S3522">
            <v>3</v>
          </cell>
          <cell r="T3522">
            <v>1</v>
          </cell>
          <cell r="W3522">
            <v>38</v>
          </cell>
        </row>
        <row r="3523">
          <cell r="A3523">
            <v>11</v>
          </cell>
          <cell r="R3523">
            <v>81</v>
          </cell>
          <cell r="S3523">
            <v>8</v>
          </cell>
          <cell r="T3523">
            <v>2</v>
          </cell>
          <cell r="W3523">
            <v>91</v>
          </cell>
        </row>
        <row r="3524">
          <cell r="A3524">
            <v>11</v>
          </cell>
          <cell r="R3524">
            <v>12</v>
          </cell>
          <cell r="S3524">
            <v>1</v>
          </cell>
          <cell r="T3524">
            <v>1</v>
          </cell>
          <cell r="W3524">
            <v>14</v>
          </cell>
        </row>
        <row r="3525">
          <cell r="A3525">
            <v>11</v>
          </cell>
          <cell r="R3525">
            <v>134</v>
          </cell>
          <cell r="S3525">
            <v>13</v>
          </cell>
          <cell r="T3525">
            <v>3</v>
          </cell>
          <cell r="W3525">
            <v>150</v>
          </cell>
        </row>
        <row r="3526">
          <cell r="A3526">
            <v>11</v>
          </cell>
          <cell r="R3526">
            <v>10</v>
          </cell>
          <cell r="S3526">
            <v>1</v>
          </cell>
          <cell r="T3526">
            <v>1</v>
          </cell>
          <cell r="W3526">
            <v>12</v>
          </cell>
        </row>
        <row r="3527">
          <cell r="A3527">
            <v>11</v>
          </cell>
          <cell r="R3527">
            <v>12</v>
          </cell>
          <cell r="S3527">
            <v>1</v>
          </cell>
          <cell r="T3527">
            <v>1</v>
          </cell>
          <cell r="W3527">
            <v>14</v>
          </cell>
        </row>
        <row r="3528">
          <cell r="A3528">
            <v>11</v>
          </cell>
          <cell r="R3528">
            <v>14</v>
          </cell>
          <cell r="S3528">
            <v>1</v>
          </cell>
          <cell r="T3528">
            <v>1</v>
          </cell>
          <cell r="W3528">
            <v>16</v>
          </cell>
        </row>
        <row r="3529">
          <cell r="A3529">
            <v>11</v>
          </cell>
          <cell r="R3529">
            <v>159</v>
          </cell>
          <cell r="S3529">
            <v>16</v>
          </cell>
          <cell r="T3529">
            <v>4</v>
          </cell>
          <cell r="W3529">
            <v>179</v>
          </cell>
        </row>
        <row r="3530">
          <cell r="A3530">
            <v>11</v>
          </cell>
          <cell r="R3530">
            <v>514</v>
          </cell>
          <cell r="S3530">
            <v>51</v>
          </cell>
          <cell r="T3530">
            <v>12</v>
          </cell>
          <cell r="W3530">
            <v>577</v>
          </cell>
        </row>
        <row r="3531">
          <cell r="A3531">
            <v>11</v>
          </cell>
          <cell r="R3531">
            <v>49</v>
          </cell>
          <cell r="S3531">
            <v>5</v>
          </cell>
          <cell r="T3531">
            <v>2</v>
          </cell>
          <cell r="W3531">
            <v>56</v>
          </cell>
        </row>
        <row r="3532">
          <cell r="A3532">
            <v>11</v>
          </cell>
          <cell r="R3532">
            <v>14</v>
          </cell>
          <cell r="S3532">
            <v>1</v>
          </cell>
          <cell r="T3532">
            <v>1</v>
          </cell>
          <cell r="W3532">
            <v>16</v>
          </cell>
        </row>
        <row r="3533">
          <cell r="A3533">
            <v>11</v>
          </cell>
          <cell r="R3533">
            <v>12</v>
          </cell>
          <cell r="S3533">
            <v>1</v>
          </cell>
          <cell r="T3533">
            <v>1</v>
          </cell>
          <cell r="W3533">
            <v>14</v>
          </cell>
        </row>
        <row r="3534">
          <cell r="A3534">
            <v>11</v>
          </cell>
          <cell r="R3534">
            <v>68</v>
          </cell>
          <cell r="S3534">
            <v>7</v>
          </cell>
          <cell r="T3534">
            <v>2</v>
          </cell>
          <cell r="W3534">
            <v>77</v>
          </cell>
        </row>
        <row r="3535">
          <cell r="A3535">
            <v>11</v>
          </cell>
          <cell r="R3535">
            <v>134</v>
          </cell>
          <cell r="S3535">
            <v>13</v>
          </cell>
          <cell r="T3535">
            <v>3</v>
          </cell>
          <cell r="W3535">
            <v>150</v>
          </cell>
        </row>
        <row r="3536">
          <cell r="A3536">
            <v>11</v>
          </cell>
          <cell r="R3536">
            <v>49</v>
          </cell>
          <cell r="S3536">
            <v>5</v>
          </cell>
          <cell r="T3536">
            <v>2</v>
          </cell>
          <cell r="W3536">
            <v>56</v>
          </cell>
        </row>
        <row r="3537">
          <cell r="A3537">
            <v>11</v>
          </cell>
          <cell r="R3537">
            <v>134</v>
          </cell>
          <cell r="S3537">
            <v>13</v>
          </cell>
          <cell r="T3537">
            <v>3</v>
          </cell>
          <cell r="W3537">
            <v>150</v>
          </cell>
        </row>
        <row r="3538">
          <cell r="A3538">
            <v>11</v>
          </cell>
          <cell r="R3538">
            <v>81</v>
          </cell>
          <cell r="S3538">
            <v>8</v>
          </cell>
          <cell r="T3538">
            <v>2</v>
          </cell>
          <cell r="W3538">
            <v>91</v>
          </cell>
        </row>
        <row r="3539">
          <cell r="A3539">
            <v>11</v>
          </cell>
          <cell r="R3539">
            <v>81</v>
          </cell>
          <cell r="S3539">
            <v>8</v>
          </cell>
          <cell r="T3539">
            <v>2</v>
          </cell>
          <cell r="W3539">
            <v>91</v>
          </cell>
        </row>
        <row r="3540">
          <cell r="A3540">
            <v>11</v>
          </cell>
          <cell r="R3540">
            <v>134</v>
          </cell>
          <cell r="S3540">
            <v>13</v>
          </cell>
          <cell r="T3540">
            <v>3</v>
          </cell>
          <cell r="W3540">
            <v>150</v>
          </cell>
        </row>
        <row r="3541">
          <cell r="A3541">
            <v>11</v>
          </cell>
          <cell r="R3541">
            <v>12</v>
          </cell>
          <cell r="S3541">
            <v>1</v>
          </cell>
          <cell r="T3541">
            <v>1</v>
          </cell>
          <cell r="W3541">
            <v>14</v>
          </cell>
        </row>
        <row r="3542">
          <cell r="A3542">
            <v>11</v>
          </cell>
          <cell r="R3542">
            <v>12</v>
          </cell>
          <cell r="S3542">
            <v>1</v>
          </cell>
          <cell r="T3542">
            <v>1</v>
          </cell>
          <cell r="W3542">
            <v>14</v>
          </cell>
        </row>
        <row r="3543">
          <cell r="A3543">
            <v>11</v>
          </cell>
          <cell r="R3543">
            <v>12</v>
          </cell>
          <cell r="S3543">
            <v>1</v>
          </cell>
          <cell r="T3543">
            <v>1</v>
          </cell>
          <cell r="W3543">
            <v>14</v>
          </cell>
        </row>
        <row r="3544">
          <cell r="A3544">
            <v>11</v>
          </cell>
          <cell r="R3544">
            <v>10</v>
          </cell>
          <cell r="S3544">
            <v>1</v>
          </cell>
          <cell r="T3544">
            <v>1</v>
          </cell>
          <cell r="W3544">
            <v>12</v>
          </cell>
        </row>
        <row r="3545">
          <cell r="A3545">
            <v>11</v>
          </cell>
          <cell r="R3545">
            <v>18</v>
          </cell>
          <cell r="S3545">
            <v>2</v>
          </cell>
          <cell r="T3545">
            <v>1</v>
          </cell>
          <cell r="W3545">
            <v>21</v>
          </cell>
        </row>
        <row r="3546">
          <cell r="A3546">
            <v>11</v>
          </cell>
          <cell r="R3546">
            <v>10</v>
          </cell>
          <cell r="S3546">
            <v>1</v>
          </cell>
          <cell r="T3546">
            <v>1</v>
          </cell>
          <cell r="W3546">
            <v>12</v>
          </cell>
        </row>
        <row r="3547">
          <cell r="A3547">
            <v>11</v>
          </cell>
          <cell r="R3547">
            <v>129</v>
          </cell>
          <cell r="S3547">
            <v>13</v>
          </cell>
          <cell r="T3547">
            <v>3</v>
          </cell>
          <cell r="W3547">
            <v>145</v>
          </cell>
        </row>
        <row r="3548">
          <cell r="A3548">
            <v>11</v>
          </cell>
          <cell r="R3548">
            <v>129</v>
          </cell>
          <cell r="S3548">
            <v>13</v>
          </cell>
          <cell r="T3548">
            <v>3</v>
          </cell>
          <cell r="W3548">
            <v>145</v>
          </cell>
        </row>
        <row r="3549">
          <cell r="A3549">
            <v>11</v>
          </cell>
          <cell r="R3549">
            <v>215</v>
          </cell>
          <cell r="S3549">
            <v>22</v>
          </cell>
          <cell r="T3549">
            <v>5</v>
          </cell>
          <cell r="W3549">
            <v>242</v>
          </cell>
        </row>
        <row r="3550">
          <cell r="A3550">
            <v>11</v>
          </cell>
          <cell r="R3550">
            <v>75</v>
          </cell>
          <cell r="S3550">
            <v>8</v>
          </cell>
          <cell r="T3550">
            <v>2</v>
          </cell>
          <cell r="W3550">
            <v>85</v>
          </cell>
        </row>
        <row r="3551">
          <cell r="A3551">
            <v>11</v>
          </cell>
          <cell r="R3551">
            <v>150</v>
          </cell>
          <cell r="S3551">
            <v>15</v>
          </cell>
          <cell r="T3551">
            <v>4</v>
          </cell>
          <cell r="W3551">
            <v>169</v>
          </cell>
        </row>
        <row r="3552">
          <cell r="A3552">
            <v>11</v>
          </cell>
          <cell r="R3552">
            <v>75</v>
          </cell>
          <cell r="S3552">
            <v>8</v>
          </cell>
          <cell r="T3552">
            <v>2</v>
          </cell>
          <cell r="W3552">
            <v>85</v>
          </cell>
        </row>
        <row r="3553">
          <cell r="A3553">
            <v>11</v>
          </cell>
          <cell r="R3553">
            <v>134</v>
          </cell>
          <cell r="S3553">
            <v>13</v>
          </cell>
          <cell r="T3553">
            <v>3</v>
          </cell>
          <cell r="W3553">
            <v>150</v>
          </cell>
        </row>
        <row r="3554">
          <cell r="A3554">
            <v>11</v>
          </cell>
          <cell r="R3554">
            <v>43</v>
          </cell>
          <cell r="S3554">
            <v>4</v>
          </cell>
          <cell r="T3554">
            <v>1</v>
          </cell>
          <cell r="W3554">
            <v>48</v>
          </cell>
        </row>
        <row r="3555">
          <cell r="A3555">
            <v>11</v>
          </cell>
          <cell r="R3555">
            <v>55</v>
          </cell>
          <cell r="S3555">
            <v>6</v>
          </cell>
          <cell r="T3555">
            <v>2</v>
          </cell>
          <cell r="W3555">
            <v>63</v>
          </cell>
        </row>
        <row r="3556">
          <cell r="A3556">
            <v>11</v>
          </cell>
          <cell r="R3556">
            <v>54</v>
          </cell>
          <cell r="S3556">
            <v>5</v>
          </cell>
          <cell r="T3556">
            <v>2</v>
          </cell>
          <cell r="W3556">
            <v>61</v>
          </cell>
        </row>
        <row r="3557">
          <cell r="A3557">
            <v>11</v>
          </cell>
          <cell r="R3557">
            <v>54</v>
          </cell>
          <cell r="S3557">
            <v>5</v>
          </cell>
          <cell r="T3557">
            <v>2</v>
          </cell>
          <cell r="W3557">
            <v>61</v>
          </cell>
        </row>
        <row r="3558">
          <cell r="A3558">
            <v>11</v>
          </cell>
          <cell r="R3558">
            <v>55</v>
          </cell>
          <cell r="S3558">
            <v>6</v>
          </cell>
          <cell r="T3558">
            <v>2</v>
          </cell>
          <cell r="W3558">
            <v>63</v>
          </cell>
        </row>
        <row r="3559">
          <cell r="A3559">
            <v>11</v>
          </cell>
          <cell r="R3559">
            <v>129</v>
          </cell>
          <cell r="S3559">
            <v>13</v>
          </cell>
          <cell r="T3559">
            <v>3</v>
          </cell>
          <cell r="W3559">
            <v>145</v>
          </cell>
        </row>
        <row r="3560">
          <cell r="A3560">
            <v>11</v>
          </cell>
          <cell r="R3560">
            <v>81</v>
          </cell>
          <cell r="S3560">
            <v>8</v>
          </cell>
          <cell r="T3560">
            <v>2</v>
          </cell>
          <cell r="W3560">
            <v>91</v>
          </cell>
        </row>
        <row r="3561">
          <cell r="A3561">
            <v>11</v>
          </cell>
          <cell r="R3561">
            <v>81</v>
          </cell>
          <cell r="S3561">
            <v>8</v>
          </cell>
          <cell r="T3561">
            <v>2</v>
          </cell>
          <cell r="W3561">
            <v>91</v>
          </cell>
        </row>
        <row r="3562">
          <cell r="A3562">
            <v>11</v>
          </cell>
          <cell r="R3562">
            <v>12</v>
          </cell>
          <cell r="S3562">
            <v>1</v>
          </cell>
          <cell r="T3562">
            <v>1</v>
          </cell>
          <cell r="W3562">
            <v>14</v>
          </cell>
        </row>
        <row r="3563">
          <cell r="A3563">
            <v>11</v>
          </cell>
          <cell r="R3563">
            <v>12</v>
          </cell>
          <cell r="S3563">
            <v>1</v>
          </cell>
          <cell r="T3563">
            <v>1</v>
          </cell>
          <cell r="W3563">
            <v>14</v>
          </cell>
        </row>
        <row r="3564">
          <cell r="A3564">
            <v>11</v>
          </cell>
          <cell r="R3564">
            <v>54</v>
          </cell>
          <cell r="S3564">
            <v>5</v>
          </cell>
          <cell r="T3564">
            <v>2</v>
          </cell>
          <cell r="W3564">
            <v>61</v>
          </cell>
        </row>
        <row r="3565">
          <cell r="A3565">
            <v>11</v>
          </cell>
          <cell r="R3565">
            <v>134</v>
          </cell>
          <cell r="S3565">
            <v>13</v>
          </cell>
          <cell r="T3565">
            <v>3</v>
          </cell>
          <cell r="W3565">
            <v>150</v>
          </cell>
        </row>
        <row r="3566">
          <cell r="A3566">
            <v>11</v>
          </cell>
          <cell r="R3566">
            <v>151</v>
          </cell>
          <cell r="S3566">
            <v>15</v>
          </cell>
          <cell r="T3566">
            <v>4</v>
          </cell>
          <cell r="W3566">
            <v>170</v>
          </cell>
        </row>
        <row r="3567">
          <cell r="A3567">
            <v>11</v>
          </cell>
          <cell r="R3567">
            <v>81</v>
          </cell>
          <cell r="S3567">
            <v>8</v>
          </cell>
          <cell r="T3567">
            <v>2</v>
          </cell>
          <cell r="W3567">
            <v>91</v>
          </cell>
        </row>
        <row r="3568">
          <cell r="A3568">
            <v>11</v>
          </cell>
          <cell r="R3568">
            <v>112</v>
          </cell>
          <cell r="S3568">
            <v>11</v>
          </cell>
          <cell r="T3568">
            <v>3</v>
          </cell>
          <cell r="W3568">
            <v>126</v>
          </cell>
        </row>
        <row r="3569">
          <cell r="A3569">
            <v>11</v>
          </cell>
          <cell r="R3569">
            <v>81</v>
          </cell>
          <cell r="S3569">
            <v>8</v>
          </cell>
          <cell r="T3569">
            <v>2</v>
          </cell>
          <cell r="W3569">
            <v>91</v>
          </cell>
        </row>
        <row r="3570">
          <cell r="A3570">
            <v>11</v>
          </cell>
          <cell r="R3570">
            <v>134</v>
          </cell>
          <cell r="S3570">
            <v>13</v>
          </cell>
          <cell r="T3570">
            <v>3</v>
          </cell>
          <cell r="W3570">
            <v>150</v>
          </cell>
        </row>
        <row r="3571">
          <cell r="A3571">
            <v>11</v>
          </cell>
          <cell r="R3571">
            <v>61</v>
          </cell>
          <cell r="S3571">
            <v>6</v>
          </cell>
          <cell r="T3571">
            <v>2</v>
          </cell>
          <cell r="W3571">
            <v>69</v>
          </cell>
        </row>
        <row r="3572">
          <cell r="A3572">
            <v>11</v>
          </cell>
          <cell r="R3572">
            <v>61</v>
          </cell>
          <cell r="S3572">
            <v>6</v>
          </cell>
          <cell r="T3572">
            <v>2</v>
          </cell>
          <cell r="W3572">
            <v>69</v>
          </cell>
        </row>
        <row r="3573">
          <cell r="A3573">
            <v>11</v>
          </cell>
          <cell r="R3573">
            <v>8</v>
          </cell>
          <cell r="S3573">
            <v>1</v>
          </cell>
          <cell r="T3573">
            <v>1</v>
          </cell>
          <cell r="W3573">
            <v>10</v>
          </cell>
        </row>
        <row r="3574">
          <cell r="A3574">
            <v>11</v>
          </cell>
          <cell r="R3574">
            <v>8</v>
          </cell>
          <cell r="S3574">
            <v>1</v>
          </cell>
          <cell r="T3574">
            <v>1</v>
          </cell>
          <cell r="W3574">
            <v>10</v>
          </cell>
        </row>
        <row r="3575">
          <cell r="A3575">
            <v>11</v>
          </cell>
          <cell r="R3575">
            <v>33</v>
          </cell>
          <cell r="S3575">
            <v>3</v>
          </cell>
          <cell r="T3575">
            <v>1</v>
          </cell>
          <cell r="W3575">
            <v>37</v>
          </cell>
        </row>
        <row r="3576">
          <cell r="A3576">
            <v>11</v>
          </cell>
          <cell r="R3576">
            <v>134</v>
          </cell>
          <cell r="S3576">
            <v>13</v>
          </cell>
          <cell r="T3576">
            <v>3</v>
          </cell>
          <cell r="W3576">
            <v>150</v>
          </cell>
        </row>
        <row r="3577">
          <cell r="A3577">
            <v>11</v>
          </cell>
          <cell r="R3577">
            <v>81</v>
          </cell>
          <cell r="S3577">
            <v>8</v>
          </cell>
          <cell r="T3577">
            <v>2</v>
          </cell>
          <cell r="W3577">
            <v>91</v>
          </cell>
        </row>
        <row r="3578">
          <cell r="A3578">
            <v>11</v>
          </cell>
          <cell r="R3578">
            <v>81</v>
          </cell>
          <cell r="S3578">
            <v>8</v>
          </cell>
          <cell r="T3578">
            <v>2</v>
          </cell>
          <cell r="W3578">
            <v>91</v>
          </cell>
        </row>
        <row r="3579">
          <cell r="A3579">
            <v>11</v>
          </cell>
          <cell r="R3579">
            <v>54</v>
          </cell>
          <cell r="S3579">
            <v>5</v>
          </cell>
          <cell r="T3579">
            <v>2</v>
          </cell>
          <cell r="W3579">
            <v>61</v>
          </cell>
        </row>
        <row r="3580">
          <cell r="A3580">
            <v>11</v>
          </cell>
          <cell r="R3580">
            <v>106</v>
          </cell>
          <cell r="S3580">
            <v>11</v>
          </cell>
          <cell r="T3580">
            <v>3</v>
          </cell>
          <cell r="W3580">
            <v>120</v>
          </cell>
        </row>
        <row r="3581">
          <cell r="A3581">
            <v>11</v>
          </cell>
          <cell r="R3581">
            <v>106</v>
          </cell>
          <cell r="S3581">
            <v>11</v>
          </cell>
          <cell r="T3581">
            <v>3</v>
          </cell>
          <cell r="W3581">
            <v>120</v>
          </cell>
        </row>
        <row r="3582">
          <cell r="A3582">
            <v>11</v>
          </cell>
          <cell r="R3582">
            <v>34</v>
          </cell>
          <cell r="S3582">
            <v>3</v>
          </cell>
          <cell r="T3582">
            <v>1</v>
          </cell>
          <cell r="W3582">
            <v>38</v>
          </cell>
        </row>
        <row r="3583">
          <cell r="A3583">
            <v>11</v>
          </cell>
          <cell r="R3583">
            <v>134</v>
          </cell>
          <cell r="S3583">
            <v>13</v>
          </cell>
          <cell r="T3583">
            <v>3</v>
          </cell>
          <cell r="W3583">
            <v>150</v>
          </cell>
        </row>
        <row r="3584">
          <cell r="A3584">
            <v>11</v>
          </cell>
          <cell r="R3584">
            <v>12</v>
          </cell>
          <cell r="S3584">
            <v>1</v>
          </cell>
          <cell r="T3584">
            <v>1</v>
          </cell>
          <cell r="W3584">
            <v>14</v>
          </cell>
        </row>
        <row r="3585">
          <cell r="A3585">
            <v>11</v>
          </cell>
          <cell r="R3585">
            <v>8</v>
          </cell>
          <cell r="S3585">
            <v>1</v>
          </cell>
          <cell r="T3585">
            <v>1</v>
          </cell>
          <cell r="W3585">
            <v>10</v>
          </cell>
        </row>
        <row r="3586">
          <cell r="A3586">
            <v>11</v>
          </cell>
          <cell r="R3586">
            <v>10</v>
          </cell>
          <cell r="S3586">
            <v>1</v>
          </cell>
          <cell r="T3586">
            <v>1</v>
          </cell>
          <cell r="W3586">
            <v>12</v>
          </cell>
        </row>
        <row r="3587">
          <cell r="A3587">
            <v>11</v>
          </cell>
          <cell r="R3587">
            <v>134</v>
          </cell>
          <cell r="S3587">
            <v>13</v>
          </cell>
          <cell r="T3587">
            <v>3</v>
          </cell>
          <cell r="W3587">
            <v>150</v>
          </cell>
        </row>
        <row r="3588">
          <cell r="A3588">
            <v>11</v>
          </cell>
          <cell r="R3588">
            <v>134</v>
          </cell>
          <cell r="S3588">
            <v>13</v>
          </cell>
          <cell r="T3588">
            <v>3</v>
          </cell>
          <cell r="W3588">
            <v>150</v>
          </cell>
        </row>
        <row r="3589">
          <cell r="A3589">
            <v>11</v>
          </cell>
          <cell r="R3589">
            <v>134</v>
          </cell>
          <cell r="S3589">
            <v>13</v>
          </cell>
          <cell r="T3589">
            <v>3</v>
          </cell>
          <cell r="W3589">
            <v>150</v>
          </cell>
        </row>
        <row r="3590">
          <cell r="A3590">
            <v>11</v>
          </cell>
          <cell r="R3590">
            <v>22</v>
          </cell>
          <cell r="S3590">
            <v>2</v>
          </cell>
          <cell r="T3590">
            <v>1</v>
          </cell>
          <cell r="W3590">
            <v>25</v>
          </cell>
        </row>
        <row r="3591">
          <cell r="A3591">
            <v>11</v>
          </cell>
          <cell r="R3591">
            <v>134</v>
          </cell>
          <cell r="S3591">
            <v>13</v>
          </cell>
          <cell r="T3591">
            <v>3</v>
          </cell>
          <cell r="W3591">
            <v>150</v>
          </cell>
        </row>
        <row r="3592">
          <cell r="A3592">
            <v>11</v>
          </cell>
          <cell r="R3592">
            <v>17</v>
          </cell>
          <cell r="S3592">
            <v>2</v>
          </cell>
          <cell r="T3592">
            <v>1</v>
          </cell>
          <cell r="W3592">
            <v>20</v>
          </cell>
        </row>
        <row r="3593">
          <cell r="A3593">
            <v>11</v>
          </cell>
          <cell r="R3593">
            <v>6</v>
          </cell>
          <cell r="S3593">
            <v>1</v>
          </cell>
          <cell r="T3593">
            <v>1</v>
          </cell>
          <cell r="W3593">
            <v>8</v>
          </cell>
        </row>
        <row r="3594">
          <cell r="A3594">
            <v>11</v>
          </cell>
          <cell r="R3594">
            <v>8</v>
          </cell>
          <cell r="S3594">
            <v>1</v>
          </cell>
          <cell r="T3594">
            <v>1</v>
          </cell>
          <cell r="W3594">
            <v>10</v>
          </cell>
        </row>
        <row r="3595">
          <cell r="A3595">
            <v>11</v>
          </cell>
          <cell r="R3595">
            <v>134</v>
          </cell>
          <cell r="S3595">
            <v>13</v>
          </cell>
          <cell r="T3595">
            <v>3</v>
          </cell>
          <cell r="W3595">
            <v>150</v>
          </cell>
        </row>
        <row r="3596">
          <cell r="A3596">
            <v>11</v>
          </cell>
          <cell r="R3596">
            <v>162</v>
          </cell>
          <cell r="S3596">
            <v>16</v>
          </cell>
          <cell r="T3596">
            <v>4</v>
          </cell>
          <cell r="W3596">
            <v>182</v>
          </cell>
        </row>
        <row r="3597">
          <cell r="A3597">
            <v>11</v>
          </cell>
          <cell r="R3597">
            <v>162</v>
          </cell>
          <cell r="S3597">
            <v>16</v>
          </cell>
          <cell r="T3597">
            <v>4</v>
          </cell>
          <cell r="W3597">
            <v>182</v>
          </cell>
        </row>
        <row r="3598">
          <cell r="A3598">
            <v>11</v>
          </cell>
          <cell r="R3598">
            <v>36</v>
          </cell>
          <cell r="S3598">
            <v>4</v>
          </cell>
          <cell r="T3598">
            <v>1</v>
          </cell>
          <cell r="W3598">
            <v>41</v>
          </cell>
        </row>
        <row r="3599">
          <cell r="A3599">
            <v>11</v>
          </cell>
          <cell r="R3599">
            <v>13</v>
          </cell>
          <cell r="S3599">
            <v>1</v>
          </cell>
          <cell r="T3599">
            <v>1</v>
          </cell>
          <cell r="W3599">
            <v>15</v>
          </cell>
        </row>
        <row r="3600">
          <cell r="A3600">
            <v>11</v>
          </cell>
          <cell r="R3600">
            <v>159</v>
          </cell>
          <cell r="S3600">
            <v>16</v>
          </cell>
          <cell r="T3600">
            <v>4</v>
          </cell>
          <cell r="W3600">
            <v>179</v>
          </cell>
        </row>
        <row r="3601">
          <cell r="A3601">
            <v>11</v>
          </cell>
          <cell r="R3601">
            <v>16</v>
          </cell>
          <cell r="S3601">
            <v>2</v>
          </cell>
          <cell r="T3601">
            <v>1</v>
          </cell>
          <cell r="W3601">
            <v>19</v>
          </cell>
        </row>
        <row r="3602">
          <cell r="A3602">
            <v>11</v>
          </cell>
          <cell r="R3602">
            <v>134</v>
          </cell>
          <cell r="S3602">
            <v>13</v>
          </cell>
          <cell r="T3602">
            <v>3</v>
          </cell>
          <cell r="W3602">
            <v>150</v>
          </cell>
        </row>
        <row r="3603">
          <cell r="A3603">
            <v>11</v>
          </cell>
          <cell r="R3603">
            <v>13</v>
          </cell>
          <cell r="S3603">
            <v>1</v>
          </cell>
          <cell r="T3603">
            <v>1</v>
          </cell>
          <cell r="W3603">
            <v>15</v>
          </cell>
        </row>
        <row r="3604">
          <cell r="A3604">
            <v>11</v>
          </cell>
          <cell r="R3604">
            <v>134</v>
          </cell>
          <cell r="S3604">
            <v>13</v>
          </cell>
          <cell r="T3604">
            <v>3</v>
          </cell>
          <cell r="W3604">
            <v>150</v>
          </cell>
        </row>
        <row r="3605">
          <cell r="A3605">
            <v>11</v>
          </cell>
          <cell r="R3605">
            <v>159</v>
          </cell>
          <cell r="S3605">
            <v>16</v>
          </cell>
          <cell r="T3605">
            <v>4</v>
          </cell>
          <cell r="W3605">
            <v>179</v>
          </cell>
        </row>
        <row r="3606">
          <cell r="A3606">
            <v>11</v>
          </cell>
          <cell r="R3606">
            <v>37</v>
          </cell>
          <cell r="S3606">
            <v>4</v>
          </cell>
          <cell r="T3606">
            <v>1</v>
          </cell>
          <cell r="W3606">
            <v>42</v>
          </cell>
        </row>
        <row r="3607">
          <cell r="A3607">
            <v>11</v>
          </cell>
          <cell r="R3607">
            <v>81</v>
          </cell>
          <cell r="S3607">
            <v>8</v>
          </cell>
          <cell r="T3607">
            <v>2</v>
          </cell>
          <cell r="W3607">
            <v>91</v>
          </cell>
        </row>
        <row r="3608">
          <cell r="A3608">
            <v>11</v>
          </cell>
          <cell r="R3608">
            <v>61</v>
          </cell>
          <cell r="S3608">
            <v>6</v>
          </cell>
          <cell r="T3608">
            <v>2</v>
          </cell>
          <cell r="W3608">
            <v>69</v>
          </cell>
        </row>
        <row r="3609">
          <cell r="A3609">
            <v>11</v>
          </cell>
          <cell r="R3609">
            <v>134</v>
          </cell>
          <cell r="S3609">
            <v>13</v>
          </cell>
          <cell r="T3609">
            <v>3</v>
          </cell>
          <cell r="W3609">
            <v>150</v>
          </cell>
        </row>
        <row r="3610">
          <cell r="A3610">
            <v>11</v>
          </cell>
          <cell r="R3610">
            <v>61</v>
          </cell>
          <cell r="S3610">
            <v>6</v>
          </cell>
          <cell r="T3610">
            <v>2</v>
          </cell>
          <cell r="W3610">
            <v>69</v>
          </cell>
        </row>
        <row r="3611">
          <cell r="A3611">
            <v>11</v>
          </cell>
          <cell r="R3611">
            <v>55</v>
          </cell>
          <cell r="S3611">
            <v>5</v>
          </cell>
          <cell r="T3611">
            <v>2</v>
          </cell>
          <cell r="W3611">
            <v>62</v>
          </cell>
        </row>
        <row r="3612">
          <cell r="A3612">
            <v>11</v>
          </cell>
          <cell r="R3612">
            <v>134</v>
          </cell>
          <cell r="S3612">
            <v>13</v>
          </cell>
          <cell r="T3612">
            <v>3</v>
          </cell>
          <cell r="W3612">
            <v>150</v>
          </cell>
        </row>
        <row r="3613">
          <cell r="A3613">
            <v>11</v>
          </cell>
          <cell r="R3613">
            <v>106</v>
          </cell>
          <cell r="S3613">
            <v>11</v>
          </cell>
          <cell r="T3613">
            <v>3</v>
          </cell>
          <cell r="W3613">
            <v>120</v>
          </cell>
        </row>
        <row r="3614">
          <cell r="A3614">
            <v>11</v>
          </cell>
          <cell r="R3614">
            <v>12</v>
          </cell>
          <cell r="S3614">
            <v>1</v>
          </cell>
          <cell r="T3614">
            <v>1</v>
          </cell>
          <cell r="W3614">
            <v>14</v>
          </cell>
        </row>
        <row r="3615">
          <cell r="A3615">
            <v>11</v>
          </cell>
          <cell r="R3615">
            <v>12</v>
          </cell>
          <cell r="S3615">
            <v>1</v>
          </cell>
          <cell r="T3615">
            <v>1</v>
          </cell>
          <cell r="W3615">
            <v>14</v>
          </cell>
        </row>
        <row r="3616">
          <cell r="A3616">
            <v>11</v>
          </cell>
          <cell r="R3616">
            <v>27</v>
          </cell>
          <cell r="S3616">
            <v>3</v>
          </cell>
          <cell r="T3616">
            <v>1</v>
          </cell>
          <cell r="W3616">
            <v>31</v>
          </cell>
        </row>
        <row r="3617">
          <cell r="A3617">
            <v>11</v>
          </cell>
          <cell r="R3617">
            <v>267</v>
          </cell>
          <cell r="S3617">
            <v>27</v>
          </cell>
          <cell r="T3617">
            <v>6</v>
          </cell>
          <cell r="W3617">
            <v>300</v>
          </cell>
        </row>
        <row r="3618">
          <cell r="A3618">
            <v>11</v>
          </cell>
          <cell r="R3618">
            <v>575</v>
          </cell>
          <cell r="S3618">
            <v>57</v>
          </cell>
          <cell r="T3618">
            <v>13</v>
          </cell>
          <cell r="W3618">
            <v>645</v>
          </cell>
        </row>
        <row r="3619">
          <cell r="A3619">
            <v>11</v>
          </cell>
          <cell r="R3619">
            <v>162</v>
          </cell>
          <cell r="S3619">
            <v>16</v>
          </cell>
          <cell r="T3619">
            <v>4</v>
          </cell>
          <cell r="W3619">
            <v>182</v>
          </cell>
        </row>
        <row r="3620">
          <cell r="A3620">
            <v>11</v>
          </cell>
          <cell r="R3620">
            <v>514</v>
          </cell>
          <cell r="S3620">
            <v>51</v>
          </cell>
          <cell r="T3620">
            <v>12</v>
          </cell>
          <cell r="W3620">
            <v>577</v>
          </cell>
        </row>
        <row r="3621">
          <cell r="A3621">
            <v>11</v>
          </cell>
          <cell r="R3621">
            <v>162</v>
          </cell>
          <cell r="S3621">
            <v>16</v>
          </cell>
          <cell r="T3621">
            <v>4</v>
          </cell>
          <cell r="W3621">
            <v>182</v>
          </cell>
        </row>
        <row r="3622">
          <cell r="A3622">
            <v>11</v>
          </cell>
          <cell r="R3622">
            <v>81</v>
          </cell>
          <cell r="S3622">
            <v>8</v>
          </cell>
          <cell r="T3622">
            <v>2</v>
          </cell>
          <cell r="W3622">
            <v>91</v>
          </cell>
        </row>
        <row r="3623">
          <cell r="A3623">
            <v>11</v>
          </cell>
          <cell r="R3623">
            <v>37</v>
          </cell>
          <cell r="S3623">
            <v>4</v>
          </cell>
          <cell r="T3623">
            <v>1</v>
          </cell>
          <cell r="W3623">
            <v>42</v>
          </cell>
        </row>
        <row r="3624">
          <cell r="A3624">
            <v>11</v>
          </cell>
          <cell r="R3624">
            <v>134</v>
          </cell>
          <cell r="S3624">
            <v>13</v>
          </cell>
          <cell r="T3624">
            <v>3</v>
          </cell>
          <cell r="W3624">
            <v>150</v>
          </cell>
        </row>
        <row r="3625">
          <cell r="A3625">
            <v>11</v>
          </cell>
          <cell r="R3625">
            <v>81</v>
          </cell>
          <cell r="S3625">
            <v>8</v>
          </cell>
          <cell r="T3625">
            <v>2</v>
          </cell>
          <cell r="W3625">
            <v>91</v>
          </cell>
        </row>
        <row r="3626">
          <cell r="A3626">
            <v>11</v>
          </cell>
          <cell r="R3626">
            <v>81</v>
          </cell>
          <cell r="S3626">
            <v>8</v>
          </cell>
          <cell r="T3626">
            <v>2</v>
          </cell>
          <cell r="W3626">
            <v>91</v>
          </cell>
        </row>
        <row r="3627">
          <cell r="A3627">
            <v>11</v>
          </cell>
          <cell r="R3627">
            <v>14</v>
          </cell>
          <cell r="S3627">
            <v>1</v>
          </cell>
          <cell r="T3627">
            <v>1</v>
          </cell>
          <cell r="W3627">
            <v>16</v>
          </cell>
        </row>
        <row r="3628">
          <cell r="A3628">
            <v>11</v>
          </cell>
          <cell r="R3628">
            <v>22</v>
          </cell>
          <cell r="S3628">
            <v>2</v>
          </cell>
          <cell r="T3628">
            <v>1</v>
          </cell>
          <cell r="W3628">
            <v>25</v>
          </cell>
        </row>
        <row r="3629">
          <cell r="A3629">
            <v>11</v>
          </cell>
          <cell r="R3629">
            <v>134</v>
          </cell>
          <cell r="S3629">
            <v>13</v>
          </cell>
          <cell r="T3629">
            <v>3</v>
          </cell>
          <cell r="W3629">
            <v>150</v>
          </cell>
        </row>
        <row r="3630">
          <cell r="A3630">
            <v>11</v>
          </cell>
          <cell r="R3630">
            <v>238</v>
          </cell>
          <cell r="S3630">
            <v>24</v>
          </cell>
          <cell r="T3630">
            <v>6</v>
          </cell>
          <cell r="W3630">
            <v>268</v>
          </cell>
        </row>
        <row r="3631">
          <cell r="A3631">
            <v>11</v>
          </cell>
          <cell r="R3631">
            <v>12</v>
          </cell>
          <cell r="S3631">
            <v>1</v>
          </cell>
          <cell r="T3631">
            <v>1</v>
          </cell>
          <cell r="W3631">
            <v>14</v>
          </cell>
        </row>
        <row r="3632">
          <cell r="A3632">
            <v>11</v>
          </cell>
          <cell r="R3632">
            <v>12</v>
          </cell>
          <cell r="S3632">
            <v>1</v>
          </cell>
          <cell r="T3632">
            <v>1</v>
          </cell>
          <cell r="W3632">
            <v>14</v>
          </cell>
        </row>
        <row r="3633">
          <cell r="A3633">
            <v>11</v>
          </cell>
          <cell r="R3633">
            <v>159</v>
          </cell>
          <cell r="S3633">
            <v>16</v>
          </cell>
          <cell r="T3633">
            <v>4</v>
          </cell>
          <cell r="W3633">
            <v>179</v>
          </cell>
        </row>
        <row r="3634">
          <cell r="A3634">
            <v>11</v>
          </cell>
          <cell r="R3634">
            <v>81</v>
          </cell>
          <cell r="S3634">
            <v>8</v>
          </cell>
          <cell r="T3634">
            <v>2</v>
          </cell>
          <cell r="W3634">
            <v>91</v>
          </cell>
        </row>
        <row r="3635">
          <cell r="A3635">
            <v>11</v>
          </cell>
          <cell r="R3635">
            <v>81</v>
          </cell>
          <cell r="S3635">
            <v>8</v>
          </cell>
          <cell r="T3635">
            <v>2</v>
          </cell>
          <cell r="W3635">
            <v>91</v>
          </cell>
        </row>
        <row r="3636">
          <cell r="A3636">
            <v>11</v>
          </cell>
          <cell r="R3636">
            <v>80</v>
          </cell>
          <cell r="S3636">
            <v>8</v>
          </cell>
          <cell r="T3636">
            <v>2</v>
          </cell>
          <cell r="W3636">
            <v>90</v>
          </cell>
        </row>
        <row r="3637">
          <cell r="A3637">
            <v>11</v>
          </cell>
          <cell r="R3637">
            <v>213</v>
          </cell>
          <cell r="S3637">
            <v>21</v>
          </cell>
          <cell r="T3637">
            <v>5</v>
          </cell>
          <cell r="W3637">
            <v>239</v>
          </cell>
        </row>
        <row r="3638">
          <cell r="A3638">
            <v>11</v>
          </cell>
          <cell r="R3638">
            <v>12</v>
          </cell>
          <cell r="S3638">
            <v>1</v>
          </cell>
          <cell r="T3638">
            <v>1</v>
          </cell>
          <cell r="W3638">
            <v>14</v>
          </cell>
        </row>
        <row r="3639">
          <cell r="A3639">
            <v>11</v>
          </cell>
          <cell r="R3639">
            <v>71</v>
          </cell>
          <cell r="S3639">
            <v>7</v>
          </cell>
          <cell r="T3639">
            <v>2</v>
          </cell>
          <cell r="W3639">
            <v>80</v>
          </cell>
        </row>
        <row r="3640">
          <cell r="A3640">
            <v>11</v>
          </cell>
          <cell r="R3640">
            <v>12</v>
          </cell>
          <cell r="S3640">
            <v>1</v>
          </cell>
          <cell r="T3640">
            <v>1</v>
          </cell>
          <cell r="W3640">
            <v>14</v>
          </cell>
        </row>
        <row r="3641">
          <cell r="A3641">
            <v>11</v>
          </cell>
          <cell r="R3641">
            <v>506</v>
          </cell>
          <cell r="S3641">
            <v>51</v>
          </cell>
          <cell r="T3641">
            <v>12</v>
          </cell>
          <cell r="W3641">
            <v>569</v>
          </cell>
        </row>
        <row r="3642">
          <cell r="A3642">
            <v>11</v>
          </cell>
          <cell r="R3642">
            <v>54</v>
          </cell>
          <cell r="S3642">
            <v>5</v>
          </cell>
          <cell r="T3642">
            <v>2</v>
          </cell>
          <cell r="W3642">
            <v>61</v>
          </cell>
        </row>
        <row r="3643">
          <cell r="A3643">
            <v>11</v>
          </cell>
          <cell r="R3643">
            <v>81</v>
          </cell>
          <cell r="S3643">
            <v>8</v>
          </cell>
          <cell r="T3643">
            <v>2</v>
          </cell>
          <cell r="W3643">
            <v>91</v>
          </cell>
        </row>
        <row r="3644">
          <cell r="A3644">
            <v>11</v>
          </cell>
          <cell r="R3644">
            <v>12</v>
          </cell>
          <cell r="S3644">
            <v>1</v>
          </cell>
          <cell r="T3644">
            <v>1</v>
          </cell>
          <cell r="W3644">
            <v>14</v>
          </cell>
        </row>
        <row r="3645">
          <cell r="A3645">
            <v>11</v>
          </cell>
          <cell r="R3645">
            <v>12</v>
          </cell>
          <cell r="S3645">
            <v>1</v>
          </cell>
          <cell r="T3645">
            <v>1</v>
          </cell>
          <cell r="W3645">
            <v>14</v>
          </cell>
        </row>
        <row r="3646">
          <cell r="A3646">
            <v>11</v>
          </cell>
          <cell r="R3646">
            <v>12</v>
          </cell>
          <cell r="S3646">
            <v>1</v>
          </cell>
          <cell r="T3646">
            <v>1</v>
          </cell>
          <cell r="W3646">
            <v>14</v>
          </cell>
        </row>
        <row r="3647">
          <cell r="A3647">
            <v>11</v>
          </cell>
          <cell r="R3647">
            <v>23</v>
          </cell>
          <cell r="S3647">
            <v>2</v>
          </cell>
          <cell r="T3647">
            <v>1</v>
          </cell>
          <cell r="W3647">
            <v>26</v>
          </cell>
        </row>
        <row r="3648">
          <cell r="A3648">
            <v>11</v>
          </cell>
          <cell r="R3648">
            <v>12</v>
          </cell>
          <cell r="S3648">
            <v>1</v>
          </cell>
          <cell r="T3648">
            <v>1</v>
          </cell>
          <cell r="W3648">
            <v>14</v>
          </cell>
        </row>
        <row r="3649">
          <cell r="A3649">
            <v>11</v>
          </cell>
          <cell r="R3649">
            <v>12</v>
          </cell>
          <cell r="S3649">
            <v>1</v>
          </cell>
          <cell r="T3649">
            <v>1</v>
          </cell>
          <cell r="W3649">
            <v>14</v>
          </cell>
        </row>
        <row r="3650">
          <cell r="A3650">
            <v>11</v>
          </cell>
          <cell r="R3650">
            <v>12</v>
          </cell>
          <cell r="S3650">
            <v>1</v>
          </cell>
          <cell r="T3650">
            <v>1</v>
          </cell>
          <cell r="W3650">
            <v>14</v>
          </cell>
        </row>
        <row r="3651">
          <cell r="A3651">
            <v>11</v>
          </cell>
          <cell r="R3651">
            <v>12</v>
          </cell>
          <cell r="S3651">
            <v>1</v>
          </cell>
          <cell r="T3651">
            <v>1</v>
          </cell>
          <cell r="W3651">
            <v>14</v>
          </cell>
        </row>
        <row r="3652">
          <cell r="A3652">
            <v>11</v>
          </cell>
          <cell r="R3652">
            <v>12</v>
          </cell>
          <cell r="S3652">
            <v>1</v>
          </cell>
          <cell r="T3652">
            <v>1</v>
          </cell>
          <cell r="W3652">
            <v>14</v>
          </cell>
        </row>
        <row r="3653">
          <cell r="A3653">
            <v>11</v>
          </cell>
          <cell r="R3653">
            <v>10</v>
          </cell>
          <cell r="S3653">
            <v>1</v>
          </cell>
          <cell r="T3653">
            <v>1</v>
          </cell>
          <cell r="W3653">
            <v>12</v>
          </cell>
        </row>
        <row r="3654">
          <cell r="A3654">
            <v>11</v>
          </cell>
          <cell r="R3654">
            <v>12</v>
          </cell>
          <cell r="S3654">
            <v>1</v>
          </cell>
          <cell r="T3654">
            <v>1</v>
          </cell>
          <cell r="W3654">
            <v>14</v>
          </cell>
        </row>
        <row r="3655">
          <cell r="A3655">
            <v>11</v>
          </cell>
          <cell r="R3655">
            <v>12</v>
          </cell>
          <cell r="S3655">
            <v>1</v>
          </cell>
          <cell r="T3655">
            <v>1</v>
          </cell>
          <cell r="W3655">
            <v>14</v>
          </cell>
        </row>
        <row r="3656">
          <cell r="A3656">
            <v>11</v>
          </cell>
          <cell r="R3656">
            <v>12</v>
          </cell>
          <cell r="S3656">
            <v>1</v>
          </cell>
          <cell r="T3656">
            <v>1</v>
          </cell>
          <cell r="W3656">
            <v>14</v>
          </cell>
        </row>
        <row r="3657">
          <cell r="A3657">
            <v>11</v>
          </cell>
          <cell r="R3657">
            <v>12</v>
          </cell>
          <cell r="S3657">
            <v>1</v>
          </cell>
          <cell r="T3657">
            <v>1</v>
          </cell>
          <cell r="W3657">
            <v>14</v>
          </cell>
        </row>
        <row r="3658">
          <cell r="A3658">
            <v>11</v>
          </cell>
          <cell r="R3658">
            <v>12</v>
          </cell>
          <cell r="S3658">
            <v>1</v>
          </cell>
          <cell r="T3658">
            <v>1</v>
          </cell>
          <cell r="W3658">
            <v>14</v>
          </cell>
        </row>
        <row r="3659">
          <cell r="A3659">
            <v>11</v>
          </cell>
          <cell r="R3659">
            <v>5</v>
          </cell>
          <cell r="S3659">
            <v>0</v>
          </cell>
          <cell r="T3659">
            <v>1</v>
          </cell>
          <cell r="W3659">
            <v>6</v>
          </cell>
        </row>
        <row r="3660">
          <cell r="A3660">
            <v>11</v>
          </cell>
          <cell r="R3660">
            <v>134</v>
          </cell>
          <cell r="S3660">
            <v>13</v>
          </cell>
          <cell r="T3660">
            <v>3</v>
          </cell>
          <cell r="W3660">
            <v>150</v>
          </cell>
        </row>
        <row r="3661">
          <cell r="A3661">
            <v>11</v>
          </cell>
          <cell r="R3661">
            <v>81</v>
          </cell>
          <cell r="S3661">
            <v>8</v>
          </cell>
          <cell r="T3661">
            <v>2</v>
          </cell>
          <cell r="W3661">
            <v>91</v>
          </cell>
        </row>
        <row r="3662">
          <cell r="A3662">
            <v>11</v>
          </cell>
          <cell r="R3662">
            <v>328</v>
          </cell>
          <cell r="S3662">
            <v>33</v>
          </cell>
          <cell r="T3662">
            <v>8</v>
          </cell>
          <cell r="W3662">
            <v>369</v>
          </cell>
        </row>
        <row r="3663">
          <cell r="A3663">
            <v>11</v>
          </cell>
          <cell r="R3663">
            <v>81</v>
          </cell>
          <cell r="S3663">
            <v>8</v>
          </cell>
          <cell r="T3663">
            <v>2</v>
          </cell>
          <cell r="W3663">
            <v>91</v>
          </cell>
        </row>
        <row r="3664">
          <cell r="A3664">
            <v>11</v>
          </cell>
          <cell r="R3664">
            <v>27</v>
          </cell>
          <cell r="S3664">
            <v>3</v>
          </cell>
          <cell r="T3664">
            <v>1</v>
          </cell>
          <cell r="W3664">
            <v>31</v>
          </cell>
        </row>
        <row r="3665">
          <cell r="A3665">
            <v>11</v>
          </cell>
          <cell r="R3665">
            <v>19</v>
          </cell>
          <cell r="S3665">
            <v>2</v>
          </cell>
          <cell r="T3665">
            <v>1</v>
          </cell>
          <cell r="W3665">
            <v>22</v>
          </cell>
        </row>
        <row r="3666">
          <cell r="A3666">
            <v>11</v>
          </cell>
          <cell r="R3666">
            <v>12</v>
          </cell>
          <cell r="S3666">
            <v>1</v>
          </cell>
          <cell r="T3666">
            <v>1</v>
          </cell>
          <cell r="W3666">
            <v>14</v>
          </cell>
        </row>
        <row r="3667">
          <cell r="A3667">
            <v>11</v>
          </cell>
          <cell r="R3667">
            <v>12</v>
          </cell>
          <cell r="S3667">
            <v>1</v>
          </cell>
          <cell r="T3667">
            <v>1</v>
          </cell>
          <cell r="W3667">
            <v>14</v>
          </cell>
        </row>
        <row r="3668">
          <cell r="A3668">
            <v>11</v>
          </cell>
          <cell r="R3668">
            <v>12</v>
          </cell>
          <cell r="S3668">
            <v>1</v>
          </cell>
          <cell r="T3668">
            <v>1</v>
          </cell>
          <cell r="W3668">
            <v>14</v>
          </cell>
        </row>
        <row r="3669">
          <cell r="A3669">
            <v>11</v>
          </cell>
          <cell r="R3669">
            <v>134</v>
          </cell>
          <cell r="S3669">
            <v>13</v>
          </cell>
          <cell r="T3669">
            <v>3</v>
          </cell>
          <cell r="W3669">
            <v>150</v>
          </cell>
        </row>
        <row r="3670">
          <cell r="A3670">
            <v>11</v>
          </cell>
          <cell r="R3670">
            <v>12</v>
          </cell>
          <cell r="S3670">
            <v>1</v>
          </cell>
          <cell r="T3670">
            <v>1</v>
          </cell>
          <cell r="W3670">
            <v>14</v>
          </cell>
        </row>
        <row r="3671">
          <cell r="A3671">
            <v>11</v>
          </cell>
          <cell r="R3671">
            <v>12</v>
          </cell>
          <cell r="S3671">
            <v>1</v>
          </cell>
          <cell r="T3671">
            <v>1</v>
          </cell>
          <cell r="W3671">
            <v>14</v>
          </cell>
        </row>
        <row r="3672">
          <cell r="A3672">
            <v>11</v>
          </cell>
          <cell r="R3672">
            <v>22</v>
          </cell>
          <cell r="S3672">
            <v>2</v>
          </cell>
          <cell r="T3672">
            <v>1</v>
          </cell>
          <cell r="W3672">
            <v>25</v>
          </cell>
        </row>
        <row r="3673">
          <cell r="A3673">
            <v>11</v>
          </cell>
          <cell r="R3673">
            <v>12</v>
          </cell>
          <cell r="S3673">
            <v>1</v>
          </cell>
          <cell r="T3673">
            <v>1</v>
          </cell>
          <cell r="W3673">
            <v>14</v>
          </cell>
        </row>
        <row r="3674">
          <cell r="A3674">
            <v>11</v>
          </cell>
          <cell r="R3674">
            <v>81</v>
          </cell>
          <cell r="S3674">
            <v>8</v>
          </cell>
          <cell r="T3674">
            <v>2</v>
          </cell>
          <cell r="W3674">
            <v>91</v>
          </cell>
        </row>
        <row r="3675">
          <cell r="A3675">
            <v>11</v>
          </cell>
          <cell r="R3675">
            <v>81</v>
          </cell>
          <cell r="S3675">
            <v>8</v>
          </cell>
          <cell r="T3675">
            <v>2</v>
          </cell>
          <cell r="W3675">
            <v>91</v>
          </cell>
        </row>
        <row r="3676">
          <cell r="A3676">
            <v>11</v>
          </cell>
          <cell r="R3676">
            <v>12</v>
          </cell>
          <cell r="S3676">
            <v>1</v>
          </cell>
          <cell r="T3676">
            <v>1</v>
          </cell>
          <cell r="W3676">
            <v>14</v>
          </cell>
        </row>
        <row r="3677">
          <cell r="A3677">
            <v>11</v>
          </cell>
          <cell r="R3677">
            <v>12</v>
          </cell>
          <cell r="S3677">
            <v>1</v>
          </cell>
          <cell r="T3677">
            <v>1</v>
          </cell>
          <cell r="W3677">
            <v>14</v>
          </cell>
        </row>
        <row r="3678">
          <cell r="A3678">
            <v>11</v>
          </cell>
          <cell r="R3678">
            <v>159</v>
          </cell>
          <cell r="S3678">
            <v>16</v>
          </cell>
          <cell r="T3678">
            <v>4</v>
          </cell>
          <cell r="W3678">
            <v>179</v>
          </cell>
        </row>
        <row r="3679">
          <cell r="A3679">
            <v>11</v>
          </cell>
          <cell r="R3679">
            <v>12</v>
          </cell>
          <cell r="S3679">
            <v>1</v>
          </cell>
          <cell r="T3679">
            <v>1</v>
          </cell>
          <cell r="W3679">
            <v>14</v>
          </cell>
        </row>
        <row r="3680">
          <cell r="A3680">
            <v>11</v>
          </cell>
          <cell r="R3680">
            <v>81</v>
          </cell>
          <cell r="S3680">
            <v>8</v>
          </cell>
          <cell r="T3680">
            <v>2</v>
          </cell>
          <cell r="W3680">
            <v>91</v>
          </cell>
        </row>
        <row r="3681">
          <cell r="A3681">
            <v>11</v>
          </cell>
          <cell r="R3681">
            <v>12</v>
          </cell>
          <cell r="S3681">
            <v>1</v>
          </cell>
          <cell r="T3681">
            <v>1</v>
          </cell>
          <cell r="W3681">
            <v>14</v>
          </cell>
        </row>
        <row r="3682">
          <cell r="A3682">
            <v>11</v>
          </cell>
          <cell r="R3682">
            <v>81</v>
          </cell>
          <cell r="S3682">
            <v>8</v>
          </cell>
          <cell r="T3682">
            <v>2</v>
          </cell>
          <cell r="W3682">
            <v>91</v>
          </cell>
        </row>
        <row r="3683">
          <cell r="A3683">
            <v>11</v>
          </cell>
          <cell r="R3683">
            <v>8</v>
          </cell>
          <cell r="S3683">
            <v>1</v>
          </cell>
          <cell r="T3683">
            <v>1</v>
          </cell>
          <cell r="W3683">
            <v>10</v>
          </cell>
        </row>
        <row r="3684">
          <cell r="A3684">
            <v>11</v>
          </cell>
          <cell r="R3684">
            <v>28</v>
          </cell>
          <cell r="S3684">
            <v>3</v>
          </cell>
          <cell r="T3684">
            <v>1</v>
          </cell>
          <cell r="W3684">
            <v>32</v>
          </cell>
        </row>
        <row r="3685">
          <cell r="A3685">
            <v>11</v>
          </cell>
          <cell r="R3685">
            <v>12</v>
          </cell>
          <cell r="S3685">
            <v>1</v>
          </cell>
          <cell r="T3685">
            <v>1</v>
          </cell>
          <cell r="W3685">
            <v>14</v>
          </cell>
        </row>
        <row r="3686">
          <cell r="A3686">
            <v>11</v>
          </cell>
          <cell r="R3686">
            <v>12</v>
          </cell>
          <cell r="S3686">
            <v>1</v>
          </cell>
          <cell r="T3686">
            <v>1</v>
          </cell>
          <cell r="W3686">
            <v>14</v>
          </cell>
        </row>
        <row r="3687">
          <cell r="A3687">
            <v>11</v>
          </cell>
          <cell r="R3687">
            <v>49</v>
          </cell>
          <cell r="S3687">
            <v>5</v>
          </cell>
          <cell r="T3687">
            <v>2</v>
          </cell>
          <cell r="W3687">
            <v>56</v>
          </cell>
        </row>
        <row r="3688">
          <cell r="A3688">
            <v>11</v>
          </cell>
          <cell r="R3688">
            <v>5</v>
          </cell>
          <cell r="S3688">
            <v>0</v>
          </cell>
          <cell r="T3688">
            <v>1</v>
          </cell>
          <cell r="W3688">
            <v>6</v>
          </cell>
        </row>
        <row r="3689">
          <cell r="A3689">
            <v>11</v>
          </cell>
          <cell r="R3689">
            <v>49</v>
          </cell>
          <cell r="S3689">
            <v>5</v>
          </cell>
          <cell r="T3689">
            <v>2</v>
          </cell>
          <cell r="W3689">
            <v>56</v>
          </cell>
        </row>
        <row r="3690">
          <cell r="A3690">
            <v>11</v>
          </cell>
          <cell r="R3690">
            <v>23</v>
          </cell>
          <cell r="S3690">
            <v>2</v>
          </cell>
          <cell r="T3690">
            <v>1</v>
          </cell>
          <cell r="W3690">
            <v>26</v>
          </cell>
        </row>
        <row r="3691">
          <cell r="A3691">
            <v>11</v>
          </cell>
          <cell r="R3691">
            <v>12</v>
          </cell>
          <cell r="S3691">
            <v>1</v>
          </cell>
          <cell r="T3691">
            <v>1</v>
          </cell>
          <cell r="W3691">
            <v>14</v>
          </cell>
        </row>
        <row r="3692">
          <cell r="A3692">
            <v>11</v>
          </cell>
          <cell r="R3692">
            <v>12</v>
          </cell>
          <cell r="S3692">
            <v>1</v>
          </cell>
          <cell r="T3692">
            <v>1</v>
          </cell>
          <cell r="W3692">
            <v>14</v>
          </cell>
        </row>
        <row r="3693">
          <cell r="A3693">
            <v>11</v>
          </cell>
          <cell r="R3693">
            <v>8</v>
          </cell>
          <cell r="S3693">
            <v>1</v>
          </cell>
          <cell r="T3693">
            <v>1</v>
          </cell>
          <cell r="W3693">
            <v>10</v>
          </cell>
        </row>
        <row r="3694">
          <cell r="A3694">
            <v>11</v>
          </cell>
          <cell r="R3694">
            <v>134</v>
          </cell>
          <cell r="S3694">
            <v>13</v>
          </cell>
          <cell r="T3694">
            <v>3</v>
          </cell>
          <cell r="W3694">
            <v>150</v>
          </cell>
        </row>
        <row r="3695">
          <cell r="A3695">
            <v>11</v>
          </cell>
          <cell r="R3695">
            <v>8</v>
          </cell>
          <cell r="S3695">
            <v>1</v>
          </cell>
          <cell r="T3695">
            <v>1</v>
          </cell>
          <cell r="W3695">
            <v>10</v>
          </cell>
        </row>
        <row r="3696">
          <cell r="A3696">
            <v>11</v>
          </cell>
          <cell r="R3696">
            <v>134</v>
          </cell>
          <cell r="S3696">
            <v>13</v>
          </cell>
          <cell r="T3696">
            <v>3</v>
          </cell>
          <cell r="W3696">
            <v>150</v>
          </cell>
        </row>
        <row r="3697">
          <cell r="A3697">
            <v>11</v>
          </cell>
          <cell r="R3697">
            <v>99</v>
          </cell>
          <cell r="S3697">
            <v>10</v>
          </cell>
          <cell r="T3697">
            <v>3</v>
          </cell>
          <cell r="W3697">
            <v>112</v>
          </cell>
        </row>
        <row r="3698">
          <cell r="A3698">
            <v>11</v>
          </cell>
          <cell r="R3698">
            <v>49</v>
          </cell>
          <cell r="S3698">
            <v>5</v>
          </cell>
          <cell r="T3698">
            <v>2</v>
          </cell>
          <cell r="W3698">
            <v>56</v>
          </cell>
        </row>
        <row r="3699">
          <cell r="A3699">
            <v>11</v>
          </cell>
          <cell r="R3699">
            <v>49</v>
          </cell>
          <cell r="S3699">
            <v>5</v>
          </cell>
          <cell r="T3699">
            <v>2</v>
          </cell>
          <cell r="W3699">
            <v>56</v>
          </cell>
        </row>
        <row r="3700">
          <cell r="A3700">
            <v>11</v>
          </cell>
          <cell r="R3700">
            <v>555</v>
          </cell>
          <cell r="S3700">
            <v>55</v>
          </cell>
          <cell r="T3700">
            <v>13</v>
          </cell>
          <cell r="W3700">
            <v>623</v>
          </cell>
        </row>
        <row r="3701">
          <cell r="A3701">
            <v>11</v>
          </cell>
          <cell r="R3701">
            <v>134</v>
          </cell>
          <cell r="S3701">
            <v>13</v>
          </cell>
          <cell r="T3701">
            <v>3</v>
          </cell>
          <cell r="W3701">
            <v>150</v>
          </cell>
        </row>
        <row r="3702">
          <cell r="A3702">
            <v>11</v>
          </cell>
          <cell r="R3702">
            <v>81</v>
          </cell>
          <cell r="S3702">
            <v>8</v>
          </cell>
          <cell r="T3702">
            <v>2</v>
          </cell>
          <cell r="W3702">
            <v>91</v>
          </cell>
        </row>
        <row r="3703">
          <cell r="A3703">
            <v>11</v>
          </cell>
          <cell r="R3703">
            <v>106</v>
          </cell>
          <cell r="S3703">
            <v>11</v>
          </cell>
          <cell r="T3703">
            <v>3</v>
          </cell>
          <cell r="W3703">
            <v>120</v>
          </cell>
        </row>
        <row r="3704">
          <cell r="A3704">
            <v>11</v>
          </cell>
          <cell r="R3704">
            <v>80</v>
          </cell>
          <cell r="S3704">
            <v>8</v>
          </cell>
          <cell r="T3704">
            <v>2</v>
          </cell>
          <cell r="W3704">
            <v>90</v>
          </cell>
        </row>
        <row r="3705">
          <cell r="A3705">
            <v>11</v>
          </cell>
          <cell r="R3705">
            <v>134</v>
          </cell>
          <cell r="S3705">
            <v>13</v>
          </cell>
          <cell r="T3705">
            <v>3</v>
          </cell>
          <cell r="W3705">
            <v>150</v>
          </cell>
        </row>
        <row r="3706">
          <cell r="A3706">
            <v>11</v>
          </cell>
          <cell r="R3706">
            <v>267</v>
          </cell>
          <cell r="S3706">
            <v>27</v>
          </cell>
          <cell r="T3706">
            <v>6</v>
          </cell>
          <cell r="W3706">
            <v>300</v>
          </cell>
        </row>
        <row r="3707">
          <cell r="A3707">
            <v>11</v>
          </cell>
          <cell r="R3707">
            <v>267</v>
          </cell>
          <cell r="S3707">
            <v>27</v>
          </cell>
          <cell r="T3707">
            <v>6</v>
          </cell>
          <cell r="W3707">
            <v>300</v>
          </cell>
        </row>
        <row r="3708">
          <cell r="A3708">
            <v>11</v>
          </cell>
          <cell r="R3708">
            <v>134</v>
          </cell>
          <cell r="S3708">
            <v>13</v>
          </cell>
          <cell r="T3708">
            <v>3</v>
          </cell>
          <cell r="W3708">
            <v>150</v>
          </cell>
        </row>
        <row r="3709">
          <cell r="A3709">
            <v>11</v>
          </cell>
          <cell r="R3709">
            <v>134</v>
          </cell>
          <cell r="S3709">
            <v>13</v>
          </cell>
          <cell r="T3709">
            <v>3</v>
          </cell>
          <cell r="W3709">
            <v>150</v>
          </cell>
        </row>
        <row r="3710">
          <cell r="A3710">
            <v>11</v>
          </cell>
          <cell r="R3710">
            <v>134</v>
          </cell>
          <cell r="S3710">
            <v>13</v>
          </cell>
          <cell r="T3710">
            <v>3</v>
          </cell>
          <cell r="W3710">
            <v>150</v>
          </cell>
        </row>
        <row r="3711">
          <cell r="A3711">
            <v>11</v>
          </cell>
          <cell r="R3711">
            <v>81</v>
          </cell>
          <cell r="S3711">
            <v>8</v>
          </cell>
          <cell r="T3711">
            <v>2</v>
          </cell>
          <cell r="W3711">
            <v>91</v>
          </cell>
        </row>
        <row r="3712">
          <cell r="A3712">
            <v>11</v>
          </cell>
          <cell r="R3712">
            <v>134</v>
          </cell>
          <cell r="S3712">
            <v>13</v>
          </cell>
          <cell r="T3712">
            <v>3</v>
          </cell>
          <cell r="W3712">
            <v>150</v>
          </cell>
        </row>
        <row r="3713">
          <cell r="A3713">
            <v>11</v>
          </cell>
          <cell r="R3713">
            <v>81</v>
          </cell>
          <cell r="S3713">
            <v>8</v>
          </cell>
          <cell r="T3713">
            <v>2</v>
          </cell>
          <cell r="W3713">
            <v>91</v>
          </cell>
        </row>
        <row r="3714">
          <cell r="A3714">
            <v>11</v>
          </cell>
          <cell r="R3714">
            <v>106</v>
          </cell>
          <cell r="S3714">
            <v>11</v>
          </cell>
          <cell r="T3714">
            <v>3</v>
          </cell>
          <cell r="W3714">
            <v>120</v>
          </cell>
        </row>
        <row r="3715">
          <cell r="A3715">
            <v>11</v>
          </cell>
          <cell r="R3715">
            <v>134</v>
          </cell>
          <cell r="S3715">
            <v>13</v>
          </cell>
          <cell r="T3715">
            <v>3</v>
          </cell>
          <cell r="W3715">
            <v>150</v>
          </cell>
        </row>
        <row r="3716">
          <cell r="A3716">
            <v>11</v>
          </cell>
          <cell r="R3716">
            <v>27</v>
          </cell>
          <cell r="S3716">
            <v>3</v>
          </cell>
          <cell r="T3716">
            <v>1</v>
          </cell>
          <cell r="W3716">
            <v>31</v>
          </cell>
        </row>
        <row r="3717">
          <cell r="A3717">
            <v>11</v>
          </cell>
          <cell r="R3717">
            <v>134</v>
          </cell>
          <cell r="S3717">
            <v>13</v>
          </cell>
          <cell r="T3717">
            <v>3</v>
          </cell>
          <cell r="W3717">
            <v>150</v>
          </cell>
        </row>
        <row r="3718">
          <cell r="A3718">
            <v>11</v>
          </cell>
          <cell r="R3718">
            <v>27</v>
          </cell>
          <cell r="S3718">
            <v>3</v>
          </cell>
          <cell r="T3718">
            <v>1</v>
          </cell>
          <cell r="W3718">
            <v>31</v>
          </cell>
        </row>
        <row r="3719">
          <cell r="A3719">
            <v>11</v>
          </cell>
          <cell r="R3719">
            <v>8</v>
          </cell>
          <cell r="S3719">
            <v>1</v>
          </cell>
          <cell r="T3719">
            <v>1</v>
          </cell>
          <cell r="W3719">
            <v>10</v>
          </cell>
        </row>
        <row r="3720">
          <cell r="A3720">
            <v>11</v>
          </cell>
          <cell r="R3720">
            <v>159</v>
          </cell>
          <cell r="S3720">
            <v>16</v>
          </cell>
          <cell r="T3720">
            <v>4</v>
          </cell>
          <cell r="W3720">
            <v>179</v>
          </cell>
        </row>
        <row r="3721">
          <cell r="A3721">
            <v>11</v>
          </cell>
          <cell r="R3721">
            <v>49</v>
          </cell>
          <cell r="S3721">
            <v>5</v>
          </cell>
          <cell r="T3721">
            <v>2</v>
          </cell>
          <cell r="W3721">
            <v>56</v>
          </cell>
        </row>
        <row r="3722">
          <cell r="A3722">
            <v>11</v>
          </cell>
          <cell r="R3722">
            <v>49</v>
          </cell>
          <cell r="S3722">
            <v>5</v>
          </cell>
          <cell r="T3722">
            <v>2</v>
          </cell>
          <cell r="W3722">
            <v>56</v>
          </cell>
        </row>
        <row r="3723">
          <cell r="A3723">
            <v>11</v>
          </cell>
          <cell r="R3723">
            <v>19</v>
          </cell>
          <cell r="S3723">
            <v>2</v>
          </cell>
          <cell r="T3723">
            <v>1</v>
          </cell>
          <cell r="W3723">
            <v>22</v>
          </cell>
        </row>
        <row r="3724">
          <cell r="A3724">
            <v>11</v>
          </cell>
          <cell r="R3724">
            <v>12</v>
          </cell>
          <cell r="S3724">
            <v>1</v>
          </cell>
          <cell r="T3724">
            <v>1</v>
          </cell>
          <cell r="W3724">
            <v>14</v>
          </cell>
        </row>
        <row r="3725">
          <cell r="A3725">
            <v>11</v>
          </cell>
          <cell r="R3725">
            <v>23</v>
          </cell>
          <cell r="S3725">
            <v>2</v>
          </cell>
          <cell r="T3725">
            <v>1</v>
          </cell>
          <cell r="W3725">
            <v>26</v>
          </cell>
        </row>
        <row r="3726">
          <cell r="A3726">
            <v>11</v>
          </cell>
          <cell r="R3726">
            <v>40</v>
          </cell>
          <cell r="S3726">
            <v>4</v>
          </cell>
          <cell r="T3726">
            <v>1</v>
          </cell>
          <cell r="W3726">
            <v>45</v>
          </cell>
        </row>
        <row r="3727">
          <cell r="A3727">
            <v>11</v>
          </cell>
          <cell r="R3727">
            <v>33</v>
          </cell>
          <cell r="S3727">
            <v>3</v>
          </cell>
          <cell r="T3727">
            <v>1</v>
          </cell>
          <cell r="W3727">
            <v>37</v>
          </cell>
        </row>
        <row r="3728">
          <cell r="A3728">
            <v>11</v>
          </cell>
          <cell r="R3728">
            <v>93</v>
          </cell>
          <cell r="S3728">
            <v>9</v>
          </cell>
          <cell r="T3728">
            <v>3</v>
          </cell>
          <cell r="W3728">
            <v>105</v>
          </cell>
        </row>
        <row r="3729">
          <cell r="A3729">
            <v>11</v>
          </cell>
          <cell r="R3729">
            <v>32</v>
          </cell>
          <cell r="S3729">
            <v>3</v>
          </cell>
          <cell r="T3729">
            <v>1</v>
          </cell>
          <cell r="W3729">
            <v>36</v>
          </cell>
        </row>
        <row r="3730">
          <cell r="A3730">
            <v>11</v>
          </cell>
          <cell r="R3730">
            <v>18</v>
          </cell>
          <cell r="S3730">
            <v>2</v>
          </cell>
          <cell r="T3730">
            <v>1</v>
          </cell>
          <cell r="W3730">
            <v>21</v>
          </cell>
        </row>
        <row r="3731">
          <cell r="A3731">
            <v>11</v>
          </cell>
          <cell r="R3731">
            <v>5</v>
          </cell>
          <cell r="S3731">
            <v>0</v>
          </cell>
          <cell r="T3731">
            <v>1</v>
          </cell>
          <cell r="W3731">
            <v>6</v>
          </cell>
        </row>
        <row r="3732">
          <cell r="A3732">
            <v>11</v>
          </cell>
          <cell r="R3732">
            <v>45</v>
          </cell>
          <cell r="S3732">
            <v>5</v>
          </cell>
          <cell r="T3732">
            <v>1</v>
          </cell>
          <cell r="W3732">
            <v>51</v>
          </cell>
        </row>
        <row r="3733">
          <cell r="A3733">
            <v>11</v>
          </cell>
          <cell r="R3733">
            <v>91</v>
          </cell>
          <cell r="S3733">
            <v>9</v>
          </cell>
          <cell r="T3733">
            <v>2</v>
          </cell>
          <cell r="W3733">
            <v>102</v>
          </cell>
        </row>
        <row r="3734">
          <cell r="A3734">
            <v>11</v>
          </cell>
          <cell r="R3734">
            <v>11</v>
          </cell>
          <cell r="S3734">
            <v>1</v>
          </cell>
          <cell r="T3734">
            <v>1</v>
          </cell>
          <cell r="W3734">
            <v>13</v>
          </cell>
        </row>
        <row r="3735">
          <cell r="A3735">
            <v>11</v>
          </cell>
          <cell r="R3735">
            <v>12</v>
          </cell>
          <cell r="S3735">
            <v>1</v>
          </cell>
          <cell r="T3735">
            <v>1</v>
          </cell>
          <cell r="W3735">
            <v>14</v>
          </cell>
        </row>
        <row r="3736">
          <cell r="A3736">
            <v>11</v>
          </cell>
          <cell r="R3736">
            <v>8</v>
          </cell>
          <cell r="S3736">
            <v>1</v>
          </cell>
          <cell r="T3736">
            <v>1</v>
          </cell>
          <cell r="W3736">
            <v>10</v>
          </cell>
        </row>
        <row r="3737">
          <cell r="A3737">
            <v>11</v>
          </cell>
          <cell r="R3737">
            <v>36</v>
          </cell>
          <cell r="S3737">
            <v>4</v>
          </cell>
          <cell r="T3737">
            <v>1</v>
          </cell>
          <cell r="W3737">
            <v>41</v>
          </cell>
        </row>
        <row r="3738">
          <cell r="A3738">
            <v>11</v>
          </cell>
          <cell r="R3738">
            <v>34</v>
          </cell>
          <cell r="S3738">
            <v>3</v>
          </cell>
          <cell r="T3738">
            <v>1</v>
          </cell>
          <cell r="W3738">
            <v>38</v>
          </cell>
        </row>
        <row r="3739">
          <cell r="A3739">
            <v>11</v>
          </cell>
          <cell r="R3739">
            <v>15</v>
          </cell>
          <cell r="S3739">
            <v>1</v>
          </cell>
          <cell r="T3739">
            <v>1</v>
          </cell>
          <cell r="W3739">
            <v>17</v>
          </cell>
        </row>
        <row r="3740">
          <cell r="A3740">
            <v>11</v>
          </cell>
          <cell r="R3740">
            <v>18</v>
          </cell>
          <cell r="S3740">
            <v>2</v>
          </cell>
          <cell r="T3740">
            <v>1</v>
          </cell>
          <cell r="W3740">
            <v>21</v>
          </cell>
        </row>
        <row r="3741">
          <cell r="A3741">
            <v>11</v>
          </cell>
          <cell r="R3741">
            <v>7</v>
          </cell>
          <cell r="S3741">
            <v>1</v>
          </cell>
          <cell r="T3741">
            <v>1</v>
          </cell>
          <cell r="W3741">
            <v>9</v>
          </cell>
        </row>
        <row r="3742">
          <cell r="A3742">
            <v>11</v>
          </cell>
          <cell r="R3742">
            <v>60</v>
          </cell>
          <cell r="S3742">
            <v>6</v>
          </cell>
          <cell r="T3742">
            <v>2</v>
          </cell>
          <cell r="W3742">
            <v>68</v>
          </cell>
        </row>
        <row r="3743">
          <cell r="A3743">
            <v>11</v>
          </cell>
          <cell r="R3743">
            <v>20</v>
          </cell>
          <cell r="S3743">
            <v>2</v>
          </cell>
          <cell r="T3743">
            <v>1</v>
          </cell>
          <cell r="W3743">
            <v>23</v>
          </cell>
        </row>
        <row r="3744">
          <cell r="A3744">
            <v>11</v>
          </cell>
          <cell r="R3744">
            <v>14</v>
          </cell>
          <cell r="S3744">
            <v>1</v>
          </cell>
          <cell r="T3744">
            <v>1</v>
          </cell>
          <cell r="W3744">
            <v>16</v>
          </cell>
        </row>
        <row r="3745">
          <cell r="A3745">
            <v>11</v>
          </cell>
          <cell r="R3745">
            <v>37</v>
          </cell>
          <cell r="S3745">
            <v>4</v>
          </cell>
          <cell r="T3745">
            <v>1</v>
          </cell>
          <cell r="W3745">
            <v>42</v>
          </cell>
        </row>
        <row r="3746">
          <cell r="A3746">
            <v>11</v>
          </cell>
          <cell r="R3746">
            <v>89</v>
          </cell>
          <cell r="S3746">
            <v>9</v>
          </cell>
          <cell r="T3746">
            <v>2</v>
          </cell>
          <cell r="W3746">
            <v>100</v>
          </cell>
        </row>
        <row r="3747">
          <cell r="A3747">
            <v>11</v>
          </cell>
          <cell r="R3747">
            <v>134</v>
          </cell>
          <cell r="S3747">
            <v>13</v>
          </cell>
          <cell r="T3747">
            <v>3</v>
          </cell>
          <cell r="W3747">
            <v>150</v>
          </cell>
        </row>
        <row r="3748">
          <cell r="A3748">
            <v>11</v>
          </cell>
          <cell r="R3748">
            <v>295</v>
          </cell>
          <cell r="S3748">
            <v>30</v>
          </cell>
          <cell r="T3748">
            <v>7</v>
          </cell>
          <cell r="W3748">
            <v>332</v>
          </cell>
        </row>
        <row r="3749">
          <cell r="A3749">
            <v>11</v>
          </cell>
          <cell r="R3749">
            <v>40</v>
          </cell>
          <cell r="S3749">
            <v>4</v>
          </cell>
          <cell r="T3749">
            <v>1</v>
          </cell>
          <cell r="W3749">
            <v>45</v>
          </cell>
        </row>
        <row r="3750">
          <cell r="A3750">
            <v>11</v>
          </cell>
          <cell r="R3750">
            <v>28</v>
          </cell>
          <cell r="S3750">
            <v>3</v>
          </cell>
          <cell r="T3750">
            <v>1</v>
          </cell>
          <cell r="W3750">
            <v>32</v>
          </cell>
        </row>
        <row r="3751">
          <cell r="A3751">
            <v>11</v>
          </cell>
          <cell r="R3751">
            <v>21</v>
          </cell>
          <cell r="S3751">
            <v>2</v>
          </cell>
          <cell r="T3751">
            <v>1</v>
          </cell>
          <cell r="W3751">
            <v>24</v>
          </cell>
        </row>
        <row r="3752">
          <cell r="A3752">
            <v>11</v>
          </cell>
          <cell r="R3752">
            <v>26</v>
          </cell>
          <cell r="S3752">
            <v>3</v>
          </cell>
          <cell r="T3752">
            <v>1</v>
          </cell>
          <cell r="W3752">
            <v>30</v>
          </cell>
        </row>
        <row r="3753">
          <cell r="A3753">
            <v>11</v>
          </cell>
          <cell r="R3753">
            <v>27</v>
          </cell>
          <cell r="S3753">
            <v>3</v>
          </cell>
          <cell r="T3753">
            <v>1</v>
          </cell>
          <cell r="W3753">
            <v>31</v>
          </cell>
        </row>
        <row r="3754">
          <cell r="A3754">
            <v>11</v>
          </cell>
          <cell r="R3754">
            <v>2</v>
          </cell>
          <cell r="S3754">
            <v>0</v>
          </cell>
          <cell r="T3754">
            <v>1</v>
          </cell>
          <cell r="W3754">
            <v>3</v>
          </cell>
        </row>
        <row r="3755">
          <cell r="A3755">
            <v>11</v>
          </cell>
          <cell r="R3755">
            <v>5</v>
          </cell>
          <cell r="S3755">
            <v>1</v>
          </cell>
          <cell r="T3755">
            <v>1</v>
          </cell>
          <cell r="W3755">
            <v>7</v>
          </cell>
        </row>
        <row r="3756">
          <cell r="A3756">
            <v>11</v>
          </cell>
          <cell r="R3756">
            <v>13</v>
          </cell>
          <cell r="S3756">
            <v>1</v>
          </cell>
          <cell r="T3756">
            <v>1</v>
          </cell>
          <cell r="W3756">
            <v>15</v>
          </cell>
        </row>
        <row r="3757">
          <cell r="A3757">
            <v>11</v>
          </cell>
          <cell r="R3757">
            <v>16</v>
          </cell>
          <cell r="S3757">
            <v>2</v>
          </cell>
          <cell r="T3757">
            <v>1</v>
          </cell>
          <cell r="W3757">
            <v>19</v>
          </cell>
        </row>
        <row r="3758">
          <cell r="A3758">
            <v>11</v>
          </cell>
          <cell r="R3758">
            <v>66</v>
          </cell>
          <cell r="S3758">
            <v>7</v>
          </cell>
          <cell r="T3758">
            <v>2</v>
          </cell>
          <cell r="W3758">
            <v>75</v>
          </cell>
        </row>
        <row r="3759">
          <cell r="A3759">
            <v>11</v>
          </cell>
          <cell r="R3759">
            <v>46</v>
          </cell>
          <cell r="S3759">
            <v>5</v>
          </cell>
          <cell r="T3759">
            <v>2</v>
          </cell>
          <cell r="W3759">
            <v>53</v>
          </cell>
        </row>
        <row r="3760">
          <cell r="A3760">
            <v>11</v>
          </cell>
          <cell r="R3760">
            <v>8</v>
          </cell>
          <cell r="S3760">
            <v>1</v>
          </cell>
          <cell r="T3760">
            <v>1</v>
          </cell>
          <cell r="W3760">
            <v>10</v>
          </cell>
        </row>
        <row r="3761">
          <cell r="A3761">
            <v>11</v>
          </cell>
          <cell r="R3761">
            <v>77</v>
          </cell>
          <cell r="S3761">
            <v>8</v>
          </cell>
          <cell r="T3761">
            <v>2</v>
          </cell>
          <cell r="W3761">
            <v>87</v>
          </cell>
        </row>
        <row r="3762">
          <cell r="A3762">
            <v>11</v>
          </cell>
          <cell r="R3762">
            <v>40</v>
          </cell>
          <cell r="S3762">
            <v>4</v>
          </cell>
          <cell r="T3762">
            <v>1</v>
          </cell>
          <cell r="W3762">
            <v>45</v>
          </cell>
        </row>
        <row r="3763">
          <cell r="A3763">
            <v>11</v>
          </cell>
          <cell r="R3763">
            <v>49</v>
          </cell>
          <cell r="S3763">
            <v>5</v>
          </cell>
          <cell r="T3763">
            <v>2</v>
          </cell>
          <cell r="W3763">
            <v>56</v>
          </cell>
        </row>
        <row r="3764">
          <cell r="A3764">
            <v>11</v>
          </cell>
          <cell r="R3764">
            <v>35</v>
          </cell>
          <cell r="S3764">
            <v>4</v>
          </cell>
          <cell r="T3764">
            <v>1</v>
          </cell>
          <cell r="W3764">
            <v>40</v>
          </cell>
        </row>
        <row r="3765">
          <cell r="A3765">
            <v>11</v>
          </cell>
          <cell r="R3765">
            <v>5</v>
          </cell>
          <cell r="S3765">
            <v>0</v>
          </cell>
          <cell r="T3765">
            <v>1</v>
          </cell>
          <cell r="W3765">
            <v>6</v>
          </cell>
        </row>
        <row r="3766">
          <cell r="A3766">
            <v>11</v>
          </cell>
          <cell r="R3766">
            <v>49</v>
          </cell>
          <cell r="S3766">
            <v>5</v>
          </cell>
          <cell r="T3766">
            <v>2</v>
          </cell>
          <cell r="W3766">
            <v>56</v>
          </cell>
        </row>
        <row r="3767">
          <cell r="A3767">
            <v>11</v>
          </cell>
          <cell r="R3767">
            <v>80</v>
          </cell>
          <cell r="S3767">
            <v>8</v>
          </cell>
          <cell r="T3767">
            <v>2</v>
          </cell>
          <cell r="W3767">
            <v>90</v>
          </cell>
        </row>
        <row r="3768">
          <cell r="A3768">
            <v>11</v>
          </cell>
          <cell r="R3768">
            <v>13</v>
          </cell>
          <cell r="S3768">
            <v>1</v>
          </cell>
          <cell r="T3768">
            <v>1</v>
          </cell>
          <cell r="W3768">
            <v>15</v>
          </cell>
        </row>
        <row r="3769">
          <cell r="A3769">
            <v>11</v>
          </cell>
          <cell r="R3769">
            <v>106</v>
          </cell>
          <cell r="S3769">
            <v>11</v>
          </cell>
          <cell r="T3769">
            <v>3</v>
          </cell>
          <cell r="W3769">
            <v>120</v>
          </cell>
        </row>
        <row r="3770">
          <cell r="A3770">
            <v>11</v>
          </cell>
          <cell r="R3770">
            <v>49</v>
          </cell>
          <cell r="S3770">
            <v>5</v>
          </cell>
          <cell r="T3770">
            <v>2</v>
          </cell>
          <cell r="W3770">
            <v>56</v>
          </cell>
        </row>
        <row r="3771">
          <cell r="A3771">
            <v>11</v>
          </cell>
          <cell r="R3771">
            <v>80</v>
          </cell>
          <cell r="S3771">
            <v>8</v>
          </cell>
          <cell r="T3771">
            <v>2</v>
          </cell>
          <cell r="W3771">
            <v>90</v>
          </cell>
        </row>
        <row r="3772">
          <cell r="A3772">
            <v>11</v>
          </cell>
          <cell r="R3772">
            <v>49</v>
          </cell>
          <cell r="S3772">
            <v>5</v>
          </cell>
          <cell r="T3772">
            <v>2</v>
          </cell>
          <cell r="W3772">
            <v>56</v>
          </cell>
        </row>
        <row r="3773">
          <cell r="A3773">
            <v>11</v>
          </cell>
          <cell r="R3773">
            <v>106</v>
          </cell>
          <cell r="S3773">
            <v>11</v>
          </cell>
          <cell r="T3773">
            <v>3</v>
          </cell>
          <cell r="W3773">
            <v>120</v>
          </cell>
        </row>
        <row r="3774">
          <cell r="A3774">
            <v>11</v>
          </cell>
          <cell r="R3774">
            <v>16</v>
          </cell>
          <cell r="S3774">
            <v>2</v>
          </cell>
          <cell r="T3774">
            <v>1</v>
          </cell>
          <cell r="W3774">
            <v>19</v>
          </cell>
        </row>
        <row r="3775">
          <cell r="A3775">
            <v>11</v>
          </cell>
          <cell r="R3775">
            <v>49</v>
          </cell>
          <cell r="S3775">
            <v>5</v>
          </cell>
          <cell r="T3775">
            <v>2</v>
          </cell>
          <cell r="W3775">
            <v>56</v>
          </cell>
        </row>
        <row r="3776">
          <cell r="A3776">
            <v>11</v>
          </cell>
          <cell r="R3776">
            <v>66</v>
          </cell>
          <cell r="S3776">
            <v>7</v>
          </cell>
          <cell r="T3776">
            <v>2</v>
          </cell>
          <cell r="W3776">
            <v>75</v>
          </cell>
        </row>
        <row r="3777">
          <cell r="A3777">
            <v>11</v>
          </cell>
          <cell r="R3777">
            <v>49</v>
          </cell>
          <cell r="S3777">
            <v>5</v>
          </cell>
          <cell r="T3777">
            <v>2</v>
          </cell>
          <cell r="W3777">
            <v>56</v>
          </cell>
        </row>
        <row r="3778">
          <cell r="A3778">
            <v>11</v>
          </cell>
          <cell r="R3778">
            <v>17</v>
          </cell>
          <cell r="S3778">
            <v>2</v>
          </cell>
          <cell r="T3778">
            <v>1</v>
          </cell>
          <cell r="W3778">
            <v>20</v>
          </cell>
        </row>
        <row r="3779">
          <cell r="A3779">
            <v>11</v>
          </cell>
          <cell r="R3779">
            <v>49</v>
          </cell>
          <cell r="S3779">
            <v>5</v>
          </cell>
          <cell r="T3779">
            <v>2</v>
          </cell>
          <cell r="W3779">
            <v>56</v>
          </cell>
        </row>
        <row r="3780">
          <cell r="A3780">
            <v>11</v>
          </cell>
          <cell r="R3780">
            <v>13</v>
          </cell>
          <cell r="S3780">
            <v>1</v>
          </cell>
          <cell r="T3780">
            <v>1</v>
          </cell>
          <cell r="W3780">
            <v>15</v>
          </cell>
        </row>
        <row r="3781">
          <cell r="A3781">
            <v>11</v>
          </cell>
          <cell r="R3781">
            <v>49</v>
          </cell>
          <cell r="S3781">
            <v>5</v>
          </cell>
          <cell r="T3781">
            <v>2</v>
          </cell>
          <cell r="W3781">
            <v>56</v>
          </cell>
        </row>
        <row r="3782">
          <cell r="A3782">
            <v>11</v>
          </cell>
          <cell r="R3782">
            <v>24</v>
          </cell>
          <cell r="S3782">
            <v>2</v>
          </cell>
          <cell r="T3782">
            <v>1</v>
          </cell>
          <cell r="W3782">
            <v>27</v>
          </cell>
        </row>
        <row r="3783">
          <cell r="A3783">
            <v>11</v>
          </cell>
          <cell r="R3783">
            <v>21</v>
          </cell>
          <cell r="S3783">
            <v>2</v>
          </cell>
          <cell r="T3783">
            <v>1</v>
          </cell>
          <cell r="W3783">
            <v>24</v>
          </cell>
        </row>
        <row r="3784">
          <cell r="A3784">
            <v>11</v>
          </cell>
          <cell r="R3784">
            <v>8</v>
          </cell>
          <cell r="S3784">
            <v>1</v>
          </cell>
          <cell r="T3784">
            <v>1</v>
          </cell>
          <cell r="W3784">
            <v>10</v>
          </cell>
        </row>
        <row r="3785">
          <cell r="A3785">
            <v>11</v>
          </cell>
          <cell r="R3785">
            <v>13</v>
          </cell>
          <cell r="S3785">
            <v>1</v>
          </cell>
          <cell r="T3785">
            <v>1</v>
          </cell>
          <cell r="W3785">
            <v>15</v>
          </cell>
        </row>
        <row r="3786">
          <cell r="A3786">
            <v>11</v>
          </cell>
          <cell r="R3786">
            <v>37</v>
          </cell>
          <cell r="S3786">
            <v>4</v>
          </cell>
          <cell r="T3786">
            <v>1</v>
          </cell>
          <cell r="W3786">
            <v>42</v>
          </cell>
        </row>
        <row r="3787">
          <cell r="A3787">
            <v>11</v>
          </cell>
          <cell r="R3787">
            <v>30</v>
          </cell>
          <cell r="S3787">
            <v>3</v>
          </cell>
          <cell r="T3787">
            <v>1</v>
          </cell>
          <cell r="W3787">
            <v>34</v>
          </cell>
        </row>
        <row r="3788">
          <cell r="A3788">
            <v>11</v>
          </cell>
          <cell r="R3788">
            <v>14</v>
          </cell>
          <cell r="S3788">
            <v>1</v>
          </cell>
          <cell r="T3788">
            <v>1</v>
          </cell>
          <cell r="W3788">
            <v>16</v>
          </cell>
        </row>
        <row r="3789">
          <cell r="A3789">
            <v>11</v>
          </cell>
          <cell r="R3789">
            <v>21</v>
          </cell>
          <cell r="S3789">
            <v>2</v>
          </cell>
          <cell r="T3789">
            <v>1</v>
          </cell>
          <cell r="W3789">
            <v>24</v>
          </cell>
        </row>
        <row r="3790">
          <cell r="A3790">
            <v>11</v>
          </cell>
          <cell r="R3790">
            <v>11</v>
          </cell>
          <cell r="S3790">
            <v>1</v>
          </cell>
          <cell r="T3790">
            <v>1</v>
          </cell>
          <cell r="W3790">
            <v>13</v>
          </cell>
        </row>
        <row r="3791">
          <cell r="A3791">
            <v>11</v>
          </cell>
          <cell r="R3791">
            <v>37</v>
          </cell>
          <cell r="S3791">
            <v>4</v>
          </cell>
          <cell r="T3791">
            <v>1</v>
          </cell>
          <cell r="W3791">
            <v>42</v>
          </cell>
        </row>
        <row r="3792">
          <cell r="A3792">
            <v>11</v>
          </cell>
          <cell r="R3792">
            <v>17</v>
          </cell>
          <cell r="S3792">
            <v>2</v>
          </cell>
          <cell r="T3792">
            <v>1</v>
          </cell>
          <cell r="W3792">
            <v>20</v>
          </cell>
        </row>
        <row r="3793">
          <cell r="A3793">
            <v>11</v>
          </cell>
          <cell r="R3793">
            <v>30</v>
          </cell>
          <cell r="S3793">
            <v>3</v>
          </cell>
          <cell r="T3793">
            <v>1</v>
          </cell>
          <cell r="W3793">
            <v>34</v>
          </cell>
        </row>
        <row r="3794">
          <cell r="A3794">
            <v>11</v>
          </cell>
          <cell r="R3794">
            <v>159</v>
          </cell>
          <cell r="S3794">
            <v>16</v>
          </cell>
          <cell r="T3794">
            <v>4</v>
          </cell>
          <cell r="W3794">
            <v>179</v>
          </cell>
        </row>
        <row r="3795">
          <cell r="A3795">
            <v>11</v>
          </cell>
          <cell r="R3795">
            <v>310</v>
          </cell>
          <cell r="S3795">
            <v>31</v>
          </cell>
          <cell r="T3795">
            <v>7</v>
          </cell>
          <cell r="W3795">
            <v>348</v>
          </cell>
        </row>
        <row r="3796">
          <cell r="A3796">
            <v>11</v>
          </cell>
          <cell r="R3796">
            <v>101</v>
          </cell>
          <cell r="S3796">
            <v>10</v>
          </cell>
          <cell r="T3796">
            <v>3</v>
          </cell>
          <cell r="W3796">
            <v>114</v>
          </cell>
        </row>
        <row r="3797">
          <cell r="A3797">
            <v>11</v>
          </cell>
          <cell r="R3797">
            <v>289</v>
          </cell>
          <cell r="S3797">
            <v>29</v>
          </cell>
          <cell r="T3797">
            <v>7</v>
          </cell>
          <cell r="W3797">
            <v>325</v>
          </cell>
        </row>
        <row r="3798">
          <cell r="A3798">
            <v>11</v>
          </cell>
          <cell r="R3798">
            <v>41</v>
          </cell>
          <cell r="S3798">
            <v>4</v>
          </cell>
          <cell r="T3798">
            <v>1</v>
          </cell>
          <cell r="W3798">
            <v>46</v>
          </cell>
        </row>
        <row r="3799">
          <cell r="A3799">
            <v>11</v>
          </cell>
          <cell r="R3799">
            <v>35</v>
          </cell>
          <cell r="S3799">
            <v>4</v>
          </cell>
          <cell r="T3799">
            <v>1</v>
          </cell>
          <cell r="W3799">
            <v>40</v>
          </cell>
        </row>
        <row r="3800">
          <cell r="A3800">
            <v>11</v>
          </cell>
          <cell r="R3800">
            <v>7</v>
          </cell>
          <cell r="S3800">
            <v>1</v>
          </cell>
          <cell r="T3800">
            <v>1</v>
          </cell>
          <cell r="W3800">
            <v>9</v>
          </cell>
        </row>
        <row r="3801">
          <cell r="A3801">
            <v>11</v>
          </cell>
          <cell r="R3801">
            <v>30</v>
          </cell>
          <cell r="S3801">
            <v>3</v>
          </cell>
          <cell r="T3801">
            <v>1</v>
          </cell>
          <cell r="W3801">
            <v>34</v>
          </cell>
        </row>
        <row r="3802">
          <cell r="A3802">
            <v>11</v>
          </cell>
          <cell r="R3802">
            <v>14</v>
          </cell>
          <cell r="S3802">
            <v>1</v>
          </cell>
          <cell r="T3802">
            <v>1</v>
          </cell>
          <cell r="W3802">
            <v>16</v>
          </cell>
        </row>
        <row r="3803">
          <cell r="A3803">
            <v>11</v>
          </cell>
          <cell r="R3803">
            <v>28</v>
          </cell>
          <cell r="S3803">
            <v>3</v>
          </cell>
          <cell r="T3803">
            <v>1</v>
          </cell>
          <cell r="W3803">
            <v>32</v>
          </cell>
        </row>
        <row r="3804">
          <cell r="A3804">
            <v>11</v>
          </cell>
          <cell r="R3804">
            <v>133</v>
          </cell>
          <cell r="S3804">
            <v>13</v>
          </cell>
          <cell r="T3804">
            <v>3</v>
          </cell>
          <cell r="W3804">
            <v>149</v>
          </cell>
        </row>
        <row r="3805">
          <cell r="A3805">
            <v>11</v>
          </cell>
          <cell r="R3805">
            <v>115</v>
          </cell>
          <cell r="S3805">
            <v>12</v>
          </cell>
          <cell r="T3805">
            <v>3</v>
          </cell>
          <cell r="W3805">
            <v>130</v>
          </cell>
        </row>
        <row r="3806">
          <cell r="A3806">
            <v>11</v>
          </cell>
          <cell r="R3806">
            <v>17</v>
          </cell>
          <cell r="S3806">
            <v>2</v>
          </cell>
          <cell r="T3806">
            <v>1</v>
          </cell>
          <cell r="W3806">
            <v>20</v>
          </cell>
        </row>
        <row r="3807">
          <cell r="A3807">
            <v>11</v>
          </cell>
          <cell r="R3807">
            <v>37</v>
          </cell>
          <cell r="S3807">
            <v>4</v>
          </cell>
          <cell r="T3807">
            <v>1</v>
          </cell>
          <cell r="W3807">
            <v>42</v>
          </cell>
        </row>
        <row r="3808">
          <cell r="A3808">
            <v>11</v>
          </cell>
          <cell r="R3808">
            <v>530</v>
          </cell>
          <cell r="S3808">
            <v>53</v>
          </cell>
          <cell r="T3808">
            <v>12</v>
          </cell>
          <cell r="W3808">
            <v>595</v>
          </cell>
        </row>
        <row r="3809">
          <cell r="A3809">
            <v>11</v>
          </cell>
          <cell r="R3809">
            <v>514</v>
          </cell>
          <cell r="S3809">
            <v>51</v>
          </cell>
          <cell r="T3809">
            <v>12</v>
          </cell>
          <cell r="W3809">
            <v>577</v>
          </cell>
        </row>
        <row r="3810">
          <cell r="A3810">
            <v>11</v>
          </cell>
          <cell r="R3810">
            <v>5</v>
          </cell>
          <cell r="S3810">
            <v>0</v>
          </cell>
          <cell r="T3810">
            <v>1</v>
          </cell>
          <cell r="W3810">
            <v>6</v>
          </cell>
        </row>
        <row r="3811">
          <cell r="A3811">
            <v>11</v>
          </cell>
          <cell r="R3811">
            <v>5</v>
          </cell>
          <cell r="S3811">
            <v>1</v>
          </cell>
          <cell r="T3811">
            <v>1</v>
          </cell>
          <cell r="W3811">
            <v>7</v>
          </cell>
        </row>
        <row r="3812">
          <cell r="A3812">
            <v>11</v>
          </cell>
          <cell r="R3812">
            <v>11</v>
          </cell>
          <cell r="S3812">
            <v>1</v>
          </cell>
          <cell r="T3812">
            <v>1</v>
          </cell>
          <cell r="W3812">
            <v>13</v>
          </cell>
        </row>
        <row r="3813">
          <cell r="A3813">
            <v>11</v>
          </cell>
          <cell r="R3813">
            <v>22</v>
          </cell>
          <cell r="S3813">
            <v>2</v>
          </cell>
          <cell r="T3813">
            <v>1</v>
          </cell>
          <cell r="W3813">
            <v>25</v>
          </cell>
        </row>
        <row r="3814">
          <cell r="A3814">
            <v>11</v>
          </cell>
          <cell r="R3814">
            <v>767</v>
          </cell>
          <cell r="S3814">
            <v>77</v>
          </cell>
          <cell r="T3814">
            <v>17</v>
          </cell>
          <cell r="W3814">
            <v>861</v>
          </cell>
        </row>
        <row r="3815">
          <cell r="A3815">
            <v>11</v>
          </cell>
          <cell r="R3815">
            <v>134</v>
          </cell>
          <cell r="S3815">
            <v>13</v>
          </cell>
          <cell r="T3815">
            <v>3</v>
          </cell>
          <cell r="W3815">
            <v>150</v>
          </cell>
        </row>
        <row r="3816">
          <cell r="A3816">
            <v>11</v>
          </cell>
          <cell r="R3816">
            <v>12</v>
          </cell>
          <cell r="S3816">
            <v>1</v>
          </cell>
          <cell r="T3816">
            <v>1</v>
          </cell>
          <cell r="W3816">
            <v>14</v>
          </cell>
        </row>
        <row r="3817">
          <cell r="A3817">
            <v>11</v>
          </cell>
          <cell r="R3817">
            <v>384</v>
          </cell>
          <cell r="S3817">
            <v>38</v>
          </cell>
          <cell r="T3817">
            <v>9</v>
          </cell>
          <cell r="W3817">
            <v>431</v>
          </cell>
        </row>
        <row r="3818">
          <cell r="A3818">
            <v>11</v>
          </cell>
          <cell r="R3818">
            <v>16</v>
          </cell>
          <cell r="S3818">
            <v>2</v>
          </cell>
          <cell r="T3818">
            <v>1</v>
          </cell>
          <cell r="W3818">
            <v>19</v>
          </cell>
        </row>
        <row r="3819">
          <cell r="A3819">
            <v>11</v>
          </cell>
          <cell r="R3819">
            <v>16</v>
          </cell>
          <cell r="S3819">
            <v>2</v>
          </cell>
          <cell r="T3819">
            <v>1</v>
          </cell>
          <cell r="W3819">
            <v>19</v>
          </cell>
        </row>
        <row r="3820">
          <cell r="A3820">
            <v>11</v>
          </cell>
          <cell r="R3820">
            <v>57</v>
          </cell>
          <cell r="S3820">
            <v>6</v>
          </cell>
          <cell r="T3820">
            <v>2</v>
          </cell>
          <cell r="W3820">
            <v>65</v>
          </cell>
        </row>
        <row r="3821">
          <cell r="A3821">
            <v>11</v>
          </cell>
          <cell r="R3821">
            <v>33</v>
          </cell>
          <cell r="S3821">
            <v>3</v>
          </cell>
          <cell r="T3821">
            <v>1</v>
          </cell>
          <cell r="W3821">
            <v>37</v>
          </cell>
        </row>
        <row r="3822">
          <cell r="A3822">
            <v>11</v>
          </cell>
          <cell r="R3822">
            <v>2</v>
          </cell>
          <cell r="S3822">
            <v>0</v>
          </cell>
          <cell r="T3822">
            <v>1</v>
          </cell>
          <cell r="W3822">
            <v>3</v>
          </cell>
        </row>
        <row r="3823">
          <cell r="A3823">
            <v>11</v>
          </cell>
          <cell r="R3823">
            <v>9</v>
          </cell>
          <cell r="S3823">
            <v>1</v>
          </cell>
          <cell r="T3823">
            <v>1</v>
          </cell>
          <cell r="W3823">
            <v>11</v>
          </cell>
        </row>
        <row r="3824">
          <cell r="A3824">
            <v>11</v>
          </cell>
          <cell r="R3824">
            <v>25</v>
          </cell>
          <cell r="S3824">
            <v>2</v>
          </cell>
          <cell r="T3824">
            <v>1</v>
          </cell>
          <cell r="W3824">
            <v>28</v>
          </cell>
        </row>
        <row r="3825">
          <cell r="A3825">
            <v>11</v>
          </cell>
          <cell r="R3825">
            <v>7</v>
          </cell>
          <cell r="S3825">
            <v>1</v>
          </cell>
          <cell r="T3825">
            <v>1</v>
          </cell>
          <cell r="W3825">
            <v>9</v>
          </cell>
        </row>
        <row r="3826">
          <cell r="A3826">
            <v>11</v>
          </cell>
          <cell r="R3826">
            <v>6</v>
          </cell>
          <cell r="S3826">
            <v>1</v>
          </cell>
          <cell r="T3826">
            <v>1</v>
          </cell>
          <cell r="W3826">
            <v>8</v>
          </cell>
        </row>
        <row r="3827">
          <cell r="A3827">
            <v>11</v>
          </cell>
          <cell r="R3827">
            <v>83</v>
          </cell>
          <cell r="S3827">
            <v>8</v>
          </cell>
          <cell r="T3827">
            <v>2</v>
          </cell>
          <cell r="W3827">
            <v>93</v>
          </cell>
        </row>
        <row r="3828">
          <cell r="A3828">
            <v>11</v>
          </cell>
          <cell r="R3828">
            <v>15</v>
          </cell>
          <cell r="S3828">
            <v>2</v>
          </cell>
          <cell r="T3828">
            <v>1</v>
          </cell>
          <cell r="W3828">
            <v>18</v>
          </cell>
        </row>
        <row r="3829">
          <cell r="A3829">
            <v>11</v>
          </cell>
          <cell r="R3829">
            <v>21</v>
          </cell>
          <cell r="S3829">
            <v>2</v>
          </cell>
          <cell r="T3829">
            <v>1</v>
          </cell>
          <cell r="W3829">
            <v>24</v>
          </cell>
        </row>
        <row r="3830">
          <cell r="A3830">
            <v>11</v>
          </cell>
          <cell r="R3830">
            <v>28</v>
          </cell>
          <cell r="S3830">
            <v>3</v>
          </cell>
          <cell r="T3830">
            <v>1</v>
          </cell>
          <cell r="W3830">
            <v>32</v>
          </cell>
        </row>
        <row r="3831">
          <cell r="A3831">
            <v>11</v>
          </cell>
          <cell r="R3831">
            <v>34</v>
          </cell>
          <cell r="S3831">
            <v>3</v>
          </cell>
          <cell r="T3831">
            <v>1</v>
          </cell>
          <cell r="W3831">
            <v>38</v>
          </cell>
        </row>
        <row r="3832">
          <cell r="A3832">
            <v>11</v>
          </cell>
          <cell r="R3832">
            <v>17</v>
          </cell>
          <cell r="S3832">
            <v>2</v>
          </cell>
          <cell r="T3832">
            <v>1</v>
          </cell>
          <cell r="W3832">
            <v>20</v>
          </cell>
        </row>
        <row r="3833">
          <cell r="A3833">
            <v>11</v>
          </cell>
          <cell r="R3833">
            <v>31</v>
          </cell>
          <cell r="S3833">
            <v>3</v>
          </cell>
          <cell r="T3833">
            <v>1</v>
          </cell>
          <cell r="W3833">
            <v>35</v>
          </cell>
        </row>
        <row r="3834">
          <cell r="A3834">
            <v>11</v>
          </cell>
          <cell r="R3834">
            <v>47</v>
          </cell>
          <cell r="S3834">
            <v>5</v>
          </cell>
          <cell r="T3834">
            <v>2</v>
          </cell>
          <cell r="W3834">
            <v>54</v>
          </cell>
        </row>
        <row r="3835">
          <cell r="A3835">
            <v>11</v>
          </cell>
          <cell r="R3835">
            <v>40</v>
          </cell>
          <cell r="S3835">
            <v>4</v>
          </cell>
          <cell r="T3835">
            <v>1</v>
          </cell>
          <cell r="W3835">
            <v>45</v>
          </cell>
        </row>
        <row r="3836">
          <cell r="A3836">
            <v>11</v>
          </cell>
          <cell r="R3836">
            <v>16</v>
          </cell>
          <cell r="S3836">
            <v>2</v>
          </cell>
          <cell r="T3836">
            <v>1</v>
          </cell>
          <cell r="W3836">
            <v>19</v>
          </cell>
        </row>
        <row r="3837">
          <cell r="A3837">
            <v>11</v>
          </cell>
          <cell r="R3837">
            <v>72</v>
          </cell>
          <cell r="S3837">
            <v>7</v>
          </cell>
          <cell r="T3837">
            <v>2</v>
          </cell>
          <cell r="W3837">
            <v>81</v>
          </cell>
        </row>
        <row r="3838">
          <cell r="A3838">
            <v>11</v>
          </cell>
          <cell r="R3838">
            <v>7</v>
          </cell>
          <cell r="S3838">
            <v>1</v>
          </cell>
          <cell r="T3838">
            <v>1</v>
          </cell>
          <cell r="W3838">
            <v>9</v>
          </cell>
        </row>
        <row r="3839">
          <cell r="A3839">
            <v>11</v>
          </cell>
          <cell r="R3839">
            <v>15</v>
          </cell>
          <cell r="S3839">
            <v>1</v>
          </cell>
          <cell r="T3839">
            <v>1</v>
          </cell>
          <cell r="W3839">
            <v>17</v>
          </cell>
        </row>
        <row r="3840">
          <cell r="A3840">
            <v>11</v>
          </cell>
          <cell r="R3840">
            <v>5</v>
          </cell>
          <cell r="S3840">
            <v>1</v>
          </cell>
          <cell r="T3840">
            <v>1</v>
          </cell>
          <cell r="W3840">
            <v>7</v>
          </cell>
        </row>
        <row r="3841">
          <cell r="A3841">
            <v>11</v>
          </cell>
          <cell r="R3841">
            <v>103</v>
          </cell>
          <cell r="S3841">
            <v>10</v>
          </cell>
          <cell r="T3841">
            <v>3</v>
          </cell>
          <cell r="W3841">
            <v>116</v>
          </cell>
        </row>
        <row r="3842">
          <cell r="A3842">
            <v>11</v>
          </cell>
          <cell r="R3842">
            <v>285</v>
          </cell>
          <cell r="S3842">
            <v>28</v>
          </cell>
          <cell r="T3842">
            <v>7</v>
          </cell>
          <cell r="W3842">
            <v>320</v>
          </cell>
        </row>
        <row r="3843">
          <cell r="A3843">
            <v>11</v>
          </cell>
          <cell r="R3843">
            <v>28</v>
          </cell>
          <cell r="S3843">
            <v>3</v>
          </cell>
          <cell r="T3843">
            <v>1</v>
          </cell>
          <cell r="W3843">
            <v>32</v>
          </cell>
        </row>
        <row r="3844">
          <cell r="A3844">
            <v>11</v>
          </cell>
          <cell r="R3844">
            <v>51</v>
          </cell>
          <cell r="S3844">
            <v>5</v>
          </cell>
          <cell r="T3844">
            <v>2</v>
          </cell>
          <cell r="W3844">
            <v>58</v>
          </cell>
        </row>
        <row r="3845">
          <cell r="A3845">
            <v>11</v>
          </cell>
          <cell r="R3845">
            <v>29</v>
          </cell>
          <cell r="S3845">
            <v>3</v>
          </cell>
          <cell r="T3845">
            <v>1</v>
          </cell>
          <cell r="W3845">
            <v>33</v>
          </cell>
        </row>
        <row r="3846">
          <cell r="A3846">
            <v>11</v>
          </cell>
          <cell r="R3846">
            <v>5</v>
          </cell>
          <cell r="S3846">
            <v>0</v>
          </cell>
          <cell r="T3846">
            <v>1</v>
          </cell>
          <cell r="W3846">
            <v>6</v>
          </cell>
        </row>
        <row r="3847">
          <cell r="A3847">
            <v>11</v>
          </cell>
          <cell r="R3847">
            <v>521</v>
          </cell>
          <cell r="S3847">
            <v>52</v>
          </cell>
          <cell r="T3847">
            <v>12</v>
          </cell>
          <cell r="W3847">
            <v>585</v>
          </cell>
        </row>
        <row r="3848">
          <cell r="A3848">
            <v>11</v>
          </cell>
          <cell r="R3848">
            <v>53</v>
          </cell>
          <cell r="S3848">
            <v>5</v>
          </cell>
          <cell r="T3848">
            <v>2</v>
          </cell>
          <cell r="W3848">
            <v>60</v>
          </cell>
        </row>
        <row r="3849">
          <cell r="A3849">
            <v>11</v>
          </cell>
          <cell r="R3849">
            <v>325</v>
          </cell>
          <cell r="S3849">
            <v>32</v>
          </cell>
          <cell r="T3849">
            <v>8</v>
          </cell>
          <cell r="W3849">
            <v>365</v>
          </cell>
        </row>
        <row r="3850">
          <cell r="A3850">
            <v>11</v>
          </cell>
          <cell r="R3850">
            <v>32</v>
          </cell>
          <cell r="S3850">
            <v>3</v>
          </cell>
          <cell r="T3850">
            <v>1</v>
          </cell>
          <cell r="W3850">
            <v>36</v>
          </cell>
        </row>
        <row r="3851">
          <cell r="A3851">
            <v>11</v>
          </cell>
          <cell r="R3851">
            <v>456</v>
          </cell>
          <cell r="S3851">
            <v>46</v>
          </cell>
          <cell r="T3851">
            <v>11</v>
          </cell>
          <cell r="W3851">
            <v>513</v>
          </cell>
        </row>
        <row r="3852">
          <cell r="A3852">
            <v>11</v>
          </cell>
          <cell r="R3852">
            <v>5</v>
          </cell>
          <cell r="S3852">
            <v>1</v>
          </cell>
          <cell r="T3852">
            <v>1</v>
          </cell>
          <cell r="W3852">
            <v>7</v>
          </cell>
        </row>
        <row r="3853">
          <cell r="A3853">
            <v>11</v>
          </cell>
          <cell r="R3853">
            <v>77</v>
          </cell>
          <cell r="S3853">
            <v>8</v>
          </cell>
          <cell r="T3853">
            <v>2</v>
          </cell>
          <cell r="W3853">
            <v>87</v>
          </cell>
        </row>
        <row r="3854">
          <cell r="A3854">
            <v>11</v>
          </cell>
          <cell r="R3854">
            <v>275</v>
          </cell>
          <cell r="S3854">
            <v>28</v>
          </cell>
          <cell r="T3854">
            <v>7</v>
          </cell>
          <cell r="W3854">
            <v>310</v>
          </cell>
        </row>
        <row r="3855">
          <cell r="A3855">
            <v>11</v>
          </cell>
          <cell r="R3855">
            <v>45</v>
          </cell>
          <cell r="S3855">
            <v>5</v>
          </cell>
          <cell r="T3855">
            <v>1</v>
          </cell>
          <cell r="W3855">
            <v>51</v>
          </cell>
        </row>
        <row r="3856">
          <cell r="A3856">
            <v>11</v>
          </cell>
          <cell r="R3856">
            <v>32</v>
          </cell>
          <cell r="S3856">
            <v>3</v>
          </cell>
          <cell r="T3856">
            <v>1</v>
          </cell>
          <cell r="W3856">
            <v>36</v>
          </cell>
        </row>
        <row r="3857">
          <cell r="A3857">
            <v>11</v>
          </cell>
          <cell r="R3857">
            <v>5</v>
          </cell>
          <cell r="S3857">
            <v>1</v>
          </cell>
          <cell r="T3857">
            <v>1</v>
          </cell>
          <cell r="W3857">
            <v>7</v>
          </cell>
        </row>
        <row r="3858">
          <cell r="A3858">
            <v>11</v>
          </cell>
          <cell r="R3858">
            <v>353</v>
          </cell>
          <cell r="S3858">
            <v>35</v>
          </cell>
          <cell r="T3858">
            <v>8</v>
          </cell>
          <cell r="W3858">
            <v>396</v>
          </cell>
        </row>
        <row r="3859">
          <cell r="A3859">
            <v>11</v>
          </cell>
          <cell r="R3859">
            <v>4</v>
          </cell>
          <cell r="S3859">
            <v>0</v>
          </cell>
          <cell r="T3859">
            <v>1</v>
          </cell>
          <cell r="W3859">
            <v>5</v>
          </cell>
        </row>
        <row r="3860">
          <cell r="A3860">
            <v>11</v>
          </cell>
          <cell r="R3860">
            <v>57</v>
          </cell>
          <cell r="S3860">
            <v>6</v>
          </cell>
          <cell r="T3860">
            <v>2</v>
          </cell>
          <cell r="W3860">
            <v>65</v>
          </cell>
        </row>
        <row r="3861">
          <cell r="A3861">
            <v>11</v>
          </cell>
          <cell r="R3861">
            <v>28</v>
          </cell>
          <cell r="S3861">
            <v>3</v>
          </cell>
          <cell r="T3861">
            <v>1</v>
          </cell>
          <cell r="W3861">
            <v>32</v>
          </cell>
        </row>
        <row r="3862">
          <cell r="A3862">
            <v>11</v>
          </cell>
          <cell r="R3862">
            <v>70</v>
          </cell>
          <cell r="S3862">
            <v>7</v>
          </cell>
          <cell r="T3862">
            <v>2</v>
          </cell>
          <cell r="W3862">
            <v>79</v>
          </cell>
        </row>
        <row r="3863">
          <cell r="A3863">
            <v>11</v>
          </cell>
          <cell r="R3863">
            <v>21</v>
          </cell>
          <cell r="S3863">
            <v>2</v>
          </cell>
          <cell r="T3863">
            <v>1</v>
          </cell>
          <cell r="W3863">
            <v>24</v>
          </cell>
        </row>
        <row r="3864">
          <cell r="A3864">
            <v>11</v>
          </cell>
          <cell r="R3864">
            <v>36</v>
          </cell>
          <cell r="S3864">
            <v>4</v>
          </cell>
          <cell r="T3864">
            <v>1</v>
          </cell>
          <cell r="W3864">
            <v>41</v>
          </cell>
        </row>
        <row r="3865">
          <cell r="A3865">
            <v>11</v>
          </cell>
          <cell r="R3865">
            <v>165</v>
          </cell>
          <cell r="S3865">
            <v>16</v>
          </cell>
          <cell r="T3865">
            <v>4</v>
          </cell>
          <cell r="W3865">
            <v>185</v>
          </cell>
        </row>
        <row r="3866">
          <cell r="A3866">
            <v>11</v>
          </cell>
          <cell r="R3866">
            <v>137</v>
          </cell>
          <cell r="S3866">
            <v>14</v>
          </cell>
          <cell r="T3866">
            <v>4</v>
          </cell>
          <cell r="W3866">
            <v>155</v>
          </cell>
        </row>
        <row r="3867">
          <cell r="A3867">
            <v>11</v>
          </cell>
          <cell r="R3867">
            <v>151</v>
          </cell>
          <cell r="S3867">
            <v>15</v>
          </cell>
          <cell r="T3867">
            <v>4</v>
          </cell>
          <cell r="W3867">
            <v>170</v>
          </cell>
        </row>
        <row r="3868">
          <cell r="A3868">
            <v>11</v>
          </cell>
          <cell r="R3868">
            <v>34</v>
          </cell>
          <cell r="S3868">
            <v>3</v>
          </cell>
          <cell r="T3868">
            <v>1</v>
          </cell>
          <cell r="W3868">
            <v>38</v>
          </cell>
        </row>
        <row r="3869">
          <cell r="A3869">
            <v>11</v>
          </cell>
          <cell r="R3869">
            <v>190</v>
          </cell>
          <cell r="S3869">
            <v>19</v>
          </cell>
          <cell r="T3869">
            <v>5</v>
          </cell>
          <cell r="W3869">
            <v>214</v>
          </cell>
        </row>
        <row r="3870">
          <cell r="A3870">
            <v>11</v>
          </cell>
          <cell r="R3870">
            <v>32</v>
          </cell>
          <cell r="S3870">
            <v>3</v>
          </cell>
          <cell r="T3870">
            <v>1</v>
          </cell>
          <cell r="W3870">
            <v>36</v>
          </cell>
        </row>
        <row r="3871">
          <cell r="A3871">
            <v>11</v>
          </cell>
          <cell r="R3871">
            <v>39</v>
          </cell>
          <cell r="S3871">
            <v>4</v>
          </cell>
          <cell r="T3871">
            <v>1</v>
          </cell>
          <cell r="W3871">
            <v>44</v>
          </cell>
        </row>
        <row r="3872">
          <cell r="A3872">
            <v>11</v>
          </cell>
          <cell r="R3872">
            <v>29</v>
          </cell>
          <cell r="S3872">
            <v>3</v>
          </cell>
          <cell r="T3872">
            <v>1</v>
          </cell>
          <cell r="W3872">
            <v>33</v>
          </cell>
        </row>
        <row r="3873">
          <cell r="A3873">
            <v>11</v>
          </cell>
          <cell r="R3873">
            <v>359</v>
          </cell>
          <cell r="S3873">
            <v>36</v>
          </cell>
          <cell r="T3873">
            <v>8</v>
          </cell>
          <cell r="W3873">
            <v>403</v>
          </cell>
        </row>
        <row r="3874">
          <cell r="A3874">
            <v>11</v>
          </cell>
          <cell r="R3874">
            <v>90</v>
          </cell>
          <cell r="S3874">
            <v>9</v>
          </cell>
          <cell r="T3874">
            <v>2</v>
          </cell>
          <cell r="W3874">
            <v>101</v>
          </cell>
        </row>
        <row r="3875">
          <cell r="A3875">
            <v>11</v>
          </cell>
          <cell r="R3875">
            <v>49</v>
          </cell>
          <cell r="S3875">
            <v>5</v>
          </cell>
          <cell r="T3875">
            <v>2</v>
          </cell>
          <cell r="W3875">
            <v>56</v>
          </cell>
        </row>
        <row r="3876">
          <cell r="A3876">
            <v>11</v>
          </cell>
          <cell r="R3876">
            <v>134</v>
          </cell>
          <cell r="S3876">
            <v>13</v>
          </cell>
          <cell r="T3876">
            <v>3</v>
          </cell>
          <cell r="W3876">
            <v>150</v>
          </cell>
        </row>
        <row r="3877">
          <cell r="A3877">
            <v>11</v>
          </cell>
          <cell r="R3877">
            <v>134</v>
          </cell>
          <cell r="S3877">
            <v>13</v>
          </cell>
          <cell r="T3877">
            <v>3</v>
          </cell>
          <cell r="W3877">
            <v>150</v>
          </cell>
        </row>
        <row r="3878">
          <cell r="A3878">
            <v>11</v>
          </cell>
          <cell r="R3878">
            <v>134</v>
          </cell>
          <cell r="S3878">
            <v>13</v>
          </cell>
          <cell r="T3878">
            <v>3</v>
          </cell>
          <cell r="W3878">
            <v>150</v>
          </cell>
        </row>
        <row r="3879">
          <cell r="A3879">
            <v>11</v>
          </cell>
          <cell r="R3879">
            <v>134</v>
          </cell>
          <cell r="S3879">
            <v>13</v>
          </cell>
          <cell r="T3879">
            <v>3</v>
          </cell>
          <cell r="W3879">
            <v>150</v>
          </cell>
        </row>
        <row r="3880">
          <cell r="A3880">
            <v>11</v>
          </cell>
          <cell r="R3880">
            <v>106</v>
          </cell>
          <cell r="S3880">
            <v>11</v>
          </cell>
          <cell r="T3880">
            <v>3</v>
          </cell>
          <cell r="W3880">
            <v>120</v>
          </cell>
        </row>
        <row r="3881">
          <cell r="A3881">
            <v>11</v>
          </cell>
          <cell r="R3881">
            <v>27</v>
          </cell>
          <cell r="S3881">
            <v>3</v>
          </cell>
          <cell r="T3881">
            <v>1</v>
          </cell>
          <cell r="W3881">
            <v>31</v>
          </cell>
        </row>
        <row r="3882">
          <cell r="A3882">
            <v>11</v>
          </cell>
          <cell r="R3882">
            <v>21</v>
          </cell>
          <cell r="S3882">
            <v>2</v>
          </cell>
          <cell r="T3882">
            <v>1</v>
          </cell>
          <cell r="W3882">
            <v>24</v>
          </cell>
        </row>
        <row r="3883">
          <cell r="A3883">
            <v>11</v>
          </cell>
          <cell r="R3883">
            <v>18</v>
          </cell>
          <cell r="S3883">
            <v>2</v>
          </cell>
          <cell r="T3883">
            <v>1</v>
          </cell>
          <cell r="W3883">
            <v>21</v>
          </cell>
        </row>
        <row r="3884">
          <cell r="A3884">
            <v>11</v>
          </cell>
          <cell r="R3884">
            <v>14</v>
          </cell>
          <cell r="S3884">
            <v>1</v>
          </cell>
          <cell r="T3884">
            <v>1</v>
          </cell>
          <cell r="W3884">
            <v>16</v>
          </cell>
        </row>
        <row r="3885">
          <cell r="A3885">
            <v>11</v>
          </cell>
          <cell r="R3885">
            <v>9</v>
          </cell>
          <cell r="S3885">
            <v>1</v>
          </cell>
          <cell r="T3885">
            <v>1</v>
          </cell>
          <cell r="W3885">
            <v>11</v>
          </cell>
        </row>
        <row r="3886">
          <cell r="A3886">
            <v>11</v>
          </cell>
          <cell r="R3886">
            <v>5</v>
          </cell>
          <cell r="S3886">
            <v>1</v>
          </cell>
          <cell r="T3886">
            <v>1</v>
          </cell>
          <cell r="W3886">
            <v>7</v>
          </cell>
        </row>
        <row r="3887">
          <cell r="A3887">
            <v>11</v>
          </cell>
          <cell r="R3887">
            <v>404</v>
          </cell>
          <cell r="S3887">
            <v>40</v>
          </cell>
          <cell r="T3887">
            <v>9</v>
          </cell>
          <cell r="W3887">
            <v>453</v>
          </cell>
        </row>
        <row r="3888">
          <cell r="A3888">
            <v>11</v>
          </cell>
          <cell r="R3888">
            <v>530</v>
          </cell>
          <cell r="S3888">
            <v>53</v>
          </cell>
          <cell r="T3888">
            <v>12</v>
          </cell>
          <cell r="W3888">
            <v>595</v>
          </cell>
        </row>
        <row r="3889">
          <cell r="A3889">
            <v>11</v>
          </cell>
          <cell r="R3889">
            <v>532</v>
          </cell>
          <cell r="S3889">
            <v>53</v>
          </cell>
          <cell r="T3889">
            <v>12</v>
          </cell>
          <cell r="W3889">
            <v>597</v>
          </cell>
        </row>
        <row r="3890">
          <cell r="A3890">
            <v>11</v>
          </cell>
          <cell r="R3890">
            <v>33</v>
          </cell>
          <cell r="S3890">
            <v>3</v>
          </cell>
          <cell r="T3890">
            <v>1</v>
          </cell>
          <cell r="W3890">
            <v>37</v>
          </cell>
        </row>
        <row r="3891">
          <cell r="A3891">
            <v>11</v>
          </cell>
          <cell r="R3891">
            <v>88</v>
          </cell>
          <cell r="S3891">
            <v>9</v>
          </cell>
          <cell r="T3891">
            <v>2</v>
          </cell>
          <cell r="W3891">
            <v>99</v>
          </cell>
        </row>
        <row r="3892">
          <cell r="A3892">
            <v>11</v>
          </cell>
          <cell r="R3892">
            <v>70</v>
          </cell>
          <cell r="S3892">
            <v>7</v>
          </cell>
          <cell r="T3892">
            <v>2</v>
          </cell>
          <cell r="W3892">
            <v>79</v>
          </cell>
        </row>
        <row r="3893">
          <cell r="A3893">
            <v>11</v>
          </cell>
          <cell r="R3893">
            <v>42</v>
          </cell>
          <cell r="S3893">
            <v>4</v>
          </cell>
          <cell r="T3893">
            <v>1</v>
          </cell>
          <cell r="W3893">
            <v>47</v>
          </cell>
        </row>
        <row r="3894">
          <cell r="A3894">
            <v>11</v>
          </cell>
          <cell r="R3894">
            <v>12</v>
          </cell>
          <cell r="S3894">
            <v>1</v>
          </cell>
          <cell r="T3894">
            <v>1</v>
          </cell>
          <cell r="W3894">
            <v>14</v>
          </cell>
        </row>
        <row r="3895">
          <cell r="A3895">
            <v>11</v>
          </cell>
          <cell r="R3895">
            <v>25</v>
          </cell>
          <cell r="S3895">
            <v>3</v>
          </cell>
          <cell r="T3895">
            <v>1</v>
          </cell>
          <cell r="W3895">
            <v>29</v>
          </cell>
        </row>
        <row r="3896">
          <cell r="A3896">
            <v>11</v>
          </cell>
          <cell r="R3896">
            <v>267</v>
          </cell>
          <cell r="S3896">
            <v>27</v>
          </cell>
          <cell r="T3896">
            <v>6</v>
          </cell>
          <cell r="W3896">
            <v>300</v>
          </cell>
        </row>
        <row r="3897">
          <cell r="A3897">
            <v>11</v>
          </cell>
          <cell r="R3897">
            <v>12</v>
          </cell>
          <cell r="S3897">
            <v>1</v>
          </cell>
          <cell r="T3897">
            <v>1</v>
          </cell>
          <cell r="W3897">
            <v>14</v>
          </cell>
        </row>
        <row r="3898">
          <cell r="A3898">
            <v>11</v>
          </cell>
          <cell r="R3898">
            <v>159</v>
          </cell>
          <cell r="S3898">
            <v>16</v>
          </cell>
          <cell r="T3898">
            <v>4</v>
          </cell>
          <cell r="W3898">
            <v>179</v>
          </cell>
        </row>
        <row r="3899">
          <cell r="A3899">
            <v>11</v>
          </cell>
          <cell r="R3899">
            <v>134</v>
          </cell>
          <cell r="S3899">
            <v>13</v>
          </cell>
          <cell r="T3899">
            <v>3</v>
          </cell>
          <cell r="W3899">
            <v>150</v>
          </cell>
        </row>
        <row r="3900">
          <cell r="A3900">
            <v>11</v>
          </cell>
          <cell r="R3900">
            <v>134</v>
          </cell>
          <cell r="S3900">
            <v>13</v>
          </cell>
          <cell r="T3900">
            <v>3</v>
          </cell>
          <cell r="W3900">
            <v>150</v>
          </cell>
        </row>
        <row r="3901">
          <cell r="A3901">
            <v>11</v>
          </cell>
          <cell r="R3901">
            <v>163</v>
          </cell>
          <cell r="S3901">
            <v>16</v>
          </cell>
          <cell r="T3901">
            <v>4</v>
          </cell>
          <cell r="W3901">
            <v>183</v>
          </cell>
        </row>
        <row r="3902">
          <cell r="A3902">
            <v>11</v>
          </cell>
          <cell r="R3902">
            <v>134</v>
          </cell>
          <cell r="S3902">
            <v>13</v>
          </cell>
          <cell r="T3902">
            <v>3</v>
          </cell>
          <cell r="W3902">
            <v>150</v>
          </cell>
        </row>
        <row r="3903">
          <cell r="A3903">
            <v>11</v>
          </cell>
          <cell r="R3903">
            <v>43</v>
          </cell>
          <cell r="S3903">
            <v>4</v>
          </cell>
          <cell r="T3903">
            <v>1</v>
          </cell>
          <cell r="W3903">
            <v>48</v>
          </cell>
        </row>
        <row r="3904">
          <cell r="A3904">
            <v>11</v>
          </cell>
          <cell r="R3904">
            <v>88</v>
          </cell>
          <cell r="S3904">
            <v>9</v>
          </cell>
          <cell r="T3904">
            <v>2</v>
          </cell>
          <cell r="W3904">
            <v>99</v>
          </cell>
        </row>
        <row r="3905">
          <cell r="A3905">
            <v>11</v>
          </cell>
          <cell r="R3905">
            <v>130</v>
          </cell>
          <cell r="S3905">
            <v>13</v>
          </cell>
          <cell r="T3905">
            <v>3</v>
          </cell>
          <cell r="W3905">
            <v>146</v>
          </cell>
        </row>
        <row r="3906">
          <cell r="A3906">
            <v>11</v>
          </cell>
          <cell r="R3906">
            <v>10</v>
          </cell>
          <cell r="S3906">
            <v>1</v>
          </cell>
          <cell r="T3906">
            <v>1</v>
          </cell>
          <cell r="W3906">
            <v>12</v>
          </cell>
        </row>
        <row r="3907">
          <cell r="A3907">
            <v>11</v>
          </cell>
          <cell r="R3907">
            <v>32</v>
          </cell>
          <cell r="S3907">
            <v>3</v>
          </cell>
          <cell r="T3907">
            <v>1</v>
          </cell>
          <cell r="W3907">
            <v>36</v>
          </cell>
        </row>
        <row r="3908">
          <cell r="A3908">
            <v>11</v>
          </cell>
          <cell r="R3908">
            <v>12</v>
          </cell>
          <cell r="S3908">
            <v>1</v>
          </cell>
          <cell r="T3908">
            <v>1</v>
          </cell>
          <cell r="W3908">
            <v>14</v>
          </cell>
        </row>
        <row r="3909">
          <cell r="A3909">
            <v>11</v>
          </cell>
          <cell r="R3909">
            <v>12</v>
          </cell>
          <cell r="S3909">
            <v>1</v>
          </cell>
          <cell r="T3909">
            <v>1</v>
          </cell>
          <cell r="W3909">
            <v>14</v>
          </cell>
        </row>
        <row r="3910">
          <cell r="A3910">
            <v>11</v>
          </cell>
          <cell r="R3910">
            <v>76</v>
          </cell>
          <cell r="S3910">
            <v>8</v>
          </cell>
          <cell r="T3910">
            <v>2</v>
          </cell>
          <cell r="W3910">
            <v>86</v>
          </cell>
        </row>
        <row r="3911">
          <cell r="A3911">
            <v>11</v>
          </cell>
          <cell r="R3911">
            <v>15</v>
          </cell>
          <cell r="S3911">
            <v>1</v>
          </cell>
          <cell r="T3911">
            <v>1</v>
          </cell>
          <cell r="W3911">
            <v>17</v>
          </cell>
        </row>
        <row r="3912">
          <cell r="A3912">
            <v>11</v>
          </cell>
          <cell r="R3912">
            <v>81</v>
          </cell>
          <cell r="S3912">
            <v>8</v>
          </cell>
          <cell r="T3912">
            <v>2</v>
          </cell>
          <cell r="W3912">
            <v>91</v>
          </cell>
        </row>
        <row r="3913">
          <cell r="A3913">
            <v>11</v>
          </cell>
          <cell r="R3913">
            <v>29</v>
          </cell>
          <cell r="S3913">
            <v>3</v>
          </cell>
          <cell r="T3913">
            <v>1</v>
          </cell>
          <cell r="W3913">
            <v>33</v>
          </cell>
        </row>
        <row r="3914">
          <cell r="A3914">
            <v>11</v>
          </cell>
          <cell r="R3914">
            <v>26</v>
          </cell>
          <cell r="S3914">
            <v>3</v>
          </cell>
          <cell r="T3914">
            <v>1</v>
          </cell>
          <cell r="W3914">
            <v>30</v>
          </cell>
        </row>
        <row r="3915">
          <cell r="A3915">
            <v>11</v>
          </cell>
          <cell r="R3915">
            <v>9</v>
          </cell>
          <cell r="S3915">
            <v>1</v>
          </cell>
          <cell r="T3915">
            <v>1</v>
          </cell>
          <cell r="W3915">
            <v>11</v>
          </cell>
        </row>
        <row r="3916">
          <cell r="A3916">
            <v>11</v>
          </cell>
          <cell r="R3916">
            <v>4</v>
          </cell>
          <cell r="S3916">
            <v>0</v>
          </cell>
          <cell r="T3916">
            <v>1</v>
          </cell>
          <cell r="W3916">
            <v>5</v>
          </cell>
        </row>
        <row r="3917">
          <cell r="A3917">
            <v>11</v>
          </cell>
          <cell r="R3917">
            <v>12</v>
          </cell>
          <cell r="S3917">
            <v>1</v>
          </cell>
          <cell r="T3917">
            <v>1</v>
          </cell>
          <cell r="W3917">
            <v>14</v>
          </cell>
        </row>
        <row r="3918">
          <cell r="A3918">
            <v>11</v>
          </cell>
          <cell r="R3918">
            <v>46</v>
          </cell>
          <cell r="S3918">
            <v>5</v>
          </cell>
          <cell r="T3918">
            <v>2</v>
          </cell>
          <cell r="W3918">
            <v>53</v>
          </cell>
        </row>
        <row r="3919">
          <cell r="A3919">
            <v>11</v>
          </cell>
          <cell r="R3919">
            <v>49</v>
          </cell>
          <cell r="S3919">
            <v>5</v>
          </cell>
          <cell r="T3919">
            <v>2</v>
          </cell>
          <cell r="W3919">
            <v>56</v>
          </cell>
        </row>
        <row r="3920">
          <cell r="A3920">
            <v>11</v>
          </cell>
          <cell r="R3920">
            <v>88</v>
          </cell>
          <cell r="S3920">
            <v>9</v>
          </cell>
          <cell r="T3920">
            <v>2</v>
          </cell>
          <cell r="W3920">
            <v>99</v>
          </cell>
        </row>
        <row r="3921">
          <cell r="A3921">
            <v>11</v>
          </cell>
          <cell r="R3921">
            <v>61</v>
          </cell>
          <cell r="S3921">
            <v>6</v>
          </cell>
          <cell r="T3921">
            <v>2</v>
          </cell>
          <cell r="W3921">
            <v>69</v>
          </cell>
        </row>
        <row r="3922">
          <cell r="A3922">
            <v>11</v>
          </cell>
          <cell r="R3922">
            <v>134</v>
          </cell>
          <cell r="S3922">
            <v>13</v>
          </cell>
          <cell r="T3922">
            <v>3</v>
          </cell>
          <cell r="W3922">
            <v>150</v>
          </cell>
        </row>
        <row r="3923">
          <cell r="A3923">
            <v>11</v>
          </cell>
          <cell r="R3923">
            <v>134</v>
          </cell>
          <cell r="S3923">
            <v>13</v>
          </cell>
          <cell r="T3923">
            <v>3</v>
          </cell>
          <cell r="W3923">
            <v>150</v>
          </cell>
        </row>
        <row r="3924">
          <cell r="A3924">
            <v>11</v>
          </cell>
          <cell r="R3924">
            <v>106</v>
          </cell>
          <cell r="S3924">
            <v>11</v>
          </cell>
          <cell r="T3924">
            <v>3</v>
          </cell>
          <cell r="W3924">
            <v>120</v>
          </cell>
        </row>
        <row r="3925">
          <cell r="A3925">
            <v>11</v>
          </cell>
          <cell r="R3925">
            <v>565</v>
          </cell>
          <cell r="S3925">
            <v>57</v>
          </cell>
          <cell r="T3925">
            <v>13</v>
          </cell>
          <cell r="W3925">
            <v>635</v>
          </cell>
        </row>
        <row r="3926">
          <cell r="A3926">
            <v>11</v>
          </cell>
          <cell r="R3926">
            <v>86</v>
          </cell>
          <cell r="S3926">
            <v>9</v>
          </cell>
          <cell r="T3926">
            <v>2</v>
          </cell>
          <cell r="W3926">
            <v>97</v>
          </cell>
        </row>
        <row r="3927">
          <cell r="A3927">
            <v>11</v>
          </cell>
          <cell r="R3927">
            <v>234</v>
          </cell>
          <cell r="S3927">
            <v>23</v>
          </cell>
          <cell r="T3927">
            <v>6</v>
          </cell>
          <cell r="W3927">
            <v>263</v>
          </cell>
        </row>
        <row r="3928">
          <cell r="A3928">
            <v>11</v>
          </cell>
          <cell r="R3928">
            <v>61</v>
          </cell>
          <cell r="S3928">
            <v>6</v>
          </cell>
          <cell r="T3928">
            <v>2</v>
          </cell>
          <cell r="W3928">
            <v>69</v>
          </cell>
        </row>
        <row r="3929">
          <cell r="A3929">
            <v>11</v>
          </cell>
          <cell r="R3929">
            <v>170</v>
          </cell>
          <cell r="S3929">
            <v>17</v>
          </cell>
          <cell r="T3929">
            <v>4</v>
          </cell>
          <cell r="W3929">
            <v>191</v>
          </cell>
        </row>
        <row r="3930">
          <cell r="A3930">
            <v>11</v>
          </cell>
          <cell r="R3930">
            <v>142</v>
          </cell>
          <cell r="S3930">
            <v>14</v>
          </cell>
          <cell r="T3930">
            <v>4</v>
          </cell>
          <cell r="W3930">
            <v>160</v>
          </cell>
        </row>
        <row r="3931">
          <cell r="A3931">
            <v>11</v>
          </cell>
          <cell r="R3931">
            <v>80</v>
          </cell>
          <cell r="S3931">
            <v>8</v>
          </cell>
          <cell r="T3931">
            <v>2</v>
          </cell>
          <cell r="W3931">
            <v>90</v>
          </cell>
        </row>
        <row r="3932">
          <cell r="A3932">
            <v>11</v>
          </cell>
          <cell r="R3932">
            <v>40</v>
          </cell>
          <cell r="S3932">
            <v>4</v>
          </cell>
          <cell r="T3932">
            <v>1</v>
          </cell>
          <cell r="W3932">
            <v>45</v>
          </cell>
        </row>
        <row r="3933">
          <cell r="A3933">
            <v>11</v>
          </cell>
          <cell r="R3933">
            <v>106</v>
          </cell>
          <cell r="S3933">
            <v>11</v>
          </cell>
          <cell r="T3933">
            <v>3</v>
          </cell>
          <cell r="W3933">
            <v>120</v>
          </cell>
        </row>
        <row r="3934">
          <cell r="A3934">
            <v>11</v>
          </cell>
          <cell r="R3934">
            <v>31</v>
          </cell>
          <cell r="S3934">
            <v>3</v>
          </cell>
          <cell r="T3934">
            <v>1</v>
          </cell>
          <cell r="W3934">
            <v>35</v>
          </cell>
        </row>
        <row r="3935">
          <cell r="A3935">
            <v>11</v>
          </cell>
          <cell r="R3935">
            <v>514</v>
          </cell>
          <cell r="S3935">
            <v>51</v>
          </cell>
          <cell r="T3935">
            <v>12</v>
          </cell>
          <cell r="W3935">
            <v>577</v>
          </cell>
        </row>
        <row r="3936">
          <cell r="A3936">
            <v>11</v>
          </cell>
          <cell r="R3936">
            <v>530</v>
          </cell>
          <cell r="S3936">
            <v>53</v>
          </cell>
          <cell r="T3936">
            <v>12</v>
          </cell>
          <cell r="W3936">
            <v>595</v>
          </cell>
        </row>
        <row r="3937">
          <cell r="A3937">
            <v>11</v>
          </cell>
          <cell r="R3937">
            <v>162</v>
          </cell>
          <cell r="S3937">
            <v>16</v>
          </cell>
          <cell r="T3937">
            <v>4</v>
          </cell>
          <cell r="W3937">
            <v>182</v>
          </cell>
        </row>
        <row r="3938">
          <cell r="A3938">
            <v>11</v>
          </cell>
          <cell r="R3938">
            <v>162</v>
          </cell>
          <cell r="S3938">
            <v>16</v>
          </cell>
          <cell r="T3938">
            <v>4</v>
          </cell>
          <cell r="W3938">
            <v>182</v>
          </cell>
        </row>
        <row r="3939">
          <cell r="A3939">
            <v>11</v>
          </cell>
          <cell r="R3939">
            <v>142</v>
          </cell>
          <cell r="S3939">
            <v>14</v>
          </cell>
          <cell r="T3939">
            <v>4</v>
          </cell>
          <cell r="W3939">
            <v>160</v>
          </cell>
        </row>
        <row r="3940">
          <cell r="A3940">
            <v>11</v>
          </cell>
          <cell r="R3940">
            <v>142</v>
          </cell>
          <cell r="S3940">
            <v>14</v>
          </cell>
          <cell r="T3940">
            <v>4</v>
          </cell>
          <cell r="W3940">
            <v>160</v>
          </cell>
        </row>
        <row r="3941">
          <cell r="A3941">
            <v>11</v>
          </cell>
          <cell r="R3941">
            <v>81</v>
          </cell>
          <cell r="S3941">
            <v>8</v>
          </cell>
          <cell r="T3941">
            <v>2</v>
          </cell>
          <cell r="W3941">
            <v>91</v>
          </cell>
        </row>
        <row r="3942">
          <cell r="A3942">
            <v>11</v>
          </cell>
          <cell r="R3942">
            <v>81</v>
          </cell>
          <cell r="S3942">
            <v>8</v>
          </cell>
          <cell r="T3942">
            <v>2</v>
          </cell>
          <cell r="W3942">
            <v>91</v>
          </cell>
        </row>
        <row r="3943">
          <cell r="A3943">
            <v>11</v>
          </cell>
          <cell r="R3943">
            <v>81</v>
          </cell>
          <cell r="S3943">
            <v>8</v>
          </cell>
          <cell r="T3943">
            <v>2</v>
          </cell>
          <cell r="W3943">
            <v>91</v>
          </cell>
        </row>
        <row r="3944">
          <cell r="A3944">
            <v>11</v>
          </cell>
          <cell r="R3944">
            <v>142</v>
          </cell>
          <cell r="S3944">
            <v>14</v>
          </cell>
          <cell r="T3944">
            <v>4</v>
          </cell>
          <cell r="W3944">
            <v>160</v>
          </cell>
        </row>
        <row r="3945">
          <cell r="A3945">
            <v>11</v>
          </cell>
          <cell r="R3945">
            <v>162</v>
          </cell>
          <cell r="S3945">
            <v>16</v>
          </cell>
          <cell r="T3945">
            <v>4</v>
          </cell>
          <cell r="W3945">
            <v>182</v>
          </cell>
        </row>
        <row r="3946">
          <cell r="A3946">
            <v>11</v>
          </cell>
          <cell r="R3946">
            <v>162</v>
          </cell>
          <cell r="S3946">
            <v>16</v>
          </cell>
          <cell r="T3946">
            <v>4</v>
          </cell>
          <cell r="W3946">
            <v>182</v>
          </cell>
        </row>
        <row r="3947">
          <cell r="A3947">
            <v>11</v>
          </cell>
          <cell r="R3947">
            <v>81</v>
          </cell>
          <cell r="S3947">
            <v>8</v>
          </cell>
          <cell r="T3947">
            <v>2</v>
          </cell>
          <cell r="W3947">
            <v>91</v>
          </cell>
        </row>
        <row r="3948">
          <cell r="A3948">
            <v>11</v>
          </cell>
          <cell r="R3948">
            <v>162</v>
          </cell>
          <cell r="S3948">
            <v>16</v>
          </cell>
          <cell r="T3948">
            <v>4</v>
          </cell>
          <cell r="W3948">
            <v>182</v>
          </cell>
        </row>
        <row r="3949">
          <cell r="A3949">
            <v>11</v>
          </cell>
          <cell r="R3949">
            <v>173</v>
          </cell>
          <cell r="S3949">
            <v>17</v>
          </cell>
          <cell r="T3949">
            <v>4</v>
          </cell>
          <cell r="W3949">
            <v>194</v>
          </cell>
        </row>
        <row r="3950">
          <cell r="A3950">
            <v>11</v>
          </cell>
          <cell r="R3950">
            <v>60</v>
          </cell>
          <cell r="S3950">
            <v>6</v>
          </cell>
          <cell r="T3950">
            <v>2</v>
          </cell>
          <cell r="W3950">
            <v>68</v>
          </cell>
        </row>
        <row r="3951">
          <cell r="A3951">
            <v>11</v>
          </cell>
          <cell r="R3951">
            <v>173</v>
          </cell>
          <cell r="S3951">
            <v>17</v>
          </cell>
          <cell r="T3951">
            <v>4</v>
          </cell>
          <cell r="W3951">
            <v>194</v>
          </cell>
        </row>
        <row r="3952">
          <cell r="A3952">
            <v>11</v>
          </cell>
          <cell r="R3952">
            <v>36</v>
          </cell>
          <cell r="S3952">
            <v>4</v>
          </cell>
          <cell r="T3952">
            <v>1</v>
          </cell>
          <cell r="W3952">
            <v>41</v>
          </cell>
        </row>
        <row r="3953">
          <cell r="A3953">
            <v>11</v>
          </cell>
          <cell r="R3953">
            <v>17</v>
          </cell>
          <cell r="S3953">
            <v>2</v>
          </cell>
          <cell r="T3953">
            <v>1</v>
          </cell>
          <cell r="W3953">
            <v>20</v>
          </cell>
        </row>
        <row r="3954">
          <cell r="A3954">
            <v>11</v>
          </cell>
          <cell r="R3954">
            <v>43</v>
          </cell>
          <cell r="S3954">
            <v>4</v>
          </cell>
          <cell r="T3954">
            <v>1</v>
          </cell>
          <cell r="W3954">
            <v>48</v>
          </cell>
        </row>
        <row r="3955">
          <cell r="A3955">
            <v>11</v>
          </cell>
          <cell r="R3955">
            <v>35</v>
          </cell>
          <cell r="S3955">
            <v>3</v>
          </cell>
          <cell r="T3955">
            <v>1</v>
          </cell>
          <cell r="W3955">
            <v>39</v>
          </cell>
        </row>
        <row r="3956">
          <cell r="A3956">
            <v>11</v>
          </cell>
          <cell r="R3956">
            <v>95</v>
          </cell>
          <cell r="S3956">
            <v>10</v>
          </cell>
          <cell r="T3956">
            <v>3</v>
          </cell>
          <cell r="W3956">
            <v>108</v>
          </cell>
        </row>
        <row r="3957">
          <cell r="A3957">
            <v>11</v>
          </cell>
          <cell r="R3957">
            <v>48</v>
          </cell>
          <cell r="S3957">
            <v>5</v>
          </cell>
          <cell r="T3957">
            <v>2</v>
          </cell>
          <cell r="W3957">
            <v>55</v>
          </cell>
        </row>
        <row r="3958">
          <cell r="A3958">
            <v>11</v>
          </cell>
          <cell r="R3958">
            <v>46</v>
          </cell>
          <cell r="S3958">
            <v>5</v>
          </cell>
          <cell r="T3958">
            <v>2</v>
          </cell>
          <cell r="W3958">
            <v>53</v>
          </cell>
        </row>
        <row r="3959">
          <cell r="A3959">
            <v>11</v>
          </cell>
          <cell r="R3959">
            <v>36</v>
          </cell>
          <cell r="S3959">
            <v>4</v>
          </cell>
          <cell r="T3959">
            <v>1</v>
          </cell>
          <cell r="W3959">
            <v>41</v>
          </cell>
        </row>
        <row r="3960">
          <cell r="A3960">
            <v>11</v>
          </cell>
          <cell r="R3960">
            <v>104</v>
          </cell>
          <cell r="S3960">
            <v>10</v>
          </cell>
          <cell r="T3960">
            <v>3</v>
          </cell>
          <cell r="W3960">
            <v>117</v>
          </cell>
        </row>
        <row r="3961">
          <cell r="A3961">
            <v>11</v>
          </cell>
          <cell r="R3961">
            <v>134</v>
          </cell>
          <cell r="S3961">
            <v>13</v>
          </cell>
          <cell r="T3961">
            <v>3</v>
          </cell>
          <cell r="W3961">
            <v>150</v>
          </cell>
        </row>
        <row r="3962">
          <cell r="A3962">
            <v>11</v>
          </cell>
          <cell r="R3962">
            <v>134</v>
          </cell>
          <cell r="S3962">
            <v>13</v>
          </cell>
          <cell r="T3962">
            <v>3</v>
          </cell>
          <cell r="W3962">
            <v>150</v>
          </cell>
        </row>
        <row r="3963">
          <cell r="A3963">
            <v>11</v>
          </cell>
          <cell r="R3963">
            <v>134</v>
          </cell>
          <cell r="S3963">
            <v>13</v>
          </cell>
          <cell r="T3963">
            <v>3</v>
          </cell>
          <cell r="W3963">
            <v>150</v>
          </cell>
        </row>
        <row r="3964">
          <cell r="A3964">
            <v>11</v>
          </cell>
          <cell r="R3964">
            <v>109</v>
          </cell>
          <cell r="S3964">
            <v>11</v>
          </cell>
          <cell r="T3964">
            <v>3</v>
          </cell>
          <cell r="W3964">
            <v>123</v>
          </cell>
        </row>
        <row r="3965">
          <cell r="A3965">
            <v>11</v>
          </cell>
          <cell r="R3965">
            <v>61</v>
          </cell>
          <cell r="S3965">
            <v>6</v>
          </cell>
          <cell r="T3965">
            <v>2</v>
          </cell>
          <cell r="W3965">
            <v>69</v>
          </cell>
        </row>
        <row r="3966">
          <cell r="A3966">
            <v>11</v>
          </cell>
          <cell r="R3966">
            <v>135</v>
          </cell>
          <cell r="S3966">
            <v>14</v>
          </cell>
          <cell r="T3966">
            <v>3</v>
          </cell>
          <cell r="W3966">
            <v>152</v>
          </cell>
        </row>
        <row r="3967">
          <cell r="A3967">
            <v>11</v>
          </cell>
          <cell r="R3967">
            <v>52</v>
          </cell>
          <cell r="S3967">
            <v>5</v>
          </cell>
          <cell r="T3967">
            <v>2</v>
          </cell>
          <cell r="W3967">
            <v>59</v>
          </cell>
        </row>
        <row r="3968">
          <cell r="A3968">
            <v>11</v>
          </cell>
          <cell r="R3968">
            <v>20</v>
          </cell>
          <cell r="S3968">
            <v>2</v>
          </cell>
          <cell r="T3968">
            <v>1</v>
          </cell>
          <cell r="W3968">
            <v>23</v>
          </cell>
        </row>
        <row r="3969">
          <cell r="A3969">
            <v>11</v>
          </cell>
          <cell r="R3969">
            <v>13</v>
          </cell>
          <cell r="S3969">
            <v>1</v>
          </cell>
          <cell r="T3969">
            <v>1</v>
          </cell>
          <cell r="W3969">
            <v>15</v>
          </cell>
        </row>
        <row r="3970">
          <cell r="A3970">
            <v>11</v>
          </cell>
          <cell r="R3970">
            <v>4</v>
          </cell>
          <cell r="S3970">
            <v>0</v>
          </cell>
          <cell r="T3970">
            <v>1</v>
          </cell>
          <cell r="W3970">
            <v>5</v>
          </cell>
        </row>
        <row r="3971">
          <cell r="A3971">
            <v>11</v>
          </cell>
          <cell r="R3971">
            <v>56</v>
          </cell>
          <cell r="S3971">
            <v>6</v>
          </cell>
          <cell r="T3971">
            <v>2</v>
          </cell>
          <cell r="W3971">
            <v>64</v>
          </cell>
        </row>
        <row r="3972">
          <cell r="A3972">
            <v>11</v>
          </cell>
          <cell r="R3972">
            <v>43</v>
          </cell>
          <cell r="S3972">
            <v>4</v>
          </cell>
          <cell r="T3972">
            <v>1</v>
          </cell>
          <cell r="W3972">
            <v>48</v>
          </cell>
        </row>
        <row r="3973">
          <cell r="A3973">
            <v>11</v>
          </cell>
          <cell r="R3973">
            <v>115</v>
          </cell>
          <cell r="S3973">
            <v>11</v>
          </cell>
          <cell r="T3973">
            <v>3</v>
          </cell>
          <cell r="W3973">
            <v>129</v>
          </cell>
        </row>
        <row r="3974">
          <cell r="A3974">
            <v>11</v>
          </cell>
          <cell r="R3974">
            <v>88</v>
          </cell>
          <cell r="S3974">
            <v>9</v>
          </cell>
          <cell r="T3974">
            <v>2</v>
          </cell>
          <cell r="W3974">
            <v>99</v>
          </cell>
        </row>
        <row r="3975">
          <cell r="A3975">
            <v>11</v>
          </cell>
          <cell r="R3975">
            <v>7</v>
          </cell>
          <cell r="S3975">
            <v>1</v>
          </cell>
          <cell r="T3975">
            <v>1</v>
          </cell>
          <cell r="W3975">
            <v>9</v>
          </cell>
        </row>
        <row r="3976">
          <cell r="A3976">
            <v>11</v>
          </cell>
          <cell r="R3976">
            <v>75</v>
          </cell>
          <cell r="S3976">
            <v>8</v>
          </cell>
          <cell r="T3976">
            <v>2</v>
          </cell>
          <cell r="W3976">
            <v>85</v>
          </cell>
        </row>
        <row r="3977">
          <cell r="A3977">
            <v>11</v>
          </cell>
          <cell r="R3977">
            <v>75</v>
          </cell>
          <cell r="S3977">
            <v>8</v>
          </cell>
          <cell r="T3977">
            <v>2</v>
          </cell>
          <cell r="W3977">
            <v>85</v>
          </cell>
        </row>
        <row r="3978">
          <cell r="A3978">
            <v>11</v>
          </cell>
          <cell r="R3978">
            <v>150</v>
          </cell>
          <cell r="S3978">
            <v>15</v>
          </cell>
          <cell r="T3978">
            <v>4</v>
          </cell>
          <cell r="W3978">
            <v>169</v>
          </cell>
        </row>
        <row r="3979">
          <cell r="A3979">
            <v>11</v>
          </cell>
          <cell r="R3979">
            <v>16</v>
          </cell>
          <cell r="S3979">
            <v>2</v>
          </cell>
          <cell r="T3979">
            <v>1</v>
          </cell>
          <cell r="W3979">
            <v>19</v>
          </cell>
        </row>
        <row r="3980">
          <cell r="A3980">
            <v>12</v>
          </cell>
          <cell r="R3980">
            <v>216</v>
          </cell>
          <cell r="S3980">
            <v>22</v>
          </cell>
          <cell r="T3980">
            <v>5</v>
          </cell>
          <cell r="W3980">
            <v>243</v>
          </cell>
        </row>
        <row r="3981">
          <cell r="A3981">
            <v>12</v>
          </cell>
          <cell r="R3981">
            <v>81</v>
          </cell>
          <cell r="S3981">
            <v>8</v>
          </cell>
          <cell r="T3981">
            <v>2</v>
          </cell>
          <cell r="W3981">
            <v>91</v>
          </cell>
        </row>
        <row r="3982">
          <cell r="A3982">
            <v>12</v>
          </cell>
          <cell r="R3982">
            <v>116</v>
          </cell>
          <cell r="S3982">
            <v>12</v>
          </cell>
          <cell r="T3982">
            <v>3</v>
          </cell>
          <cell r="W3982">
            <v>131</v>
          </cell>
        </row>
        <row r="3983">
          <cell r="A3983">
            <v>12</v>
          </cell>
          <cell r="R3983">
            <v>81</v>
          </cell>
          <cell r="S3983">
            <v>8</v>
          </cell>
          <cell r="T3983">
            <v>2</v>
          </cell>
          <cell r="W3983">
            <v>91</v>
          </cell>
        </row>
        <row r="3984">
          <cell r="A3984">
            <v>12</v>
          </cell>
          <cell r="R3984">
            <v>134</v>
          </cell>
          <cell r="S3984">
            <v>13</v>
          </cell>
          <cell r="T3984">
            <v>3</v>
          </cell>
          <cell r="W3984">
            <v>150</v>
          </cell>
        </row>
        <row r="3985">
          <cell r="A3985">
            <v>12</v>
          </cell>
          <cell r="R3985">
            <v>134</v>
          </cell>
          <cell r="S3985">
            <v>13</v>
          </cell>
          <cell r="T3985">
            <v>3</v>
          </cell>
          <cell r="W3985">
            <v>150</v>
          </cell>
        </row>
        <row r="3986">
          <cell r="A3986">
            <v>12</v>
          </cell>
          <cell r="R3986">
            <v>530</v>
          </cell>
          <cell r="S3986">
            <v>53</v>
          </cell>
          <cell r="T3986">
            <v>12</v>
          </cell>
          <cell r="W3986">
            <v>595</v>
          </cell>
        </row>
        <row r="3987">
          <cell r="A3987">
            <v>12</v>
          </cell>
          <cell r="R3987">
            <v>514</v>
          </cell>
          <cell r="S3987">
            <v>51</v>
          </cell>
          <cell r="T3987">
            <v>12</v>
          </cell>
          <cell r="W3987">
            <v>577</v>
          </cell>
        </row>
        <row r="3988">
          <cell r="A3988">
            <v>12</v>
          </cell>
          <cell r="R3988">
            <v>49</v>
          </cell>
          <cell r="S3988">
            <v>5</v>
          </cell>
          <cell r="T3988">
            <v>2</v>
          </cell>
          <cell r="W3988">
            <v>56</v>
          </cell>
        </row>
        <row r="3989">
          <cell r="A3989">
            <v>12</v>
          </cell>
          <cell r="R3989">
            <v>134</v>
          </cell>
          <cell r="S3989">
            <v>13</v>
          </cell>
          <cell r="T3989">
            <v>3</v>
          </cell>
          <cell r="W3989">
            <v>150</v>
          </cell>
        </row>
        <row r="3990">
          <cell r="A3990">
            <v>12</v>
          </cell>
          <cell r="R3990">
            <v>134</v>
          </cell>
          <cell r="S3990">
            <v>13</v>
          </cell>
          <cell r="T3990">
            <v>3</v>
          </cell>
          <cell r="W3990">
            <v>150</v>
          </cell>
        </row>
        <row r="3991">
          <cell r="A3991">
            <v>12</v>
          </cell>
          <cell r="R3991">
            <v>106</v>
          </cell>
          <cell r="S3991">
            <v>11</v>
          </cell>
          <cell r="T3991">
            <v>3</v>
          </cell>
          <cell r="W3991">
            <v>120</v>
          </cell>
        </row>
        <row r="3992">
          <cell r="A3992">
            <v>12</v>
          </cell>
          <cell r="R3992">
            <v>1</v>
          </cell>
          <cell r="S3992">
            <v>0</v>
          </cell>
          <cell r="T3992">
            <v>1</v>
          </cell>
          <cell r="W3992">
            <v>2</v>
          </cell>
        </row>
        <row r="3993">
          <cell r="A3993">
            <v>12</v>
          </cell>
          <cell r="R3993">
            <v>24</v>
          </cell>
          <cell r="S3993">
            <v>2</v>
          </cell>
          <cell r="T3993">
            <v>1</v>
          </cell>
          <cell r="W3993">
            <v>27</v>
          </cell>
        </row>
        <row r="3994">
          <cell r="A3994">
            <v>12</v>
          </cell>
          <cell r="R3994">
            <v>26</v>
          </cell>
          <cell r="S3994">
            <v>3</v>
          </cell>
          <cell r="T3994">
            <v>1</v>
          </cell>
          <cell r="W3994">
            <v>30</v>
          </cell>
        </row>
        <row r="3995">
          <cell r="A3995">
            <v>12</v>
          </cell>
          <cell r="R3995">
            <v>52</v>
          </cell>
          <cell r="S3995">
            <v>5</v>
          </cell>
          <cell r="T3995">
            <v>2</v>
          </cell>
          <cell r="W3995">
            <v>59</v>
          </cell>
        </row>
        <row r="3996">
          <cell r="A3996">
            <v>12</v>
          </cell>
          <cell r="R3996">
            <v>448</v>
          </cell>
          <cell r="S3996">
            <v>45</v>
          </cell>
          <cell r="T3996">
            <v>10</v>
          </cell>
          <cell r="W3996">
            <v>503</v>
          </cell>
        </row>
        <row r="3997">
          <cell r="A3997">
            <v>12</v>
          </cell>
          <cell r="R3997">
            <v>41</v>
          </cell>
          <cell r="S3997">
            <v>4</v>
          </cell>
          <cell r="T3997">
            <v>1</v>
          </cell>
          <cell r="W3997">
            <v>46</v>
          </cell>
        </row>
        <row r="3998">
          <cell r="A3998">
            <v>12</v>
          </cell>
          <cell r="R3998">
            <v>41</v>
          </cell>
          <cell r="S3998">
            <v>4</v>
          </cell>
          <cell r="T3998">
            <v>1</v>
          </cell>
          <cell r="W3998">
            <v>46</v>
          </cell>
        </row>
        <row r="3999">
          <cell r="A3999">
            <v>12</v>
          </cell>
          <cell r="R3999">
            <v>134</v>
          </cell>
          <cell r="S3999">
            <v>13</v>
          </cell>
          <cell r="T3999">
            <v>3</v>
          </cell>
          <cell r="W3999">
            <v>150</v>
          </cell>
        </row>
        <row r="4000">
          <cell r="A4000">
            <v>12</v>
          </cell>
          <cell r="R4000">
            <v>3</v>
          </cell>
          <cell r="S4000">
            <v>0</v>
          </cell>
          <cell r="T4000">
            <v>1</v>
          </cell>
          <cell r="W4000">
            <v>4</v>
          </cell>
        </row>
        <row r="4001">
          <cell r="A4001">
            <v>12</v>
          </cell>
          <cell r="R4001">
            <v>134</v>
          </cell>
          <cell r="S4001">
            <v>13</v>
          </cell>
          <cell r="T4001">
            <v>3</v>
          </cell>
          <cell r="W4001">
            <v>150</v>
          </cell>
        </row>
        <row r="4002">
          <cell r="A4002">
            <v>12</v>
          </cell>
          <cell r="R4002">
            <v>19</v>
          </cell>
          <cell r="S4002">
            <v>2</v>
          </cell>
          <cell r="T4002">
            <v>1</v>
          </cell>
          <cell r="W4002">
            <v>22</v>
          </cell>
        </row>
        <row r="4003">
          <cell r="A4003">
            <v>12</v>
          </cell>
          <cell r="R4003">
            <v>85</v>
          </cell>
          <cell r="S4003">
            <v>8</v>
          </cell>
          <cell r="T4003">
            <v>2</v>
          </cell>
          <cell r="W4003">
            <v>95</v>
          </cell>
        </row>
        <row r="4004">
          <cell r="A4004">
            <v>12</v>
          </cell>
          <cell r="R4004">
            <v>38</v>
          </cell>
          <cell r="S4004">
            <v>4</v>
          </cell>
          <cell r="T4004">
            <v>1</v>
          </cell>
          <cell r="W4004">
            <v>43</v>
          </cell>
        </row>
        <row r="4005">
          <cell r="A4005">
            <v>12</v>
          </cell>
          <cell r="R4005">
            <v>228</v>
          </cell>
          <cell r="S4005">
            <v>23</v>
          </cell>
          <cell r="T4005">
            <v>6</v>
          </cell>
          <cell r="W4005">
            <v>257</v>
          </cell>
        </row>
        <row r="4006">
          <cell r="A4006">
            <v>12</v>
          </cell>
          <cell r="R4006">
            <v>933</v>
          </cell>
          <cell r="S4006">
            <v>93</v>
          </cell>
          <cell r="T4006">
            <v>21</v>
          </cell>
          <cell r="W4006">
            <v>1047</v>
          </cell>
        </row>
        <row r="4007">
          <cell r="A4007">
            <v>12</v>
          </cell>
          <cell r="R4007">
            <v>9</v>
          </cell>
          <cell r="S4007">
            <v>1</v>
          </cell>
          <cell r="T4007">
            <v>1</v>
          </cell>
          <cell r="W4007">
            <v>11</v>
          </cell>
        </row>
        <row r="4008">
          <cell r="A4008">
            <v>12</v>
          </cell>
          <cell r="R4008">
            <v>134</v>
          </cell>
          <cell r="S4008">
            <v>13</v>
          </cell>
          <cell r="T4008">
            <v>3</v>
          </cell>
          <cell r="W4008">
            <v>150</v>
          </cell>
        </row>
        <row r="4009">
          <cell r="A4009">
            <v>12</v>
          </cell>
          <cell r="R4009">
            <v>83</v>
          </cell>
          <cell r="S4009">
            <v>8</v>
          </cell>
          <cell r="T4009">
            <v>2</v>
          </cell>
          <cell r="W4009">
            <v>93</v>
          </cell>
        </row>
        <row r="4010">
          <cell r="A4010">
            <v>12</v>
          </cell>
          <cell r="R4010">
            <v>22</v>
          </cell>
          <cell r="S4010">
            <v>2</v>
          </cell>
          <cell r="T4010">
            <v>1</v>
          </cell>
          <cell r="W4010">
            <v>25</v>
          </cell>
        </row>
        <row r="4011">
          <cell r="A4011">
            <v>12</v>
          </cell>
          <cell r="R4011">
            <v>41</v>
          </cell>
          <cell r="S4011">
            <v>4</v>
          </cell>
          <cell r="T4011">
            <v>1</v>
          </cell>
          <cell r="W4011">
            <v>46</v>
          </cell>
        </row>
        <row r="4012">
          <cell r="A4012">
            <v>12</v>
          </cell>
          <cell r="R4012">
            <v>530</v>
          </cell>
          <cell r="S4012">
            <v>53</v>
          </cell>
          <cell r="T4012">
            <v>12</v>
          </cell>
          <cell r="W4012">
            <v>595</v>
          </cell>
        </row>
        <row r="4013">
          <cell r="A4013">
            <v>12</v>
          </cell>
          <cell r="R4013">
            <v>134</v>
          </cell>
          <cell r="S4013">
            <v>13</v>
          </cell>
          <cell r="T4013">
            <v>3</v>
          </cell>
          <cell r="W4013">
            <v>150</v>
          </cell>
        </row>
        <row r="4014">
          <cell r="A4014">
            <v>12</v>
          </cell>
          <cell r="R4014">
            <v>81</v>
          </cell>
          <cell r="S4014">
            <v>8</v>
          </cell>
          <cell r="T4014">
            <v>2</v>
          </cell>
          <cell r="W4014">
            <v>91</v>
          </cell>
        </row>
        <row r="4015">
          <cell r="A4015">
            <v>12</v>
          </cell>
          <cell r="R4015">
            <v>81</v>
          </cell>
          <cell r="S4015">
            <v>8</v>
          </cell>
          <cell r="T4015">
            <v>2</v>
          </cell>
          <cell r="W4015">
            <v>91</v>
          </cell>
        </row>
        <row r="4016">
          <cell r="A4016">
            <v>12</v>
          </cell>
          <cell r="R4016">
            <v>32</v>
          </cell>
          <cell r="S4016">
            <v>3</v>
          </cell>
          <cell r="T4016">
            <v>1</v>
          </cell>
          <cell r="W4016">
            <v>36</v>
          </cell>
        </row>
        <row r="4017">
          <cell r="A4017">
            <v>12</v>
          </cell>
          <cell r="R4017">
            <v>42</v>
          </cell>
          <cell r="S4017">
            <v>4</v>
          </cell>
          <cell r="T4017">
            <v>1</v>
          </cell>
          <cell r="W4017">
            <v>47</v>
          </cell>
        </row>
        <row r="4018">
          <cell r="A4018">
            <v>12</v>
          </cell>
          <cell r="R4018">
            <v>10</v>
          </cell>
          <cell r="S4018">
            <v>1</v>
          </cell>
          <cell r="T4018">
            <v>1</v>
          </cell>
          <cell r="W4018">
            <v>12</v>
          </cell>
        </row>
        <row r="4019">
          <cell r="A4019">
            <v>12</v>
          </cell>
          <cell r="R4019">
            <v>473</v>
          </cell>
          <cell r="S4019">
            <v>47</v>
          </cell>
          <cell r="T4019">
            <v>11</v>
          </cell>
          <cell r="W4019">
            <v>531</v>
          </cell>
        </row>
        <row r="4020">
          <cell r="A4020">
            <v>12</v>
          </cell>
          <cell r="R4020">
            <v>18</v>
          </cell>
          <cell r="S4020">
            <v>2</v>
          </cell>
          <cell r="T4020">
            <v>1</v>
          </cell>
          <cell r="W4020">
            <v>21</v>
          </cell>
        </row>
        <row r="4021">
          <cell r="A4021">
            <v>12</v>
          </cell>
          <cell r="R4021">
            <v>134</v>
          </cell>
          <cell r="S4021">
            <v>13</v>
          </cell>
          <cell r="T4021">
            <v>3</v>
          </cell>
          <cell r="W4021">
            <v>150</v>
          </cell>
        </row>
        <row r="4022">
          <cell r="A4022">
            <v>12</v>
          </cell>
          <cell r="R4022">
            <v>134</v>
          </cell>
          <cell r="S4022">
            <v>13</v>
          </cell>
          <cell r="T4022">
            <v>3</v>
          </cell>
          <cell r="W4022">
            <v>150</v>
          </cell>
        </row>
        <row r="4023">
          <cell r="A4023">
            <v>12</v>
          </cell>
          <cell r="R4023">
            <v>101</v>
          </cell>
          <cell r="S4023">
            <v>10</v>
          </cell>
          <cell r="T4023">
            <v>3</v>
          </cell>
          <cell r="W4023">
            <v>114</v>
          </cell>
        </row>
        <row r="4024">
          <cell r="A4024">
            <v>12</v>
          </cell>
          <cell r="R4024">
            <v>159</v>
          </cell>
          <cell r="S4024">
            <v>16</v>
          </cell>
          <cell r="T4024">
            <v>4</v>
          </cell>
          <cell r="W4024">
            <v>179</v>
          </cell>
        </row>
        <row r="4025">
          <cell r="A4025">
            <v>12</v>
          </cell>
          <cell r="R4025">
            <v>232</v>
          </cell>
          <cell r="S4025">
            <v>23</v>
          </cell>
          <cell r="T4025">
            <v>6</v>
          </cell>
          <cell r="W4025">
            <v>261</v>
          </cell>
        </row>
        <row r="4026">
          <cell r="A4026">
            <v>12</v>
          </cell>
          <cell r="R4026">
            <v>134</v>
          </cell>
          <cell r="S4026">
            <v>13</v>
          </cell>
          <cell r="T4026">
            <v>3</v>
          </cell>
          <cell r="W4026">
            <v>150</v>
          </cell>
        </row>
        <row r="4027">
          <cell r="A4027">
            <v>12</v>
          </cell>
          <cell r="R4027">
            <v>1188</v>
          </cell>
          <cell r="S4027">
            <v>119</v>
          </cell>
          <cell r="T4027">
            <v>27</v>
          </cell>
          <cell r="W4027">
            <v>1334</v>
          </cell>
        </row>
        <row r="4028">
          <cell r="A4028">
            <v>12</v>
          </cell>
          <cell r="R4028">
            <v>248</v>
          </cell>
          <cell r="S4028">
            <v>25</v>
          </cell>
          <cell r="T4028">
            <v>6</v>
          </cell>
          <cell r="W4028">
            <v>279</v>
          </cell>
        </row>
        <row r="4029">
          <cell r="A4029">
            <v>12</v>
          </cell>
          <cell r="R4029">
            <v>40</v>
          </cell>
          <cell r="S4029">
            <v>4</v>
          </cell>
          <cell r="T4029">
            <v>1</v>
          </cell>
          <cell r="W4029">
            <v>45</v>
          </cell>
        </row>
        <row r="4030">
          <cell r="A4030">
            <v>12</v>
          </cell>
          <cell r="R4030">
            <v>81</v>
          </cell>
          <cell r="S4030">
            <v>8</v>
          </cell>
       